         <v>Jl. H. Nawar 69, Plumpang Raya Rt. 007 Rw. 002, Kel. Tugu Selatan, Kotamadya Jakarta Utara</v>
          </cell>
          <cell r="G3480">
            <v>2009</v>
          </cell>
          <cell r="H3480" t="str">
            <v>JAKARTA</v>
          </cell>
          <cell r="I3480" t="str">
            <v>Greenfield</v>
          </cell>
          <cell r="J3480" t="str">
            <v>Outdoor</v>
          </cell>
          <cell r="K3480" t="str">
            <v>H. IBRAHIM</v>
          </cell>
          <cell r="L3480" t="str">
            <v>Personal</v>
          </cell>
          <cell r="M3480">
            <v>41529</v>
          </cell>
          <cell r="N3480">
            <v>45180</v>
          </cell>
          <cell r="O3480">
            <v>466666670</v>
          </cell>
          <cell r="P3480" t="str">
            <v>IDR</v>
          </cell>
          <cell r="Q3480">
            <v>6</v>
          </cell>
          <cell r="R3480" t="str">
            <v>Yes</v>
          </cell>
          <cell r="S3480" t="str">
            <v>No</v>
          </cell>
        </row>
        <row r="3481">
          <cell r="B3481" t="str">
            <v>02TGR115</v>
          </cell>
          <cell r="C3481" t="str">
            <v>KAMPUNG_ASEM</v>
          </cell>
          <cell r="D3481" t="str">
            <v>Lease</v>
          </cell>
          <cell r="E3481" t="str">
            <v>SST-4L</v>
          </cell>
          <cell r="F3481" t="str">
            <v>JL. AMPERA RT001/RW004 KAMPUNG KETAPANG DONGKAL, KEL. CIPONDOH INDAH, KEC. CIPONDOH TANGERANG</v>
          </cell>
          <cell r="G3481">
            <v>2008</v>
          </cell>
          <cell r="H3481" t="str">
            <v>JAKARTA</v>
          </cell>
          <cell r="I3481" t="str">
            <v>Greenfield</v>
          </cell>
          <cell r="J3481" t="str">
            <v>Outdoor</v>
          </cell>
          <cell r="K3481" t="str">
            <v>#not available</v>
          </cell>
          <cell r="L3481" t="str">
            <v>Personal</v>
          </cell>
          <cell r="M3481">
            <v>42971</v>
          </cell>
          <cell r="N3481">
            <v>44796</v>
          </cell>
          <cell r="O3481">
            <v>444444445</v>
          </cell>
          <cell r="P3481" t="str">
            <v>IDR</v>
          </cell>
          <cell r="Q3481">
            <v>5</v>
          </cell>
          <cell r="R3481" t="str">
            <v>Yes</v>
          </cell>
          <cell r="S3481" t="str">
            <v>No</v>
          </cell>
        </row>
        <row r="3482">
          <cell r="B3482" t="str">
            <v>06DUM023</v>
          </cell>
          <cell r="C3482" t="str">
            <v>KAMPUNG_BUGIS</v>
          </cell>
          <cell r="D3482" t="str">
            <v>Lease</v>
          </cell>
          <cell r="E3482" t="str">
            <v>SST-4L</v>
          </cell>
          <cell r="F3482" t="str">
            <v>Jl. Nerbit Kecil RT.11 RW._Kel. Lubuk Gaung Kec. Sungai Sembilan Kota Dumai</v>
          </cell>
          <cell r="G3482">
            <v>2009</v>
          </cell>
          <cell r="H3482" t="str">
            <v>NORTH SUMATRA</v>
          </cell>
          <cell r="I3482" t="str">
            <v>Greenfield</v>
          </cell>
          <cell r="J3482" t="str">
            <v>Outdoor</v>
          </cell>
          <cell r="K3482" t="str">
            <v>#not available</v>
          </cell>
          <cell r="L3482" t="str">
            <v>Personal</v>
          </cell>
          <cell r="M3482">
            <v>39274</v>
          </cell>
          <cell r="N3482">
            <v>42927</v>
          </cell>
          <cell r="O3482">
            <v>49999999</v>
          </cell>
          <cell r="P3482" t="str">
            <v>IDR</v>
          </cell>
          <cell r="Q3482">
            <v>-1</v>
          </cell>
          <cell r="R3482" t="str">
            <v>No</v>
          </cell>
          <cell r="S3482" t="str">
            <v>No</v>
          </cell>
        </row>
        <row r="3483">
          <cell r="B3483" t="str">
            <v>03CBN375</v>
          </cell>
          <cell r="C3483" t="str">
            <v>KAMPUNG_BULUH</v>
          </cell>
          <cell r="D3483" t="str">
            <v>Lease</v>
          </cell>
          <cell r="E3483" t="str">
            <v>SST-4L</v>
          </cell>
          <cell r="F3483" t="str">
            <v>JL.KP,CIBULUHEUN KP,CIBULUHEUN DS,TAMAN SARI KEC.RUMPIN KAB.BOGOR</v>
          </cell>
          <cell r="G3483">
            <v>2004</v>
          </cell>
          <cell r="H3483" t="str">
            <v>BOTABEK</v>
          </cell>
          <cell r="I3483" t="str">
            <v>Greenfield</v>
          </cell>
          <cell r="J3483" t="str">
            <v>Outdoor</v>
          </cell>
          <cell r="K3483" t="str">
            <v>H.DARLAN</v>
          </cell>
          <cell r="L3483" t="str">
            <v>Personal</v>
          </cell>
          <cell r="M3483">
            <v>39843</v>
          </cell>
          <cell r="N3483">
            <v>43495</v>
          </cell>
          <cell r="O3483">
            <v>150000000</v>
          </cell>
          <cell r="P3483" t="str">
            <v>IDR</v>
          </cell>
          <cell r="Q3483">
            <v>2</v>
          </cell>
          <cell r="R3483" t="str">
            <v>Yes</v>
          </cell>
          <cell r="S3483" t="str">
            <v>No</v>
          </cell>
        </row>
        <row r="3484">
          <cell r="B3484" t="str">
            <v>10BKL005</v>
          </cell>
          <cell r="C3484" t="str">
            <v>KAMPUNG_CINA</v>
          </cell>
          <cell r="D3484" t="str">
            <v>Lease</v>
          </cell>
          <cell r="E3484" t="str">
            <v>SST-4L</v>
          </cell>
          <cell r="F3484" t="str">
            <v>JL. KOL. BERLIAN NO. 54, RT 03/01, KEL. KP CINA, KEC. TELUK SEGARA, KP. CINA - BENGKULU</v>
          </cell>
          <cell r="G3484">
            <v>2009</v>
          </cell>
          <cell r="H3484" t="str">
            <v>SOUTH SUMATRA</v>
          </cell>
          <cell r="I3484" t="str">
            <v>Greenfield</v>
          </cell>
          <cell r="J3484" t="str">
            <v>Outdoor</v>
          </cell>
          <cell r="K3484" t="str">
            <v>HARWAN</v>
          </cell>
          <cell r="L3484" t="str">
            <v>Personal</v>
          </cell>
          <cell r="M3484">
            <v>41659</v>
          </cell>
          <cell r="N3484">
            <v>45310</v>
          </cell>
          <cell r="O3484">
            <v>444444444</v>
          </cell>
          <cell r="P3484" t="str">
            <v>IDR</v>
          </cell>
          <cell r="Q3484">
            <v>7</v>
          </cell>
          <cell r="R3484" t="str">
            <v>Yes</v>
          </cell>
          <cell r="S3484" t="str">
            <v>No</v>
          </cell>
        </row>
        <row r="3485">
          <cell r="B3485" t="str">
            <v>02TGR047</v>
          </cell>
          <cell r="C3485" t="str">
            <v>KAMPUNG_GONDRONG</v>
          </cell>
          <cell r="D3485" t="str">
            <v>Lease</v>
          </cell>
          <cell r="E3485" t="str">
            <v>SST-4L</v>
          </cell>
          <cell r="F3485" t="str">
            <v>JL.H.MANSYUR RT.004/05 KEL.GONDRONG, KEC. CIPADU, TANGERANG, BANTEN</v>
          </cell>
          <cell r="G3485">
            <v>2005</v>
          </cell>
          <cell r="H3485" t="str">
            <v>JAKARTA</v>
          </cell>
          <cell r="I3485" t="str">
            <v>Greenfield</v>
          </cell>
          <cell r="J3485" t="str">
            <v>Outdoor</v>
          </cell>
          <cell r="K3485" t="str">
            <v>DRS. H. ADI DJAELANI M</v>
          </cell>
          <cell r="L3485" t="str">
            <v>Personal</v>
          </cell>
          <cell r="M3485">
            <v>42826</v>
          </cell>
          <cell r="N3485">
            <v>44651</v>
          </cell>
          <cell r="O3485">
            <v>1111111115</v>
          </cell>
          <cell r="P3485" t="str">
            <v>IDR</v>
          </cell>
          <cell r="Q3485">
            <v>5</v>
          </cell>
          <cell r="R3485" t="str">
            <v>Yes</v>
          </cell>
          <cell r="S3485" t="str">
            <v>No</v>
          </cell>
        </row>
        <row r="3486">
          <cell r="B3486" t="str">
            <v>03BKS041</v>
          </cell>
          <cell r="C3486" t="str">
            <v>KAMPUNG_KEMANG</v>
          </cell>
          <cell r="D3486" t="str">
            <v>Lease</v>
          </cell>
          <cell r="E3486" t="str">
            <v>SST-4L</v>
          </cell>
          <cell r="F3486" t="str">
            <v>JL. KEMANG RAYA NO. 7 RT/RW 05/07 PONDOK GEDE - BEKASI</v>
          </cell>
          <cell r="G3486">
            <v>2010</v>
          </cell>
          <cell r="H3486" t="str">
            <v>BOTABEK</v>
          </cell>
          <cell r="I3486" t="str">
            <v>Greenfield</v>
          </cell>
          <cell r="J3486" t="str">
            <v>Outdoor</v>
          </cell>
          <cell r="K3486" t="str">
            <v>#not available</v>
          </cell>
          <cell r="L3486" t="str">
            <v>Personal</v>
          </cell>
          <cell r="M3486">
            <v>41388</v>
          </cell>
          <cell r="N3486">
            <v>45039</v>
          </cell>
          <cell r="O3486">
            <v>1250000000</v>
          </cell>
          <cell r="P3486" t="str">
            <v>IDR</v>
          </cell>
          <cell r="Q3486">
            <v>6</v>
          </cell>
          <cell r="R3486" t="str">
            <v>Yes</v>
          </cell>
          <cell r="S3486" t="str">
            <v>No</v>
          </cell>
        </row>
        <row r="3487">
          <cell r="B3487" t="str">
            <v>09MSK005</v>
          </cell>
          <cell r="C3487" t="str">
            <v>KAMPUNG_LAUT</v>
          </cell>
          <cell r="D3487" t="str">
            <v>Lease</v>
          </cell>
          <cell r="E3487" t="str">
            <v>SST-4L</v>
          </cell>
          <cell r="F3487" t="str">
            <v>KP. LAUT RT 05/18 KEL. KAMPUNG LAUT KEC. MUARA SABAK KEB. TANJUNG JABUNG TIMUR</v>
          </cell>
          <cell r="G3487">
            <v>2004</v>
          </cell>
          <cell r="H3487" t="str">
            <v>SOUTH SUMATRA</v>
          </cell>
          <cell r="I3487" t="str">
            <v>Greenfield</v>
          </cell>
          <cell r="J3487" t="str">
            <v>Outdoor</v>
          </cell>
          <cell r="K3487" t="str">
            <v>Ridwan</v>
          </cell>
          <cell r="L3487" t="str">
            <v>Personal</v>
          </cell>
          <cell r="M3487">
            <v>42096</v>
          </cell>
          <cell r="N3487">
            <v>45748</v>
          </cell>
          <cell r="O3487">
            <v>244444444</v>
          </cell>
          <cell r="P3487" t="str">
            <v>IDR</v>
          </cell>
          <cell r="Q3487">
            <v>8</v>
          </cell>
          <cell r="R3487" t="str">
            <v>Yes</v>
          </cell>
          <cell r="S3487" t="str">
            <v>No</v>
          </cell>
        </row>
        <row r="3488">
          <cell r="B3488" t="str">
            <v>03CBN086</v>
          </cell>
          <cell r="C3488" t="str">
            <v>KAMPUNG_MANIS</v>
          </cell>
          <cell r="D3488" t="str">
            <v>Lease</v>
          </cell>
          <cell r="E3488" t="str">
            <v>SST-4L</v>
          </cell>
          <cell r="F3488" t="str">
            <v>KP. JALAN CAGAK RT.04/01 DESA KALONG I, KEC. LEUWISADENG - KAB. BOGOR</v>
          </cell>
          <cell r="G3488">
            <v>2004</v>
          </cell>
          <cell r="H3488" t="str">
            <v>BOTABEK</v>
          </cell>
          <cell r="I3488" t="str">
            <v>Greenfield</v>
          </cell>
          <cell r="J3488" t="str">
            <v>Outdoor</v>
          </cell>
          <cell r="K3488" t="str">
            <v>#not available</v>
          </cell>
          <cell r="L3488" t="str">
            <v>Personal</v>
          </cell>
          <cell r="M3488">
            <v>40238</v>
          </cell>
          <cell r="N3488">
            <v>43889</v>
          </cell>
          <cell r="O3488">
            <v>375000000</v>
          </cell>
          <cell r="P3488" t="str">
            <v>IDR</v>
          </cell>
          <cell r="Q3488">
            <v>3</v>
          </cell>
          <cell r="R3488" t="str">
            <v>Yes</v>
          </cell>
          <cell r="S3488" t="str">
            <v>No</v>
          </cell>
        </row>
        <row r="3489">
          <cell r="B3489" t="str">
            <v>17BJM003</v>
          </cell>
          <cell r="C3489" t="str">
            <v>KAMPUNG_MELAYU</v>
          </cell>
          <cell r="D3489" t="str">
            <v>Lease</v>
          </cell>
          <cell r="E3489" t="str">
            <v>SST-4L</v>
          </cell>
          <cell r="F3489" t="str">
            <v>Jl. Kampung Melayu Darat No.7A RT.10, Kel. Melayu, Kec. Banjarmasin Tengah, Banjarmasin, Kal-Sel</v>
          </cell>
          <cell r="G3489">
            <v>2009</v>
          </cell>
          <cell r="H3489" t="str">
            <v>KALIMANTAN</v>
          </cell>
          <cell r="I3489" t="str">
            <v>Rooftop</v>
          </cell>
          <cell r="J3489" t="str">
            <v>Outdoor</v>
          </cell>
          <cell r="K3489" t="str">
            <v>DONNY GUNADI</v>
          </cell>
          <cell r="L3489" t="str">
            <v>Personal</v>
          </cell>
          <cell r="M3489">
            <v>42549</v>
          </cell>
          <cell r="N3489">
            <v>44374</v>
          </cell>
          <cell r="O3489">
            <v>694444445</v>
          </cell>
          <cell r="P3489" t="str">
            <v>IDR</v>
          </cell>
          <cell r="Q3489">
            <v>4</v>
          </cell>
          <cell r="R3489" t="str">
            <v>Yes</v>
          </cell>
          <cell r="S3489" t="str">
            <v>No</v>
          </cell>
        </row>
        <row r="3490">
          <cell r="B3490" t="str">
            <v>19TAR007</v>
          </cell>
          <cell r="C3490" t="str">
            <v>KAMPUNG_SATU</v>
          </cell>
          <cell r="D3490" t="str">
            <v>Lease</v>
          </cell>
          <cell r="E3490" t="str">
            <v>SST-4L</v>
          </cell>
          <cell r="F3490" t="str">
            <v>Jl. Pompa Air Expan RT 002/ Kampung satu / Skip, Kec. Tarakan Tengah, Kodya Tarakan, Kal-Tim</v>
          </cell>
          <cell r="G3490">
            <v>2008</v>
          </cell>
          <cell r="H3490" t="str">
            <v>KALIMANTAN</v>
          </cell>
          <cell r="I3490" t="str">
            <v>Greenfield</v>
          </cell>
          <cell r="J3490" t="str">
            <v>Outdoor</v>
          </cell>
          <cell r="K3490" t="str">
            <v>SUPARNO</v>
          </cell>
          <cell r="L3490" t="str">
            <v>Personal</v>
          </cell>
          <cell r="M3490">
            <v>41813</v>
          </cell>
          <cell r="N3490">
            <v>43638</v>
          </cell>
          <cell r="O3490">
            <v>100000000</v>
          </cell>
          <cell r="P3490" t="str">
            <v>IDR</v>
          </cell>
          <cell r="Q3490">
            <v>2</v>
          </cell>
          <cell r="R3490" t="str">
            <v>Yes</v>
          </cell>
          <cell r="S3490" t="str">
            <v>No</v>
          </cell>
        </row>
        <row r="3491">
          <cell r="B3491" t="str">
            <v>24PGI023</v>
          </cell>
          <cell r="C3491" t="str">
            <v>KAMPUNG_TADA</v>
          </cell>
          <cell r="D3491" t="str">
            <v>Lease</v>
          </cell>
          <cell r="E3491" t="str">
            <v>SST-4L</v>
          </cell>
          <cell r="F3491" t="str">
            <v>Jl. Trans Sulawesi Palu - Manado Dusun III Desa Tada Kec. Tinombo Selatan Kab. Parigi Moutong</v>
          </cell>
          <cell r="G3491">
            <v>2010</v>
          </cell>
          <cell r="H3491" t="str">
            <v>SULAMPAPUA</v>
          </cell>
          <cell r="I3491" t="str">
            <v>Greenfield</v>
          </cell>
          <cell r="J3491" t="str">
            <v>Outdoor</v>
          </cell>
          <cell r="K3491" t="str">
            <v xml:space="preserve">Tamsil </v>
          </cell>
          <cell r="L3491" t="str">
            <v>Personal</v>
          </cell>
          <cell r="M3491">
            <v>43070</v>
          </cell>
          <cell r="N3491">
            <v>46721</v>
          </cell>
          <cell r="O3491">
            <v>90000000</v>
          </cell>
          <cell r="P3491" t="str">
            <v>IDR</v>
          </cell>
          <cell r="Q3491">
            <v>10</v>
          </cell>
          <cell r="R3491" t="str">
            <v>Yes</v>
          </cell>
          <cell r="S3491" t="str">
            <v>No</v>
          </cell>
        </row>
        <row r="3492">
          <cell r="B3492" t="str">
            <v>02TGR077</v>
          </cell>
          <cell r="C3492" t="str">
            <v>KAMPUNG_TENGAH</v>
          </cell>
          <cell r="D3492" t="str">
            <v>Lease</v>
          </cell>
          <cell r="E3492" t="str">
            <v>SST-4L</v>
          </cell>
          <cell r="F3492" t="str">
            <v>JL,DESA BELENDUNG RT 02 / 010, KEC,BENDA TANGGERANG</v>
          </cell>
          <cell r="G3492">
            <v>1999</v>
          </cell>
          <cell r="H3492" t="str">
            <v>JAKARTA</v>
          </cell>
          <cell r="I3492" t="str">
            <v>Greenfield</v>
          </cell>
          <cell r="J3492" t="str">
            <v>Outdoor</v>
          </cell>
          <cell r="K3492" t="str">
            <v>HJ MUSDALIFAH H.NUR AHMAD</v>
          </cell>
          <cell r="L3492" t="str">
            <v>Personal</v>
          </cell>
          <cell r="M3492">
            <v>42736</v>
          </cell>
          <cell r="N3492">
            <v>46388</v>
          </cell>
          <cell r="O3492">
            <v>2800000000</v>
          </cell>
          <cell r="P3492" t="str">
            <v>IDR</v>
          </cell>
          <cell r="Q3492">
            <v>10</v>
          </cell>
          <cell r="R3492" t="str">
            <v>Yes</v>
          </cell>
          <cell r="S3492" t="str">
            <v>No</v>
          </cell>
        </row>
        <row r="3493">
          <cell r="B3493" t="str">
            <v>03CKR142</v>
          </cell>
          <cell r="C3493" t="str">
            <v>KAMPUNGPABRIK</v>
          </cell>
          <cell r="D3493" t="str">
            <v>Lease</v>
          </cell>
          <cell r="E3493" t="str">
            <v>SST-4L</v>
          </cell>
          <cell r="F3493" t="str">
            <v>KP. BULAK TEMU RT.02/RW.01, DS. SUKABUDI</v>
          </cell>
          <cell r="G3493">
            <v>2004</v>
          </cell>
          <cell r="H3493" t="str">
            <v>BOTABEK</v>
          </cell>
          <cell r="I3493" t="str">
            <v>Greenfield</v>
          </cell>
          <cell r="J3493" t="str">
            <v>Outdoor</v>
          </cell>
          <cell r="K3493" t="str">
            <v>#not available</v>
          </cell>
          <cell r="L3493" t="str">
            <v>Personal</v>
          </cell>
          <cell r="M3493">
            <v>41009</v>
          </cell>
          <cell r="N3493">
            <v>44660</v>
          </cell>
          <cell r="O3493">
            <v>250000000</v>
          </cell>
          <cell r="P3493" t="str">
            <v>IDR</v>
          </cell>
          <cell r="Q3493">
            <v>5</v>
          </cell>
          <cell r="R3493" t="str">
            <v>Yes</v>
          </cell>
          <cell r="S3493" t="str">
            <v>No</v>
          </cell>
        </row>
        <row r="3494">
          <cell r="B3494" t="str">
            <v>03CKR230</v>
          </cell>
          <cell r="C3494" t="str">
            <v>KAMPUNGPULO</v>
          </cell>
          <cell r="D3494" t="str">
            <v>Lease</v>
          </cell>
          <cell r="E3494" t="str">
            <v>SST-4L</v>
          </cell>
          <cell r="F3494" t="str">
            <v>KP. BLOKANG RT 015 RW 07 DESA SUKAMANAH KEC. SUKATANI , BEKASI</v>
          </cell>
          <cell r="G3494">
            <v>2004</v>
          </cell>
          <cell r="H3494" t="str">
            <v>BOTABEK</v>
          </cell>
          <cell r="I3494" t="str">
            <v>Greenfield</v>
          </cell>
          <cell r="J3494" t="str">
            <v>Outdoor</v>
          </cell>
          <cell r="K3494" t="str">
            <v>HJ. NENENG BINTI H. RIBAN</v>
          </cell>
          <cell r="L3494" t="str">
            <v>Personal</v>
          </cell>
          <cell r="M3494">
            <v>41058</v>
          </cell>
          <cell r="N3494">
            <v>44709</v>
          </cell>
          <cell r="O3494">
            <v>240000000</v>
          </cell>
          <cell r="P3494" t="str">
            <v>IDR</v>
          </cell>
          <cell r="Q3494">
            <v>5</v>
          </cell>
          <cell r="R3494" t="str">
            <v>Yes</v>
          </cell>
          <cell r="S3494" t="str">
            <v>No</v>
          </cell>
        </row>
        <row r="3495">
          <cell r="B3495" t="str">
            <v>02RKB008</v>
          </cell>
          <cell r="C3495" t="str">
            <v>KAMPUNGSAWAH</v>
          </cell>
          <cell r="D3495" t="str">
            <v>Lease</v>
          </cell>
          <cell r="E3495" t="str">
            <v>SST-4L</v>
          </cell>
          <cell r="F3495" t="str">
            <v>KP. PASAR BARU,DESA KERTA CIPICUNG</v>
          </cell>
          <cell r="G3495">
            <v>2005</v>
          </cell>
          <cell r="H3495" t="str">
            <v>BOTABEK</v>
          </cell>
          <cell r="I3495" t="str">
            <v>Greenfield</v>
          </cell>
          <cell r="J3495" t="str">
            <v>Outdoor</v>
          </cell>
          <cell r="K3495" t="str">
            <v>#not available</v>
          </cell>
          <cell r="L3495" t="str">
            <v>Personal</v>
          </cell>
          <cell r="M3495">
            <v>40316</v>
          </cell>
          <cell r="N3495">
            <v>43968</v>
          </cell>
          <cell r="O3495">
            <v>250000000</v>
          </cell>
          <cell r="P3495" t="str">
            <v>IDR</v>
          </cell>
          <cell r="Q3495">
            <v>3</v>
          </cell>
          <cell r="R3495" t="str">
            <v>Yes</v>
          </cell>
          <cell r="S3495" t="str">
            <v>No</v>
          </cell>
        </row>
        <row r="3496">
          <cell r="B3496" t="str">
            <v>28UPD092</v>
          </cell>
          <cell r="C3496" t="str">
            <v>KAMPUS_IAIN_BARU</v>
          </cell>
          <cell r="D3496" t="str">
            <v>Lease</v>
          </cell>
          <cell r="E3496" t="str">
            <v>SST-4L</v>
          </cell>
          <cell r="F3496" t="str">
            <v>Jl. Poros Lingkar Luar Kel. Rumang Polong Kec. Sombaopu Kab. Gowa</v>
          </cell>
          <cell r="G3496">
            <v>2006</v>
          </cell>
          <cell r="H3496" t="str">
            <v>SULAMPAPUA</v>
          </cell>
          <cell r="I3496" t="str">
            <v>Greenfield</v>
          </cell>
          <cell r="J3496" t="str">
            <v>Outdoor</v>
          </cell>
          <cell r="K3496" t="str">
            <v>ABDUL RAHMAN BANDO</v>
          </cell>
          <cell r="L3496" t="str">
            <v>Personal</v>
          </cell>
          <cell r="M3496">
            <v>39165</v>
          </cell>
          <cell r="N3496">
            <v>42818</v>
          </cell>
          <cell r="O3496">
            <v>128000000</v>
          </cell>
          <cell r="P3496" t="str">
            <v>IDR</v>
          </cell>
          <cell r="Q3496">
            <v>-1</v>
          </cell>
          <cell r="R3496" t="str">
            <v>No</v>
          </cell>
          <cell r="S3496" t="str">
            <v>No</v>
          </cell>
        </row>
        <row r="3497">
          <cell r="B3497" t="str">
            <v>20LMJ046</v>
          </cell>
          <cell r="C3497" t="str">
            <v>KANDANG_TEPUS</v>
          </cell>
          <cell r="D3497" t="str">
            <v>Lease</v>
          </cell>
          <cell r="E3497" t="str">
            <v>SST-4L</v>
          </cell>
          <cell r="F3497" t="str">
            <v>DSN.WONOREJO RT.04.RW.07,DS.KANDANGTEPUS,KEC.SEDUR</v>
          </cell>
          <cell r="G3497">
            <v>2006</v>
          </cell>
          <cell r="H3497" t="str">
            <v>EAST JAVA</v>
          </cell>
          <cell r="I3497" t="str">
            <v>Greenfield</v>
          </cell>
          <cell r="J3497" t="str">
            <v>Outdoor</v>
          </cell>
          <cell r="K3497" t="str">
            <v>#not available</v>
          </cell>
          <cell r="L3497" t="str">
            <v>Personal</v>
          </cell>
          <cell r="M3497">
            <v>39658</v>
          </cell>
          <cell r="N3497">
            <v>43310</v>
          </cell>
          <cell r="O3497">
            <v>99999999</v>
          </cell>
          <cell r="P3497" t="str">
            <v>IDR</v>
          </cell>
          <cell r="Q3497">
            <v>1</v>
          </cell>
          <cell r="R3497" t="str">
            <v>Yes</v>
          </cell>
          <cell r="S3497" t="str">
            <v>No</v>
          </cell>
        </row>
        <row r="3498">
          <cell r="B3498" t="str">
            <v>20NWI058</v>
          </cell>
          <cell r="C3498" t="str">
            <v>KANDANGAN_NGW</v>
          </cell>
          <cell r="D3498" t="str">
            <v>Lease</v>
          </cell>
          <cell r="E3498" t="str">
            <v>SST-4L</v>
          </cell>
          <cell r="F3498" t="str">
            <v xml:space="preserve">DSN. PANGKUR DS. KARTOHARJO RT. 05 RW. 05 KEL. KARTOHARJO KEC. NGAWI  </v>
          </cell>
          <cell r="G3498">
            <v>2008</v>
          </cell>
          <cell r="H3498" t="str">
            <v>EAST JAVA</v>
          </cell>
          <cell r="I3498" t="str">
            <v>Greenfield</v>
          </cell>
          <cell r="J3498" t="str">
            <v>Outdoor</v>
          </cell>
          <cell r="K3498" t="str">
            <v>#not available</v>
          </cell>
          <cell r="L3498" t="str">
            <v>Personal</v>
          </cell>
          <cell r="M3498">
            <v>39671</v>
          </cell>
          <cell r="N3498">
            <v>43323</v>
          </cell>
          <cell r="O3498">
            <v>94444444</v>
          </cell>
          <cell r="P3498" t="str">
            <v>IDR</v>
          </cell>
          <cell r="Q3498">
            <v>1</v>
          </cell>
          <cell r="R3498" t="str">
            <v>Yes</v>
          </cell>
          <cell r="S3498" t="str">
            <v>No</v>
          </cell>
        </row>
        <row r="3499">
          <cell r="B3499" t="str">
            <v>03IND008</v>
          </cell>
          <cell r="C3499" t="str">
            <v>KANDANGHAUR</v>
          </cell>
          <cell r="D3499" t="str">
            <v>Lease</v>
          </cell>
          <cell r="E3499" t="str">
            <v>SST-4L</v>
          </cell>
          <cell r="F3499" t="str">
            <v>Jl. KUD Misayamina RT.04/02,Eretan Wetan</v>
          </cell>
          <cell r="G3499">
            <v>2001</v>
          </cell>
          <cell r="H3499" t="str">
            <v>WEST JAVA</v>
          </cell>
          <cell r="I3499" t="str">
            <v>Greenfield</v>
          </cell>
          <cell r="J3499" t="str">
            <v>Outdoor</v>
          </cell>
          <cell r="K3499" t="str">
            <v>Ahli Waris Syariah (Alm)</v>
          </cell>
          <cell r="L3499" t="str">
            <v>Personal</v>
          </cell>
          <cell r="M3499">
            <v>41475</v>
          </cell>
          <cell r="N3499">
            <v>43300</v>
          </cell>
          <cell r="O3499">
            <v>166670000</v>
          </cell>
          <cell r="P3499" t="str">
            <v>IDR</v>
          </cell>
          <cell r="Q3499">
            <v>1</v>
          </cell>
          <cell r="R3499" t="str">
            <v>Yes</v>
          </cell>
          <cell r="S3499" t="str">
            <v>No</v>
          </cell>
        </row>
        <row r="3500">
          <cell r="B3500" t="str">
            <v>20KDR014</v>
          </cell>
          <cell r="C3500" t="str">
            <v>KANDAT</v>
          </cell>
          <cell r="D3500" t="str">
            <v>Lease</v>
          </cell>
          <cell r="E3500" t="str">
            <v>SST-4L</v>
          </cell>
          <cell r="F3500" t="str">
            <v>JL. RAYA KANDAT RT 04/01 DESA KANDAT, KEC. KANDAT,</v>
          </cell>
          <cell r="G3500">
            <v>2005</v>
          </cell>
          <cell r="H3500" t="str">
            <v>EAST JAVA</v>
          </cell>
          <cell r="I3500" t="str">
            <v>Greenfield</v>
          </cell>
          <cell r="J3500" t="str">
            <v>Outdoor</v>
          </cell>
          <cell r="K3500" t="str">
            <v>MARUFIN</v>
          </cell>
          <cell r="L3500" t="str">
            <v>Personal</v>
          </cell>
          <cell r="M3500">
            <v>40269</v>
          </cell>
          <cell r="N3500">
            <v>43922</v>
          </cell>
          <cell r="O3500">
            <v>188888889</v>
          </cell>
          <cell r="P3500" t="str">
            <v>IDR</v>
          </cell>
          <cell r="Q3500">
            <v>3</v>
          </cell>
          <cell r="R3500" t="str">
            <v>Yes</v>
          </cell>
          <cell r="S3500" t="str">
            <v>No</v>
          </cell>
        </row>
        <row r="3501">
          <cell r="B3501" t="str">
            <v>05KBJ008</v>
          </cell>
          <cell r="C3501" t="str">
            <v>KANDIBATA EX RD TO TIGA BINANGA</v>
          </cell>
          <cell r="D3501" t="str">
            <v>Lease</v>
          </cell>
          <cell r="E3501" t="str">
            <v>SST-4L</v>
          </cell>
          <cell r="F3501" t="str">
            <v>Desa Kandibata Kel. Kandibata Kec. Kabanjahe Kab. Karo</v>
          </cell>
          <cell r="G3501">
            <v>2008</v>
          </cell>
          <cell r="H3501" t="str">
            <v>NORTH SUMATRA</v>
          </cell>
          <cell r="I3501" t="str">
            <v>Greenfield</v>
          </cell>
          <cell r="J3501" t="str">
            <v>Outdoor</v>
          </cell>
          <cell r="K3501" t="str">
            <v>MANDO PURBA</v>
          </cell>
          <cell r="L3501" t="str">
            <v>Personal</v>
          </cell>
          <cell r="M3501">
            <v>41954</v>
          </cell>
          <cell r="N3501">
            <v>45606</v>
          </cell>
          <cell r="O3501">
            <v>263888890</v>
          </cell>
          <cell r="P3501" t="str">
            <v>IDR</v>
          </cell>
          <cell r="Q3501">
            <v>7</v>
          </cell>
          <cell r="R3501" t="str">
            <v>Yes</v>
          </cell>
          <cell r="S3501" t="str">
            <v>No</v>
          </cell>
        </row>
        <row r="3502">
          <cell r="B3502" t="str">
            <v>28PLP027</v>
          </cell>
          <cell r="C3502" t="str">
            <v>KANDOA</v>
          </cell>
          <cell r="D3502" t="str">
            <v>Lease</v>
          </cell>
          <cell r="E3502" t="str">
            <v>SST-4L</v>
          </cell>
          <cell r="F3502" t="str">
            <v>Dusun Kandoa, Desa Puty, Kec. Bua</v>
          </cell>
          <cell r="G3502">
            <v>2007</v>
          </cell>
          <cell r="H3502" t="str">
            <v>SULAMPAPUA</v>
          </cell>
          <cell r="I3502" t="str">
            <v>Greenfield</v>
          </cell>
          <cell r="J3502" t="str">
            <v>Outdoor</v>
          </cell>
          <cell r="K3502" t="str">
            <v>Nurhayati</v>
          </cell>
          <cell r="L3502" t="str">
            <v>Personal</v>
          </cell>
          <cell r="M3502">
            <v>39695</v>
          </cell>
          <cell r="N3502">
            <v>43347</v>
          </cell>
          <cell r="O3502">
            <v>66666666</v>
          </cell>
          <cell r="P3502" t="str">
            <v>IDR</v>
          </cell>
          <cell r="Q3502">
            <v>1</v>
          </cell>
          <cell r="R3502" t="str">
            <v>Yes</v>
          </cell>
          <cell r="S3502" t="str">
            <v>No</v>
          </cell>
        </row>
        <row r="3503">
          <cell r="B3503" t="str">
            <v>02RKB079</v>
          </cell>
          <cell r="C3503" t="str">
            <v>KANEKES</v>
          </cell>
          <cell r="D3503" t="str">
            <v>Lease</v>
          </cell>
          <cell r="E3503" t="str">
            <v>SST-4L</v>
          </cell>
          <cell r="F3503" t="str">
            <v>JLN. WARUNG GUNUNG, CIBOLEGAR, LEUWIDAMAR, KAB LEBAK</v>
          </cell>
          <cell r="G3503">
            <v>2005</v>
          </cell>
          <cell r="H3503" t="str">
            <v>BOTABEK</v>
          </cell>
          <cell r="I3503" t="str">
            <v>Greenfield</v>
          </cell>
          <cell r="J3503" t="str">
            <v>Outdoor</v>
          </cell>
          <cell r="K3503" t="str">
            <v>#not available</v>
          </cell>
          <cell r="L3503" t="str">
            <v>Personal</v>
          </cell>
          <cell r="M3503">
            <v>42892</v>
          </cell>
          <cell r="N3503">
            <v>44717</v>
          </cell>
          <cell r="O3503">
            <v>150000000</v>
          </cell>
          <cell r="P3503" t="str">
            <v>IDR</v>
          </cell>
          <cell r="Q3503">
            <v>5</v>
          </cell>
          <cell r="R3503" t="str">
            <v>Yes</v>
          </cell>
          <cell r="S3503" t="str">
            <v>No</v>
          </cell>
        </row>
        <row r="3504">
          <cell r="B3504" t="str">
            <v>14KND023</v>
          </cell>
          <cell r="C3504" t="str">
            <v>KANGKUNG</v>
          </cell>
          <cell r="D3504" t="str">
            <v>Lease</v>
          </cell>
          <cell r="E3504" t="str">
            <v>SST-4L</v>
          </cell>
          <cell r="F3504" t="str">
            <v>JL. KH. IBRAHIM RT 03 RW 01 DESA KANGKUNG, KECAMATAN KANGKUNG,KABUPATEN KENDAL</v>
          </cell>
          <cell r="G3504">
            <v>2008</v>
          </cell>
          <cell r="H3504" t="str">
            <v>CENTRAL JAVA</v>
          </cell>
          <cell r="I3504" t="str">
            <v>Greenfield</v>
          </cell>
          <cell r="J3504" t="str">
            <v>Outdoor</v>
          </cell>
          <cell r="K3504" t="str">
            <v>PARTINI</v>
          </cell>
          <cell r="L3504" t="str">
            <v>Personal</v>
          </cell>
          <cell r="M3504">
            <v>42897</v>
          </cell>
          <cell r="N3504">
            <v>44723</v>
          </cell>
          <cell r="O3504">
            <v>138888885</v>
          </cell>
          <cell r="P3504" t="str">
            <v>IDR</v>
          </cell>
          <cell r="Q3504">
            <v>5</v>
          </cell>
          <cell r="R3504" t="str">
            <v>Yes</v>
          </cell>
          <cell r="S3504" t="str">
            <v>No</v>
          </cell>
        </row>
        <row r="3505">
          <cell r="B3505" t="str">
            <v>03CRB004</v>
          </cell>
          <cell r="C3505" t="str">
            <v>KANGRAKSAN</v>
          </cell>
          <cell r="D3505" t="str">
            <v>Lease</v>
          </cell>
          <cell r="E3505" t="str">
            <v>SST-4L</v>
          </cell>
          <cell r="F3505" t="str">
            <v>Kangraksan Selatan RT.01/02 (Toko Bangunan Tugu Mas), Harjam</v>
          </cell>
          <cell r="G3505">
            <v>2010</v>
          </cell>
          <cell r="H3505" t="str">
            <v>WEST JAVA</v>
          </cell>
          <cell r="I3505" t="str">
            <v>Rooftop</v>
          </cell>
          <cell r="J3505" t="str">
            <v>Outdoor</v>
          </cell>
          <cell r="K3505" t="str">
            <v>TJAN LIEP MING</v>
          </cell>
          <cell r="L3505" t="str">
            <v>Personal</v>
          </cell>
          <cell r="M3505">
            <v>41751</v>
          </cell>
          <cell r="N3505">
            <v>43576</v>
          </cell>
          <cell r="O3505">
            <v>500000000</v>
          </cell>
          <cell r="P3505" t="str">
            <v>IDR</v>
          </cell>
          <cell r="Q3505">
            <v>2</v>
          </cell>
          <cell r="R3505" t="str">
            <v>Yes</v>
          </cell>
          <cell r="S3505" t="str">
            <v>No</v>
          </cell>
        </row>
        <row r="3506">
          <cell r="B3506" t="str">
            <v>20BLT017</v>
          </cell>
          <cell r="C3506" t="str">
            <v>KANIGORO</v>
          </cell>
          <cell r="D3506" t="str">
            <v>Lease</v>
          </cell>
          <cell r="E3506" t="str">
            <v>SST-4L</v>
          </cell>
          <cell r="F3506" t="str">
            <v>JL. SULAWESI DSN. JAJAR KANIGORO DS. KANIGORO, KEC. KANIGORO</v>
          </cell>
          <cell r="G3506">
            <v>2003</v>
          </cell>
          <cell r="H3506" t="str">
            <v>EAST JAVA</v>
          </cell>
          <cell r="I3506" t="str">
            <v>Greenfield</v>
          </cell>
          <cell r="J3506" t="str">
            <v>Outdoor</v>
          </cell>
          <cell r="K3506" t="str">
            <v>AGUS SUHARTO</v>
          </cell>
          <cell r="L3506" t="str">
            <v>Personal</v>
          </cell>
          <cell r="M3506">
            <v>42134</v>
          </cell>
          <cell r="N3506">
            <v>45787</v>
          </cell>
          <cell r="O3506">
            <v>666666670</v>
          </cell>
          <cell r="P3506" t="str">
            <v>IDR</v>
          </cell>
          <cell r="Q3506">
            <v>8</v>
          </cell>
          <cell r="R3506" t="str">
            <v>Yes</v>
          </cell>
          <cell r="S3506" t="str">
            <v>No</v>
          </cell>
        </row>
        <row r="3507">
          <cell r="B3507" t="str">
            <v>28SNS008</v>
          </cell>
          <cell r="C3507" t="str">
            <v>KANREAPIA</v>
          </cell>
          <cell r="D3507" t="str">
            <v>Lease</v>
          </cell>
          <cell r="E3507" t="str">
            <v>SST-4L</v>
          </cell>
          <cell r="F3507" t="str">
            <v>Jl. Poros Malino - Sinjai RT. 2 RW. 2 Desa Kanreapia Kec. Tinggimoncong Kab. Gowa Sul-Sel</v>
          </cell>
          <cell r="G3507">
            <v>2006</v>
          </cell>
          <cell r="H3507" t="str">
            <v>SULAMPAPUA</v>
          </cell>
          <cell r="I3507" t="str">
            <v>Greenfield</v>
          </cell>
          <cell r="J3507" t="str">
            <v>Outdoor</v>
          </cell>
          <cell r="K3507" t="str">
            <v>HJ. AI.SOFWANAH</v>
          </cell>
          <cell r="L3507" t="str">
            <v>Personal</v>
          </cell>
          <cell r="M3507">
            <v>42170</v>
          </cell>
          <cell r="N3507">
            <v>43996</v>
          </cell>
          <cell r="O3507">
            <v>77777777</v>
          </cell>
          <cell r="P3507" t="str">
            <v>IDR</v>
          </cell>
          <cell r="Q3507">
            <v>3</v>
          </cell>
          <cell r="R3507" t="str">
            <v>Yes</v>
          </cell>
          <cell r="S3507" t="str">
            <v>No</v>
          </cell>
        </row>
        <row r="3508">
          <cell r="B3508" t="str">
            <v>03CBN042</v>
          </cell>
          <cell r="C3508" t="str">
            <v>KANTA_LPRTAMA</v>
          </cell>
          <cell r="D3508" t="str">
            <v>Lease</v>
          </cell>
          <cell r="E3508" t="str">
            <v>SST-4L</v>
          </cell>
          <cell r="F3508" t="str">
            <v>JL. RAYA NAROGONG-CILEUNGSI</v>
          </cell>
          <cell r="G3508">
            <v>2003</v>
          </cell>
          <cell r="H3508" t="str">
            <v>BOTABEK</v>
          </cell>
          <cell r="I3508" t="str">
            <v>Greenfield</v>
          </cell>
          <cell r="J3508" t="str">
            <v>Outdoor</v>
          </cell>
          <cell r="K3508" t="str">
            <v>#not available</v>
          </cell>
          <cell r="L3508" t="str">
            <v>Personal</v>
          </cell>
          <cell r="M3508">
            <v>40715</v>
          </cell>
          <cell r="N3508">
            <v>44367</v>
          </cell>
          <cell r="O3508">
            <v>611111111</v>
          </cell>
          <cell r="P3508" t="str">
            <v>IDR</v>
          </cell>
          <cell r="Q3508">
            <v>4</v>
          </cell>
          <cell r="R3508" t="str">
            <v>Yes</v>
          </cell>
          <cell r="S3508" t="str">
            <v>No</v>
          </cell>
        </row>
        <row r="3509">
          <cell r="B3509" t="str">
            <v>12PKP004</v>
          </cell>
          <cell r="C3509" t="str">
            <v>KANTOR_GUBERNUR</v>
          </cell>
          <cell r="D3509" t="str">
            <v>Lease</v>
          </cell>
          <cell r="E3509" t="str">
            <v>SST-4L</v>
          </cell>
          <cell r="F3509" t="str">
            <v>JL.KANTOR GUBERNUR RT.11/2, KEL. AIR ITAM, KEC. BUKIT INTAN, KODYA PANGKAL PINANG</v>
          </cell>
          <cell r="G3509">
            <v>2009</v>
          </cell>
          <cell r="H3509" t="str">
            <v>SOUTH SUMATRA</v>
          </cell>
          <cell r="I3509" t="str">
            <v>Greenfield</v>
          </cell>
          <cell r="J3509" t="str">
            <v>Outdoor</v>
          </cell>
          <cell r="K3509" t="str">
            <v>RODI</v>
          </cell>
          <cell r="L3509" t="str">
            <v>Personal</v>
          </cell>
          <cell r="M3509">
            <v>42071</v>
          </cell>
          <cell r="N3509">
            <v>45723</v>
          </cell>
          <cell r="O3509">
            <v>500000000</v>
          </cell>
          <cell r="P3509" t="str">
            <v>IDR</v>
          </cell>
          <cell r="Q3509">
            <v>8</v>
          </cell>
          <cell r="R3509" t="str">
            <v>Yes</v>
          </cell>
          <cell r="S3509" t="str">
            <v>No</v>
          </cell>
        </row>
        <row r="3510">
          <cell r="B3510" t="str">
            <v>16PTK012</v>
          </cell>
          <cell r="C3510" t="str">
            <v>KANTOR_GUBERNUR</v>
          </cell>
          <cell r="D3510" t="str">
            <v>Lease</v>
          </cell>
          <cell r="E3510" t="str">
            <v>SST-4L</v>
          </cell>
          <cell r="F3510" t="str">
            <v>Jl Ahmad Yani, Komplek Kantor Gubernur, Kel. Bangka Belitung, Kec. Pontianak Kota, Kodya Pontianak, Kal-Bar</v>
          </cell>
          <cell r="G3510">
            <v>2005</v>
          </cell>
          <cell r="H3510" t="str">
            <v>KALIMANTAN</v>
          </cell>
          <cell r="I3510" t="str">
            <v>Greenfield</v>
          </cell>
          <cell r="J3510" t="str">
            <v>Outdoor</v>
          </cell>
          <cell r="K3510" t="str">
            <v>#not available</v>
          </cell>
          <cell r="L3510" t="str">
            <v>Personal</v>
          </cell>
          <cell r="M3510">
            <v>41155</v>
          </cell>
          <cell r="N3510">
            <v>42981</v>
          </cell>
          <cell r="O3510">
            <v>52500000</v>
          </cell>
          <cell r="P3510" t="str">
            <v>IDR</v>
          </cell>
          <cell r="Q3510">
            <v>-1</v>
          </cell>
          <cell r="R3510" t="str">
            <v>No</v>
          </cell>
          <cell r="S3510" t="str">
            <v>No</v>
          </cell>
        </row>
        <row r="3511">
          <cell r="B3511" t="str">
            <v>19BPP009</v>
          </cell>
          <cell r="C3511" t="str">
            <v>KANTOR_PAJAK</v>
          </cell>
          <cell r="D3511" t="str">
            <v>Lease</v>
          </cell>
          <cell r="E3511" t="str">
            <v>SST-4L</v>
          </cell>
          <cell r="F3511" t="str">
            <v>Jl.MT.HaryonoKel.Damai,Kec.BalikpapanSelatan,KodyaBalikpapan,Kal-Tim</v>
          </cell>
          <cell r="G3511">
            <v>2009</v>
          </cell>
          <cell r="H3511" t="str">
            <v>KALIMANTAN</v>
          </cell>
          <cell r="I3511" t="str">
            <v>Greenfield</v>
          </cell>
          <cell r="J3511" t="str">
            <v>Outdoor</v>
          </cell>
          <cell r="K3511" t="str">
            <v>THIO WIWIEK SULISTIO</v>
          </cell>
          <cell r="L3511" t="str">
            <v>Personal</v>
          </cell>
          <cell r="M3511">
            <v>41322</v>
          </cell>
          <cell r="N3511">
            <v>44973</v>
          </cell>
          <cell r="O3511">
            <v>280000000</v>
          </cell>
          <cell r="P3511" t="str">
            <v>IDR</v>
          </cell>
          <cell r="Q3511">
            <v>6</v>
          </cell>
          <cell r="R3511" t="str">
            <v>Yes</v>
          </cell>
          <cell r="S3511" t="str">
            <v>No</v>
          </cell>
        </row>
        <row r="3512">
          <cell r="B3512" t="str">
            <v>21DPR046</v>
          </cell>
          <cell r="C3512" t="str">
            <v>KAPAL</v>
          </cell>
          <cell r="D3512" t="str">
            <v>Lease</v>
          </cell>
          <cell r="E3512" t="str">
            <v>SST-4L</v>
          </cell>
          <cell r="F3512" t="str">
            <v>JL. SIULAN 1, DUSUN BRINGKIT, DESA MENGWI TANI KEC. MENGWI, KAB. BADUNG</v>
          </cell>
          <cell r="G3512">
            <v>2008</v>
          </cell>
          <cell r="H3512" t="str">
            <v>BALI NUSRA</v>
          </cell>
          <cell r="I3512" t="str">
            <v>Greenfield</v>
          </cell>
          <cell r="J3512" t="str">
            <v>Outdoor</v>
          </cell>
          <cell r="K3512" t="str">
            <v>I KETUT WIDANA, MM</v>
          </cell>
          <cell r="L3512" t="str">
            <v>Personal</v>
          </cell>
          <cell r="M3512">
            <v>42064</v>
          </cell>
          <cell r="N3512">
            <v>43891</v>
          </cell>
          <cell r="O3512">
            <v>200000000</v>
          </cell>
          <cell r="P3512" t="str">
            <v>IDR</v>
          </cell>
          <cell r="Q3512">
            <v>3</v>
          </cell>
          <cell r="R3512" t="str">
            <v>Yes</v>
          </cell>
          <cell r="S3512" t="str">
            <v>No</v>
          </cell>
        </row>
        <row r="3513">
          <cell r="B3513" t="str">
            <v>30FFK013</v>
          </cell>
          <cell r="C3513" t="str">
            <v>KAPARTUTIN</v>
          </cell>
          <cell r="D3513" t="str">
            <v>Lease</v>
          </cell>
          <cell r="E3513" t="str">
            <v>SST-4L</v>
          </cell>
          <cell r="F3513" t="str">
            <v>Jl. Nikowak Kp. Kapartutih RT 02 Kec. Distrik Fak Fak</v>
          </cell>
          <cell r="G3513">
            <v>2009</v>
          </cell>
          <cell r="H3513" t="str">
            <v>SULAMPAPUA</v>
          </cell>
          <cell r="I3513" t="str">
            <v>BTS</v>
          </cell>
          <cell r="J3513" t="str">
            <v>Outdoor</v>
          </cell>
          <cell r="K3513" t="str">
            <v>Saleh Rengen</v>
          </cell>
          <cell r="L3513" t="str">
            <v>Personal</v>
          </cell>
          <cell r="M3513">
            <v>43009</v>
          </cell>
          <cell r="N3513">
            <v>46660</v>
          </cell>
          <cell r="O3513">
            <v>91111111</v>
          </cell>
          <cell r="P3513" t="str">
            <v>IDR</v>
          </cell>
          <cell r="Q3513">
            <v>10</v>
          </cell>
          <cell r="R3513" t="str">
            <v>Yes</v>
          </cell>
          <cell r="S3513" t="str">
            <v>No</v>
          </cell>
        </row>
        <row r="3514">
          <cell r="B3514" t="str">
            <v>26TDO027</v>
          </cell>
          <cell r="C3514" t="str">
            <v>KAPATARAN</v>
          </cell>
          <cell r="D3514" t="str">
            <v>Lease</v>
          </cell>
          <cell r="E3514" t="str">
            <v>SST-4L</v>
          </cell>
          <cell r="F3514" t="str">
            <v>Ds. Kapataran / Leos Kec. Lembia</v>
          </cell>
          <cell r="G3514">
            <v>2009</v>
          </cell>
          <cell r="H3514" t="str">
            <v>SULAMPAPUA</v>
          </cell>
          <cell r="I3514" t="str">
            <v>Greenfield</v>
          </cell>
          <cell r="J3514" t="str">
            <v>Outdoor</v>
          </cell>
          <cell r="K3514" t="str">
            <v>Roy. S. Pessak</v>
          </cell>
          <cell r="L3514" t="str">
            <v>Personal</v>
          </cell>
          <cell r="M3514">
            <v>39540</v>
          </cell>
          <cell r="N3514">
            <v>43192</v>
          </cell>
          <cell r="O3514">
            <v>38888880</v>
          </cell>
          <cell r="P3514" t="str">
            <v>IDR</v>
          </cell>
          <cell r="Q3514">
            <v>1</v>
          </cell>
          <cell r="R3514" t="str">
            <v>Yes</v>
          </cell>
          <cell r="S3514" t="str">
            <v>No</v>
          </cell>
        </row>
        <row r="3515">
          <cell r="B3515" t="str">
            <v>20SMP043</v>
          </cell>
          <cell r="C3515" t="str">
            <v>KAPEDI</v>
          </cell>
          <cell r="D3515" t="str">
            <v>Lease</v>
          </cell>
          <cell r="E3515" t="str">
            <v>SST-4L</v>
          </cell>
          <cell r="F3515" t="str">
            <v>DSN BARAT SUNGAI DESA KAPEDI KEC.BLUTO KAB.SUMENEP</v>
          </cell>
          <cell r="G3515">
            <v>2009</v>
          </cell>
          <cell r="H3515" t="str">
            <v>EAST JAVA</v>
          </cell>
          <cell r="I3515" t="str">
            <v>Greenfield</v>
          </cell>
          <cell r="J3515" t="str">
            <v>Outdoor</v>
          </cell>
          <cell r="K3515" t="str">
            <v>#not available</v>
          </cell>
          <cell r="L3515" t="str">
            <v>Personal</v>
          </cell>
          <cell r="M3515">
            <v>39651</v>
          </cell>
          <cell r="N3515">
            <v>43303</v>
          </cell>
          <cell r="O3515">
            <v>75000000</v>
          </cell>
          <cell r="P3515" t="str">
            <v>IDR</v>
          </cell>
          <cell r="Q3515">
            <v>1</v>
          </cell>
          <cell r="R3515" t="str">
            <v>Yes</v>
          </cell>
          <cell r="S3515" t="str">
            <v>No</v>
          </cell>
        </row>
        <row r="3516">
          <cell r="B3516" t="str">
            <v>01JKU002</v>
          </cell>
          <cell r="C3516" t="str">
            <v>Kapuk Muara</v>
          </cell>
          <cell r="D3516" t="str">
            <v>Lease</v>
          </cell>
          <cell r="E3516" t="str">
            <v>SST-4L</v>
          </cell>
          <cell r="F3516" t="str">
            <v>Jl. Kapuk Raya Gg. Subur Jakarta</v>
          </cell>
          <cell r="G3516">
            <v>1998</v>
          </cell>
          <cell r="H3516" t="str">
            <v>JAKARTA</v>
          </cell>
          <cell r="I3516" t="str">
            <v>Rooftop</v>
          </cell>
          <cell r="J3516" t="str">
            <v>Outdoor</v>
          </cell>
          <cell r="K3516" t="str">
            <v>KET SIN ALS. SIUMARTO</v>
          </cell>
          <cell r="L3516" t="str">
            <v>Personal</v>
          </cell>
          <cell r="M3516">
            <v>42491</v>
          </cell>
          <cell r="N3516">
            <v>44316</v>
          </cell>
          <cell r="O3516">
            <v>625000000</v>
          </cell>
          <cell r="P3516" t="str">
            <v>IDR</v>
          </cell>
          <cell r="Q3516">
            <v>4</v>
          </cell>
          <cell r="R3516" t="str">
            <v>Yes</v>
          </cell>
          <cell r="S3516" t="str">
            <v>No</v>
          </cell>
        </row>
        <row r="3517">
          <cell r="B3517" t="str">
            <v>14GRO032</v>
          </cell>
          <cell r="C3517" t="str">
            <v>KAPUNG</v>
          </cell>
          <cell r="D3517" t="str">
            <v>Lease</v>
          </cell>
          <cell r="E3517" t="str">
            <v>SST-4L</v>
          </cell>
          <cell r="F3517" t="str">
            <v>JL. RAYA KAPUNG RT.03/RW.04 KECAMATAN TANGGUH HARJO, KABUPATEN GROBOGAN.</v>
          </cell>
          <cell r="G3517">
            <v>2004</v>
          </cell>
          <cell r="H3517" t="str">
            <v>CENTRAL JAVA</v>
          </cell>
          <cell r="I3517" t="str">
            <v>Greenfield</v>
          </cell>
          <cell r="J3517" t="str">
            <v>Outdoor</v>
          </cell>
          <cell r="K3517" t="str">
            <v>UMAR</v>
          </cell>
          <cell r="L3517" t="str">
            <v>Personal</v>
          </cell>
          <cell r="M3517">
            <v>42892</v>
          </cell>
          <cell r="N3517">
            <v>44718</v>
          </cell>
          <cell r="O3517">
            <v>266666665</v>
          </cell>
          <cell r="P3517" t="str">
            <v>IDR</v>
          </cell>
          <cell r="Q3517">
            <v>5</v>
          </cell>
          <cell r="R3517" t="str">
            <v>Yes</v>
          </cell>
          <cell r="S3517" t="str">
            <v>No</v>
          </cell>
        </row>
        <row r="3518">
          <cell r="B3518" t="str">
            <v>03KRW018</v>
          </cell>
          <cell r="C3518" t="str">
            <v>KARABA INDAH</v>
          </cell>
          <cell r="D3518" t="str">
            <v>Lease</v>
          </cell>
          <cell r="E3518" t="str">
            <v>SST-4L</v>
          </cell>
          <cell r="F3518" t="str">
            <v xml:space="preserve"> JL. WADAS PINTU AIR RT. 02 RW 04 KARABA INDAH  KARAWANG</v>
          </cell>
          <cell r="G3518">
            <v>2002</v>
          </cell>
          <cell r="H3518" t="str">
            <v>WEST JAVA</v>
          </cell>
          <cell r="I3518" t="str">
            <v>Greenfield</v>
          </cell>
          <cell r="J3518" t="str">
            <v>Outdoor</v>
          </cell>
          <cell r="K3518" t="str">
            <v>H. Thabrani Nurdin</v>
          </cell>
          <cell r="L3518" t="str">
            <v>Personal</v>
          </cell>
          <cell r="M3518">
            <v>41872</v>
          </cell>
          <cell r="N3518">
            <v>45524</v>
          </cell>
          <cell r="O3518">
            <v>650000000</v>
          </cell>
          <cell r="P3518" t="str">
            <v>IDR</v>
          </cell>
          <cell r="Q3518">
            <v>7</v>
          </cell>
          <cell r="R3518" t="str">
            <v>Yes</v>
          </cell>
          <cell r="S3518" t="str">
            <v>No</v>
          </cell>
        </row>
        <row r="3519">
          <cell r="B3519" t="str">
            <v>03KRW109</v>
          </cell>
          <cell r="C3519" t="str">
            <v>KARAJAN</v>
          </cell>
          <cell r="D3519" t="str">
            <v>Lease</v>
          </cell>
          <cell r="E3519" t="str">
            <v>SST-4L</v>
          </cell>
          <cell r="F3519" t="str">
            <v>DSN CIAGEM RT 12 RW  3, DS. JAYA MAKMUR, KEC. JAYAKERTA, KAB. KARAWANG</v>
          </cell>
          <cell r="G3519">
            <v>2009</v>
          </cell>
          <cell r="H3519" t="str">
            <v>WEST JAVA</v>
          </cell>
          <cell r="I3519" t="str">
            <v>Greenfield</v>
          </cell>
          <cell r="J3519" t="str">
            <v>Outdoor</v>
          </cell>
          <cell r="K3519" t="str">
            <v>HJ ENENG ROHANI BINTI H MOCH MAHMUR</v>
          </cell>
          <cell r="L3519" t="str">
            <v>Personal</v>
          </cell>
          <cell r="M3519">
            <v>42879</v>
          </cell>
          <cell r="N3519">
            <v>46530</v>
          </cell>
          <cell r="O3519">
            <v>390000000</v>
          </cell>
          <cell r="P3519" t="str">
            <v>IDR</v>
          </cell>
          <cell r="Q3519">
            <v>10</v>
          </cell>
          <cell r="R3519" t="str">
            <v>Yes</v>
          </cell>
          <cell r="S3519" t="str">
            <v>No</v>
          </cell>
        </row>
        <row r="3520">
          <cell r="B3520" t="str">
            <v>03KRW110</v>
          </cell>
          <cell r="C3520" t="str">
            <v>KARAJAN_BARAT</v>
          </cell>
          <cell r="D3520" t="str">
            <v>Lease</v>
          </cell>
          <cell r="E3520" t="str">
            <v>SST-4L</v>
          </cell>
          <cell r="F3520" t="str">
            <v>DSN. DUKUH BARAT RT. 01 RW 01 DS. DUKUH KARYA KEC. RENGAS DENGKLOK</v>
          </cell>
          <cell r="G3520">
            <v>2001</v>
          </cell>
          <cell r="H3520" t="str">
            <v>WEST JAVA</v>
          </cell>
          <cell r="I3520" t="str">
            <v>Greenfield</v>
          </cell>
          <cell r="J3520" t="str">
            <v>Outdoor</v>
          </cell>
          <cell r="K3520" t="str">
            <v>DIDIN WAHIDIN</v>
          </cell>
          <cell r="L3520" t="str">
            <v>Personal</v>
          </cell>
          <cell r="M3520">
            <v>42880</v>
          </cell>
          <cell r="N3520">
            <v>44705</v>
          </cell>
          <cell r="O3520">
            <v>190000000</v>
          </cell>
          <cell r="P3520" t="str">
            <v>IDR</v>
          </cell>
          <cell r="Q3520">
            <v>5</v>
          </cell>
          <cell r="R3520" t="str">
            <v>Yes</v>
          </cell>
          <cell r="S3520" t="str">
            <v>No</v>
          </cell>
        </row>
        <row r="3521">
          <cell r="B3521" t="str">
            <v>20SPG012</v>
          </cell>
          <cell r="C3521" t="str">
            <v>KARANG PENANG</v>
          </cell>
          <cell r="D3521" t="str">
            <v>Lease</v>
          </cell>
          <cell r="E3521" t="str">
            <v>SST-4L</v>
          </cell>
          <cell r="F3521" t="str">
            <v>KEC. KARANG PENANG OLOH KAB. SAMPANG MADURA</v>
          </cell>
          <cell r="G3521">
            <v>2008</v>
          </cell>
          <cell r="H3521" t="str">
            <v>EAST JAVA</v>
          </cell>
          <cell r="I3521" t="str">
            <v>Greenfield</v>
          </cell>
          <cell r="J3521" t="str">
            <v>Outdoor</v>
          </cell>
          <cell r="K3521" t="str">
            <v>#not available</v>
          </cell>
          <cell r="L3521" t="str">
            <v>Personal</v>
          </cell>
          <cell r="M3521">
            <v>40899</v>
          </cell>
          <cell r="N3521">
            <v>44552</v>
          </cell>
          <cell r="O3521">
            <v>222222225</v>
          </cell>
          <cell r="P3521" t="str">
            <v>IDR</v>
          </cell>
          <cell r="Q3521">
            <v>4</v>
          </cell>
          <cell r="R3521" t="str">
            <v>Yes</v>
          </cell>
          <cell r="S3521" t="str">
            <v>No</v>
          </cell>
        </row>
        <row r="3522">
          <cell r="B3522" t="str">
            <v>13KLA017</v>
          </cell>
          <cell r="C3522" t="str">
            <v>KARANG_ANYAR</v>
          </cell>
          <cell r="D3522" t="str">
            <v>Lease</v>
          </cell>
          <cell r="E3522" t="str">
            <v>SST-4L</v>
          </cell>
          <cell r="F3522" t="str">
            <v>RT 01 BLOK I B KEL. KARANG ANYAR KEC. JATI AGUNG KAB. LAMPUNG SELATAN</v>
          </cell>
          <cell r="G3522">
            <v>2009</v>
          </cell>
          <cell r="H3522" t="str">
            <v>SOUTH SUMATRA</v>
          </cell>
          <cell r="I3522" t="str">
            <v>Greenfield</v>
          </cell>
          <cell r="J3522" t="str">
            <v>Outdoor</v>
          </cell>
          <cell r="K3522" t="str">
            <v>SUMARLIYAH</v>
          </cell>
          <cell r="L3522" t="str">
            <v>Personal</v>
          </cell>
          <cell r="M3522">
            <v>42033</v>
          </cell>
          <cell r="N3522">
            <v>45685</v>
          </cell>
          <cell r="O3522">
            <v>277777777</v>
          </cell>
          <cell r="P3522" t="str">
            <v>IDR</v>
          </cell>
          <cell r="Q3522">
            <v>8</v>
          </cell>
          <cell r="R3522" t="str">
            <v>Yes</v>
          </cell>
          <cell r="S3522" t="str">
            <v>No</v>
          </cell>
        </row>
        <row r="3523">
          <cell r="B3523" t="str">
            <v>11LLG031</v>
          </cell>
          <cell r="C3523" t="str">
            <v>KARANG_JAYA</v>
          </cell>
          <cell r="D3523" t="str">
            <v>Lease</v>
          </cell>
          <cell r="E3523" t="str">
            <v>SST-4L</v>
          </cell>
          <cell r="F3523" t="str">
            <v>JL LINTAS SUMATERA DESA KARANG JAYA KEC KARANG JAYA KAB MUSI RAWAS SUMATERA SELATAN</v>
          </cell>
          <cell r="G3523">
            <v>2006</v>
          </cell>
          <cell r="H3523" t="str">
            <v>SOUTH SUMATRA</v>
          </cell>
          <cell r="I3523" t="str">
            <v>Greenfield</v>
          </cell>
          <cell r="J3523" t="str">
            <v>Outdoor</v>
          </cell>
          <cell r="K3523" t="str">
            <v>H.M.Asir</v>
          </cell>
          <cell r="L3523" t="str">
            <v>Personal</v>
          </cell>
          <cell r="M3523">
            <v>39297</v>
          </cell>
          <cell r="N3523">
            <v>46602</v>
          </cell>
          <cell r="O3523">
            <v>85000000</v>
          </cell>
          <cell r="P3523" t="str">
            <v>IDR</v>
          </cell>
          <cell r="Q3523">
            <v>10</v>
          </cell>
          <cell r="R3523" t="str">
            <v>Yes</v>
          </cell>
          <cell r="S3523" t="str">
            <v>No</v>
          </cell>
        </row>
        <row r="3524">
          <cell r="B3524" t="str">
            <v>32AMB023</v>
          </cell>
          <cell r="C3524" t="str">
            <v>KARANG_PANJANG</v>
          </cell>
          <cell r="D3524" t="str">
            <v>Lease</v>
          </cell>
          <cell r="E3524" t="str">
            <v>SST-4L</v>
          </cell>
          <cell r="F3524" t="str">
            <v>Jl. Pemuda Kel. Honipopu, Ambon</v>
          </cell>
          <cell r="G3524">
            <v>2008</v>
          </cell>
          <cell r="H3524" t="str">
            <v>SULAMPAPUA</v>
          </cell>
          <cell r="I3524" t="str">
            <v>Greenfield</v>
          </cell>
          <cell r="J3524" t="str">
            <v>Outdoor</v>
          </cell>
          <cell r="K3524" t="str">
            <v>TUAN REYMOND TASANEY, SH</v>
          </cell>
          <cell r="L3524" t="str">
            <v>Personal</v>
          </cell>
          <cell r="M3524">
            <v>42885</v>
          </cell>
          <cell r="N3524">
            <v>44710</v>
          </cell>
          <cell r="O3524">
            <v>333333333</v>
          </cell>
          <cell r="P3524" t="str">
            <v>IDR</v>
          </cell>
          <cell r="Q3524">
            <v>5</v>
          </cell>
          <cell r="R3524" t="str">
            <v>Yes</v>
          </cell>
          <cell r="S3524" t="str">
            <v>No</v>
          </cell>
        </row>
        <row r="3525">
          <cell r="B3525" t="str">
            <v>04SGI002</v>
          </cell>
          <cell r="C3525" t="str">
            <v>KARANG_RANGKUM / RD TO SIGLI_3</v>
          </cell>
          <cell r="D3525" t="str">
            <v>Lease</v>
          </cell>
          <cell r="E3525" t="str">
            <v>SST-4L</v>
          </cell>
          <cell r="F3525" t="str">
            <v>Jl. Raya Banda Aceh - medan KM 82 Karang Rangkum Desa Gampong Kab. Aceh Pidie</v>
          </cell>
          <cell r="G3525">
            <v>2007</v>
          </cell>
          <cell r="H3525" t="str">
            <v>NORTH SUMATRA</v>
          </cell>
          <cell r="I3525" t="str">
            <v>Greenfield</v>
          </cell>
          <cell r="J3525" t="str">
            <v>Outdoor</v>
          </cell>
          <cell r="K3525" t="str">
            <v>AHMAD HAFIZ</v>
          </cell>
          <cell r="L3525" t="str">
            <v>Personal</v>
          </cell>
          <cell r="M3525">
            <v>41644</v>
          </cell>
          <cell r="N3525">
            <v>45295</v>
          </cell>
          <cell r="O3525">
            <v>140000000</v>
          </cell>
          <cell r="P3525" t="str">
            <v>IDR</v>
          </cell>
          <cell r="Q3525">
            <v>7</v>
          </cell>
          <cell r="R3525" t="str">
            <v>Yes</v>
          </cell>
          <cell r="S3525" t="str">
            <v>No</v>
          </cell>
        </row>
        <row r="3526">
          <cell r="B3526" t="str">
            <v>03BKS034</v>
          </cell>
          <cell r="C3526" t="str">
            <v>KARANG_SATRIA</v>
          </cell>
          <cell r="D3526" t="str">
            <v>Lease</v>
          </cell>
          <cell r="E3526" t="str">
            <v>SST-4L</v>
          </cell>
          <cell r="F3526" t="str">
            <v>PERUM. PERMATA BEKASI 2 BLOK I/31, KEL. DUREN JAYA, KEC. BEKASI TIMUR, BEKASI</v>
          </cell>
          <cell r="G3526">
            <v>2003</v>
          </cell>
          <cell r="H3526" t="str">
            <v>BOTABEK</v>
          </cell>
          <cell r="I3526" t="str">
            <v>Greenfield</v>
          </cell>
          <cell r="J3526" t="str">
            <v>Outdoor</v>
          </cell>
          <cell r="K3526" t="str">
            <v>#not available</v>
          </cell>
          <cell r="L3526" t="str">
            <v>Personal</v>
          </cell>
          <cell r="M3526">
            <v>41485</v>
          </cell>
          <cell r="N3526">
            <v>43310</v>
          </cell>
          <cell r="O3526">
            <v>177777780</v>
          </cell>
          <cell r="P3526" t="str">
            <v>IDR</v>
          </cell>
          <cell r="Q3526">
            <v>1</v>
          </cell>
          <cell r="R3526" t="str">
            <v>Yes</v>
          </cell>
          <cell r="S3526" t="str">
            <v>No</v>
          </cell>
        </row>
        <row r="3527">
          <cell r="B3527" t="str">
            <v>03KRW035</v>
          </cell>
          <cell r="C3527" t="str">
            <v>KARANG_SINOM</v>
          </cell>
          <cell r="D3527" t="str">
            <v>Lease</v>
          </cell>
          <cell r="E3527" t="str">
            <v>SST-4L</v>
          </cell>
          <cell r="F3527" t="str">
            <v>KP. KARANGSAGA RT 05 RW 02 DS. KARANGSINOM KEC TIRTAMULYA KAB. KARAWANG</v>
          </cell>
          <cell r="G3527">
            <v>2004</v>
          </cell>
          <cell r="H3527" t="str">
            <v>WEST JAVA</v>
          </cell>
          <cell r="I3527" t="str">
            <v>Greenfield</v>
          </cell>
          <cell r="J3527" t="str">
            <v>Outdoor</v>
          </cell>
          <cell r="K3527" t="str">
            <v>Endang Juanda bin Moch. Emed</v>
          </cell>
          <cell r="L3527" t="str">
            <v>Personal</v>
          </cell>
          <cell r="M3527">
            <v>42880</v>
          </cell>
          <cell r="N3527">
            <v>44705</v>
          </cell>
          <cell r="O3527">
            <v>190000000</v>
          </cell>
          <cell r="P3527" t="str">
            <v>IDR</v>
          </cell>
          <cell r="Q3527">
            <v>5</v>
          </cell>
          <cell r="R3527" t="str">
            <v>Yes</v>
          </cell>
          <cell r="S3527" t="str">
            <v>No</v>
          </cell>
        </row>
        <row r="3528">
          <cell r="B3528" t="str">
            <v>20BLT001</v>
          </cell>
          <cell r="C3528" t="str">
            <v>KARANG_TENGAH</v>
          </cell>
          <cell r="D3528" t="str">
            <v>Lease</v>
          </cell>
          <cell r="E3528" t="str">
            <v>SST-4L</v>
          </cell>
          <cell r="F3528" t="str">
            <v>JL. BALI 156 RT 04/02 DESA KARANG TENGAH, KEC. SANANWETAN</v>
          </cell>
          <cell r="G3528">
            <v>2007</v>
          </cell>
          <cell r="H3528" t="str">
            <v>EAST JAVA</v>
          </cell>
          <cell r="I3528" t="str">
            <v>#not available</v>
          </cell>
          <cell r="J3528" t="str">
            <v>#not available</v>
          </cell>
          <cell r="K3528" t="str">
            <v>#not available</v>
          </cell>
          <cell r="L3528">
            <v>0</v>
          </cell>
          <cell r="M3528">
            <v>41340</v>
          </cell>
          <cell r="N3528">
            <v>43166</v>
          </cell>
          <cell r="O3528" t="str">
            <v>Uncomplete Document</v>
          </cell>
          <cell r="P3528" t="str">
            <v>No Info</v>
          </cell>
          <cell r="Q3528">
            <v>1</v>
          </cell>
          <cell r="R3528" t="str">
            <v>Yes</v>
          </cell>
          <cell r="S3528" t="str">
            <v>No</v>
          </cell>
        </row>
        <row r="3529">
          <cell r="B3529" t="str">
            <v>16NBA006</v>
          </cell>
          <cell r="C3529" t="str">
            <v>KARANGAN</v>
          </cell>
          <cell r="D3529" t="str">
            <v>Lease</v>
          </cell>
          <cell r="E3529" t="str">
            <v>SST-4L</v>
          </cell>
          <cell r="F3529" t="str">
            <v>Dusun Suka Maju, Kel. Karangan, Kec. Mempawah Hulu, Kab. Landak;-</v>
          </cell>
          <cell r="G3529">
            <v>2005</v>
          </cell>
          <cell r="H3529" t="str">
            <v>KALIMANTAN</v>
          </cell>
          <cell r="I3529" t="str">
            <v>Greenfield</v>
          </cell>
          <cell r="J3529" t="str">
            <v>Outdoor</v>
          </cell>
          <cell r="K3529" t="str">
            <v>GUSTI MUSTAFA</v>
          </cell>
          <cell r="L3529" t="str">
            <v>Personal</v>
          </cell>
          <cell r="M3529">
            <v>42134</v>
          </cell>
          <cell r="N3529">
            <v>45787</v>
          </cell>
          <cell r="O3529">
            <v>416666667</v>
          </cell>
          <cell r="P3529" t="str">
            <v>IDR</v>
          </cell>
          <cell r="Q3529">
            <v>8</v>
          </cell>
          <cell r="R3529" t="str">
            <v>Yes</v>
          </cell>
          <cell r="S3529" t="str">
            <v>No</v>
          </cell>
        </row>
        <row r="3530">
          <cell r="B3530" t="str">
            <v>20TGK007</v>
          </cell>
          <cell r="C3530" t="str">
            <v>KARANGAN</v>
          </cell>
          <cell r="D3530" t="str">
            <v>Lease</v>
          </cell>
          <cell r="E3530" t="str">
            <v>SST-4L</v>
          </cell>
          <cell r="F3530" t="str">
            <v>DUSUN CETOK, DESA KARANGAN, KEC. KARANGAN</v>
          </cell>
          <cell r="G3530">
            <v>2004</v>
          </cell>
          <cell r="H3530" t="str">
            <v>EAST JAVA</v>
          </cell>
          <cell r="I3530" t="str">
            <v>Greenfield</v>
          </cell>
          <cell r="J3530" t="str">
            <v>Outdoor</v>
          </cell>
          <cell r="K3530" t="str">
            <v>BASUKI</v>
          </cell>
          <cell r="L3530" t="str">
            <v>Personal</v>
          </cell>
          <cell r="M3530">
            <v>42134</v>
          </cell>
          <cell r="N3530">
            <v>43960</v>
          </cell>
          <cell r="O3530">
            <v>244444445</v>
          </cell>
          <cell r="P3530" t="str">
            <v>IDR</v>
          </cell>
          <cell r="Q3530">
            <v>3</v>
          </cell>
          <cell r="R3530" t="str">
            <v>Yes</v>
          </cell>
          <cell r="S3530" t="str">
            <v>No</v>
          </cell>
        </row>
        <row r="3531">
          <cell r="B3531" t="str">
            <v>03IND062</v>
          </cell>
          <cell r="C3531" t="str">
            <v>KARANGANYAR_IND</v>
          </cell>
          <cell r="D3531" t="str">
            <v>Lease</v>
          </cell>
          <cell r="E3531" t="str">
            <v>SST-4L</v>
          </cell>
          <cell r="F3531" t="str">
            <v>Blok Kedawung RT04 RW01</v>
          </cell>
          <cell r="G3531">
            <v>2001</v>
          </cell>
          <cell r="H3531" t="str">
            <v>WEST JAVA</v>
          </cell>
          <cell r="I3531" t="str">
            <v>Greenfield</v>
          </cell>
          <cell r="J3531" t="str">
            <v>Outdoor</v>
          </cell>
          <cell r="K3531" t="str">
            <v>Khalifah</v>
          </cell>
          <cell r="L3531" t="str">
            <v>Personal</v>
          </cell>
          <cell r="M3531">
            <v>42918</v>
          </cell>
          <cell r="N3531">
            <v>44743</v>
          </cell>
          <cell r="O3531">
            <v>625000000</v>
          </cell>
          <cell r="P3531" t="str">
            <v>IDR</v>
          </cell>
          <cell r="Q3531">
            <v>5</v>
          </cell>
          <cell r="R3531" t="str">
            <v>Yes</v>
          </cell>
          <cell r="S3531" t="str">
            <v>No</v>
          </cell>
        </row>
        <row r="3532">
          <cell r="B3532" t="str">
            <v>20NWI054</v>
          </cell>
          <cell r="C3532" t="str">
            <v>KARANGANYAR_NGW</v>
          </cell>
          <cell r="D3532" t="str">
            <v>Lease</v>
          </cell>
          <cell r="E3532" t="str">
            <v>SST-4L</v>
          </cell>
          <cell r="F3532" t="str">
            <v>DSN. MBEDUK RT.03 RW.01   DS. SRIWEDARI  KEC. KARANGANYAR</v>
          </cell>
          <cell r="G3532">
            <v>2009</v>
          </cell>
          <cell r="H3532" t="str">
            <v>EAST JAVA</v>
          </cell>
          <cell r="I3532" t="str">
            <v>Greenfield</v>
          </cell>
          <cell r="J3532" t="str">
            <v>Outdoor</v>
          </cell>
          <cell r="K3532" t="str">
            <v>#not available</v>
          </cell>
          <cell r="L3532" t="str">
            <v>Personal</v>
          </cell>
          <cell r="M3532">
            <v>39624</v>
          </cell>
          <cell r="N3532">
            <v>43276</v>
          </cell>
          <cell r="O3532">
            <v>100000000</v>
          </cell>
          <cell r="P3532" t="str">
            <v>IDR</v>
          </cell>
          <cell r="Q3532">
            <v>1</v>
          </cell>
          <cell r="R3532" t="str">
            <v>Yes</v>
          </cell>
          <cell r="S3532" t="str">
            <v>No</v>
          </cell>
        </row>
        <row r="3533">
          <cell r="B3533" t="str">
            <v>14KAJ012</v>
          </cell>
          <cell r="C3533" t="str">
            <v>KARANGANYARPKL</v>
          </cell>
          <cell r="D3533" t="str">
            <v>Lease</v>
          </cell>
          <cell r="E3533" t="str">
            <v>SST-4L</v>
          </cell>
          <cell r="F3533" t="str">
            <v>JL. LINGKAR RAYA, DESA KARANGSARI, KEC KARANGANYAR, KAB PEKALONGAN</v>
          </cell>
          <cell r="G3533">
            <v>2004</v>
          </cell>
          <cell r="H3533" t="str">
            <v>CENTRAL JAVA</v>
          </cell>
          <cell r="I3533" t="str">
            <v>Greenfield</v>
          </cell>
          <cell r="J3533" t="str">
            <v>Outdoor</v>
          </cell>
          <cell r="K3533" t="str">
            <v>H RIDWAN</v>
          </cell>
          <cell r="L3533" t="str">
            <v>Personal</v>
          </cell>
          <cell r="M3533">
            <v>40238</v>
          </cell>
          <cell r="N3533">
            <v>43891</v>
          </cell>
          <cell r="O3533">
            <v>194444440</v>
          </cell>
          <cell r="P3533" t="str">
            <v>IDR</v>
          </cell>
          <cell r="Q3533">
            <v>3</v>
          </cell>
          <cell r="R3533" t="str">
            <v>Yes</v>
          </cell>
          <cell r="S3533" t="str">
            <v>No</v>
          </cell>
        </row>
        <row r="3534">
          <cell r="B3534" t="str">
            <v>14SKA008</v>
          </cell>
          <cell r="C3534" t="str">
            <v>KARANGASEM</v>
          </cell>
          <cell r="D3534" t="str">
            <v>Lease</v>
          </cell>
          <cell r="E3534" t="str">
            <v>SST-4L</v>
          </cell>
          <cell r="F3534" t="str">
            <v>KARANGASEM RT02/RW VIII LAWIYAN SURAKARTA</v>
          </cell>
          <cell r="G3534">
            <v>2003</v>
          </cell>
          <cell r="H3534" t="str">
            <v>CENTRAL JAVA</v>
          </cell>
          <cell r="I3534" t="str">
            <v>Greenfield</v>
          </cell>
          <cell r="J3534" t="str">
            <v>Outdoor</v>
          </cell>
          <cell r="K3534" t="str">
            <v>SOEBROTO BROTORAHARDJO</v>
          </cell>
          <cell r="L3534" t="str">
            <v>Personal</v>
          </cell>
          <cell r="M3534">
            <v>42572</v>
          </cell>
          <cell r="N3534">
            <v>44397</v>
          </cell>
          <cell r="O3534">
            <v>277777778</v>
          </cell>
          <cell r="P3534" t="str">
            <v>IDR</v>
          </cell>
          <cell r="Q3534">
            <v>4</v>
          </cell>
          <cell r="R3534" t="str">
            <v>Yes</v>
          </cell>
          <cell r="S3534" t="str">
            <v>No</v>
          </cell>
        </row>
        <row r="3535">
          <cell r="B3535" t="str">
            <v>20BKN028</v>
          </cell>
          <cell r="C3535" t="str">
            <v>KARANGASEM</v>
          </cell>
          <cell r="D3535" t="str">
            <v>Lease</v>
          </cell>
          <cell r="E3535" t="str">
            <v>SST-4L</v>
          </cell>
          <cell r="F3535" t="str">
            <v>DESA KARANG ASEM.</v>
          </cell>
          <cell r="G3535">
            <v>2008</v>
          </cell>
          <cell r="H3535" t="str">
            <v>EAST JAVA</v>
          </cell>
          <cell r="I3535" t="str">
            <v>Greenfield</v>
          </cell>
          <cell r="J3535" t="str">
            <v>Outdoor</v>
          </cell>
          <cell r="K3535" t="str">
            <v>#not available</v>
          </cell>
          <cell r="L3535" t="str">
            <v>Personal</v>
          </cell>
          <cell r="M3535">
            <v>39321</v>
          </cell>
          <cell r="N3535">
            <v>42974</v>
          </cell>
          <cell r="O3535">
            <v>72222222</v>
          </cell>
          <cell r="P3535" t="str">
            <v>IDR</v>
          </cell>
          <cell r="Q3535">
            <v>-1</v>
          </cell>
          <cell r="R3535" t="str">
            <v>No</v>
          </cell>
          <cell r="S3535" t="str">
            <v>No</v>
          </cell>
        </row>
        <row r="3536">
          <cell r="B3536" t="str">
            <v>03CBN077</v>
          </cell>
          <cell r="C3536" t="str">
            <v>KARANGASEM_BARAT</v>
          </cell>
          <cell r="D3536" t="str">
            <v>Lease</v>
          </cell>
          <cell r="E3536" t="str">
            <v>SST-4L</v>
          </cell>
          <cell r="F3536" t="str">
            <v>KP. LANBAO RT.02/10, KARANGASEM BARAT, CITEUREUP</v>
          </cell>
          <cell r="G3536">
            <v>2004</v>
          </cell>
          <cell r="H3536" t="str">
            <v>BOTABEK</v>
          </cell>
          <cell r="I3536" t="str">
            <v>Greenfield</v>
          </cell>
          <cell r="J3536" t="str">
            <v>Outdoor</v>
          </cell>
          <cell r="K3536" t="str">
            <v>#not available</v>
          </cell>
          <cell r="L3536" t="str">
            <v>Personal</v>
          </cell>
          <cell r="M3536">
            <v>40373</v>
          </cell>
          <cell r="N3536">
            <v>44025</v>
          </cell>
          <cell r="O3536">
            <v>333333334</v>
          </cell>
          <cell r="P3536" t="str">
            <v>IDR</v>
          </cell>
          <cell r="Q3536">
            <v>3</v>
          </cell>
          <cell r="R3536" t="str">
            <v>Yes</v>
          </cell>
          <cell r="S3536" t="str">
            <v>No</v>
          </cell>
        </row>
        <row r="3537">
          <cell r="B3537" t="str">
            <v>14KAJ034</v>
          </cell>
          <cell r="C3537" t="str">
            <v>KARANGDADAP</v>
          </cell>
          <cell r="D3537" t="str">
            <v>Lease</v>
          </cell>
          <cell r="E3537" t="str">
            <v>SST-4L</v>
          </cell>
          <cell r="F3537" t="str">
            <v>DS PAJOMBLANGAN RT 03 RW 01 KEC KEDUNGWUNI KAB PEKALONGAN</v>
          </cell>
          <cell r="G3537">
            <v>2005</v>
          </cell>
          <cell r="H3537" t="str">
            <v>CENTRAL JAVA</v>
          </cell>
          <cell r="I3537" t="str">
            <v>Greenfield</v>
          </cell>
          <cell r="J3537" t="str">
            <v>Outdoor</v>
          </cell>
          <cell r="K3537" t="str">
            <v>NIZAR ALI BIN ACHYAT</v>
          </cell>
          <cell r="L3537" t="str">
            <v>Personal</v>
          </cell>
          <cell r="M3537">
            <v>42948</v>
          </cell>
          <cell r="N3537">
            <v>46600</v>
          </cell>
          <cell r="O3537">
            <v>277777770</v>
          </cell>
          <cell r="P3537" t="str">
            <v>IDR</v>
          </cell>
          <cell r="Q3537">
            <v>10</v>
          </cell>
          <cell r="R3537" t="str">
            <v>Yes</v>
          </cell>
          <cell r="S3537" t="str">
            <v>No</v>
          </cell>
        </row>
        <row r="3538">
          <cell r="B3538" t="str">
            <v>14SKH011</v>
          </cell>
          <cell r="C3538" t="str">
            <v>KARANGDUREN</v>
          </cell>
          <cell r="D3538" t="str">
            <v>Lease</v>
          </cell>
          <cell r="E3538" t="str">
            <v>SST-4L</v>
          </cell>
          <cell r="F3538" t="str">
            <v xml:space="preserve">DS. KLEWER RT.01/01, KEL. KARANG DUREN, KEC. SAWIT                                                  </v>
          </cell>
          <cell r="G3538">
            <v>2004</v>
          </cell>
          <cell r="H3538" t="str">
            <v>CENTRAL JAVA</v>
          </cell>
          <cell r="I3538" t="str">
            <v>Greenfield</v>
          </cell>
          <cell r="J3538" t="str">
            <v>Outdoor</v>
          </cell>
          <cell r="K3538" t="str">
            <v>Muhammad Nur Baequni</v>
          </cell>
          <cell r="L3538" t="str">
            <v>Personal</v>
          </cell>
          <cell r="M3538">
            <v>41777</v>
          </cell>
          <cell r="N3538">
            <v>45430</v>
          </cell>
          <cell r="O3538">
            <v>944444444</v>
          </cell>
          <cell r="P3538" t="str">
            <v>IDR</v>
          </cell>
          <cell r="Q3538">
            <v>7</v>
          </cell>
          <cell r="R3538" t="str">
            <v>Yes</v>
          </cell>
          <cell r="S3538" t="str">
            <v>No</v>
          </cell>
        </row>
        <row r="3539">
          <cell r="B3539" t="str">
            <v>14BYL005</v>
          </cell>
          <cell r="C3539" t="str">
            <v>KARANGGEDE</v>
          </cell>
          <cell r="D3539" t="str">
            <v>Lease</v>
          </cell>
          <cell r="E3539" t="str">
            <v>SST-4L</v>
          </cell>
          <cell r="F3539" t="str">
            <v xml:space="preserve">TEGAL SARI RT.01/01, KARANG GEDE, SOLO                                                              </v>
          </cell>
          <cell r="G3539">
            <v>2004</v>
          </cell>
          <cell r="H3539" t="str">
            <v>CENTRAL JAVA</v>
          </cell>
          <cell r="I3539" t="str">
            <v>Greenfield</v>
          </cell>
          <cell r="J3539" t="str">
            <v>Outdoor</v>
          </cell>
          <cell r="K3539" t="str">
            <v>Mursid Tamami</v>
          </cell>
          <cell r="L3539" t="str">
            <v>Personal</v>
          </cell>
          <cell r="M3539">
            <v>39947</v>
          </cell>
          <cell r="N3539">
            <v>43599</v>
          </cell>
          <cell r="O3539">
            <v>122222220</v>
          </cell>
          <cell r="P3539" t="str">
            <v>IDR</v>
          </cell>
          <cell r="Q3539">
            <v>2</v>
          </cell>
          <cell r="R3539" t="str">
            <v>Yes</v>
          </cell>
          <cell r="S3539" t="str">
            <v>No</v>
          </cell>
        </row>
        <row r="3540">
          <cell r="B3540" t="str">
            <v>20LMG006</v>
          </cell>
          <cell r="C3540" t="str">
            <v>KARANGGENENG</v>
          </cell>
          <cell r="D3540" t="str">
            <v>Lease</v>
          </cell>
          <cell r="E3540" t="str">
            <v>SST-4L</v>
          </cell>
          <cell r="F3540" t="str">
            <v>DESA KARANG GENENG RT 01/01, KAB. LAMONGAN</v>
          </cell>
          <cell r="G3540">
            <v>2009</v>
          </cell>
          <cell r="H3540" t="str">
            <v>EAST JAVA</v>
          </cell>
          <cell r="I3540" t="str">
            <v>Greenfield</v>
          </cell>
          <cell r="J3540" t="str">
            <v>Outdoor</v>
          </cell>
          <cell r="K3540" t="str">
            <v>SISWOYO</v>
          </cell>
          <cell r="L3540" t="str">
            <v>Personal</v>
          </cell>
          <cell r="M3540">
            <v>41669</v>
          </cell>
          <cell r="N3540">
            <v>45321</v>
          </cell>
          <cell r="O3540">
            <v>422222220</v>
          </cell>
          <cell r="P3540" t="str">
            <v>IDR</v>
          </cell>
          <cell r="Q3540">
            <v>7</v>
          </cell>
          <cell r="R3540" t="str">
            <v>Yes</v>
          </cell>
          <cell r="S3540" t="str">
            <v>No</v>
          </cell>
        </row>
        <row r="3541">
          <cell r="B3541" t="str">
            <v>03KRW111</v>
          </cell>
          <cell r="C3541" t="str">
            <v>KARANGINDAH</v>
          </cell>
          <cell r="D3541" t="str">
            <v>Lease</v>
          </cell>
          <cell r="E3541" t="str">
            <v>SST-4L</v>
          </cell>
          <cell r="F3541" t="str">
            <v>JL. MALEBAR NO 90C RT.07 RW 13 DS. KARANG PAWITAN KEC. KARAWANG</v>
          </cell>
          <cell r="G3541">
            <v>2008</v>
          </cell>
          <cell r="H3541" t="str">
            <v>WEST JAVA</v>
          </cell>
          <cell r="I3541" t="str">
            <v>Greenfield</v>
          </cell>
          <cell r="J3541" t="str">
            <v>Outdoor</v>
          </cell>
          <cell r="K3541" t="str">
            <v>Wanta</v>
          </cell>
          <cell r="L3541" t="str">
            <v>Personal</v>
          </cell>
          <cell r="M3541">
            <v>42906</v>
          </cell>
          <cell r="N3541">
            <v>44731</v>
          </cell>
          <cell r="O3541">
            <v>295000000</v>
          </cell>
          <cell r="P3541" t="str">
            <v>IDR</v>
          </cell>
          <cell r="Q3541">
            <v>5</v>
          </cell>
          <cell r="R3541" t="str">
            <v>Yes</v>
          </cell>
          <cell r="S3541" t="str">
            <v>No</v>
          </cell>
        </row>
        <row r="3542">
          <cell r="B3542" t="str">
            <v>03CKR190</v>
          </cell>
          <cell r="C3542" t="str">
            <v>KARANGINDAH_CBR</v>
          </cell>
          <cell r="D3542" t="str">
            <v>Lease</v>
          </cell>
          <cell r="E3542" t="str">
            <v>SST-4L</v>
          </cell>
          <cell r="F3542" t="str">
            <v>KP. GUHA RT. 007 RW. 04 DESA KARANG INDAH BOJONG MANGU BEKASI</v>
          </cell>
          <cell r="G3542">
            <v>2002</v>
          </cell>
          <cell r="H3542" t="str">
            <v>BOTABEK</v>
          </cell>
          <cell r="I3542" t="str">
            <v>Greenfield</v>
          </cell>
          <cell r="J3542" t="str">
            <v>Outdoor</v>
          </cell>
          <cell r="K3542" t="str">
            <v>#not available</v>
          </cell>
          <cell r="L3542" t="str">
            <v>Personal</v>
          </cell>
          <cell r="M3542">
            <v>41157</v>
          </cell>
          <cell r="N3542">
            <v>44808</v>
          </cell>
          <cell r="O3542">
            <v>177777777</v>
          </cell>
          <cell r="P3542" t="str">
            <v>IDR</v>
          </cell>
          <cell r="Q3542">
            <v>5</v>
          </cell>
          <cell r="R3542" t="str">
            <v>Yes</v>
          </cell>
          <cell r="S3542" t="str">
            <v>No</v>
          </cell>
        </row>
        <row r="3543">
          <cell r="B3543" t="str">
            <v>03TSM049</v>
          </cell>
          <cell r="C3543" t="str">
            <v>KARANGJAYA</v>
          </cell>
          <cell r="D3543" t="str">
            <v>Lease</v>
          </cell>
          <cell r="E3543" t="str">
            <v>SST-4L</v>
          </cell>
          <cell r="F3543" t="str">
            <v>Kp. Suka Rapih RT04 RW02</v>
          </cell>
          <cell r="G3543">
            <v>2004</v>
          </cell>
          <cell r="H3543" t="str">
            <v>WEST JAVA</v>
          </cell>
          <cell r="I3543" t="str">
            <v>Greenfield</v>
          </cell>
          <cell r="J3543" t="str">
            <v>Outdoor</v>
          </cell>
          <cell r="K3543" t="str">
            <v>Asep Setiawan</v>
          </cell>
          <cell r="L3543" t="str">
            <v>Personal</v>
          </cell>
          <cell r="M3543">
            <v>41031</v>
          </cell>
          <cell r="N3543">
            <v>44682</v>
          </cell>
          <cell r="O3543">
            <v>130000000</v>
          </cell>
          <cell r="P3543" t="str">
            <v>IDR</v>
          </cell>
          <cell r="Q3543">
            <v>5</v>
          </cell>
          <cell r="R3543" t="str">
            <v>Yes</v>
          </cell>
          <cell r="S3543" t="str">
            <v>No</v>
          </cell>
        </row>
        <row r="3544">
          <cell r="B3544" t="str">
            <v>14BJN012</v>
          </cell>
          <cell r="C3544" t="str">
            <v>KARANGKOBAR</v>
          </cell>
          <cell r="D3544" t="str">
            <v>Lease</v>
          </cell>
          <cell r="E3544" t="str">
            <v>SST-4L</v>
          </cell>
          <cell r="F3544" t="str">
            <v>JL,. GAYAM RT-05/05, DSN. LAKSANA, KEC. KARANGKOBAR, BANJARNEGARA</v>
          </cell>
          <cell r="G3544">
            <v>2003</v>
          </cell>
          <cell r="H3544" t="str">
            <v>CENTRAL JAVA</v>
          </cell>
          <cell r="I3544" t="str">
            <v>Greenfield</v>
          </cell>
          <cell r="J3544" t="str">
            <v>Outdoor</v>
          </cell>
          <cell r="K3544" t="str">
            <v>PURWANTI</v>
          </cell>
          <cell r="L3544" t="str">
            <v>Personal</v>
          </cell>
          <cell r="M3544">
            <v>42081</v>
          </cell>
          <cell r="N3544">
            <v>43908</v>
          </cell>
          <cell r="O3544">
            <v>172222222</v>
          </cell>
          <cell r="P3544" t="str">
            <v>IDR</v>
          </cell>
          <cell r="Q3544">
            <v>3</v>
          </cell>
          <cell r="R3544" t="str">
            <v>Yes</v>
          </cell>
          <cell r="S3544" t="str">
            <v>No</v>
          </cell>
        </row>
        <row r="3545">
          <cell r="B3545" t="str">
            <v>20MLG005</v>
          </cell>
          <cell r="C3545" t="str">
            <v>KARANGLO</v>
          </cell>
          <cell r="D3545" t="str">
            <v>Lease</v>
          </cell>
          <cell r="E3545" t="str">
            <v>SST-4L</v>
          </cell>
          <cell r="F3545" t="str">
            <v>JL.HAGUSSALIMGAJAHMADAMALL,MALANG</v>
          </cell>
          <cell r="G3545">
            <v>2007</v>
          </cell>
          <cell r="H3545" t="str">
            <v>EAST JAVA</v>
          </cell>
          <cell r="I3545" t="str">
            <v>Rooftop</v>
          </cell>
          <cell r="J3545" t="str">
            <v>Outdoor</v>
          </cell>
          <cell r="K3545" t="str">
            <v>PT KARISMA HASTA BUANA (DIWAKILI OLEH PAUL SASTRO SANDJOJO)</v>
          </cell>
          <cell r="L3545" t="str">
            <v xml:space="preserve">Company </v>
          </cell>
          <cell r="M3545">
            <v>41153</v>
          </cell>
          <cell r="N3545">
            <v>42978</v>
          </cell>
          <cell r="O3545">
            <v>300000000</v>
          </cell>
          <cell r="P3545" t="str">
            <v>IDR</v>
          </cell>
          <cell r="Q3545">
            <v>-1</v>
          </cell>
          <cell r="R3545" t="str">
            <v>No</v>
          </cell>
          <cell r="S3545" t="str">
            <v>Yes</v>
          </cell>
        </row>
        <row r="3546">
          <cell r="B3546" t="str">
            <v>20BTU077</v>
          </cell>
          <cell r="C3546" t="str">
            <v>KARANGLO 2</v>
          </cell>
          <cell r="D3546" t="str">
            <v>Lease</v>
          </cell>
          <cell r="E3546" t="str">
            <v>SST-4L</v>
          </cell>
          <cell r="F3546" t="str">
            <v>JL. ATLETIK RT 01/RW 03 KEL. TASIKMADU, KEC LOWOKW</v>
          </cell>
          <cell r="G3546">
            <v>2009</v>
          </cell>
          <cell r="H3546" t="str">
            <v>EAST JAVA</v>
          </cell>
          <cell r="I3546" t="str">
            <v>Greenfield</v>
          </cell>
          <cell r="J3546" t="str">
            <v>Outdoor</v>
          </cell>
          <cell r="K3546" t="str">
            <v>#not available</v>
          </cell>
          <cell r="L3546" t="str">
            <v>Personal</v>
          </cell>
          <cell r="M3546">
            <v>42988</v>
          </cell>
          <cell r="N3546">
            <v>46640</v>
          </cell>
          <cell r="O3546">
            <v>833333334</v>
          </cell>
          <cell r="P3546" t="str">
            <v>IDR</v>
          </cell>
          <cell r="Q3546">
            <v>10</v>
          </cell>
          <cell r="R3546" t="str">
            <v>Yes</v>
          </cell>
          <cell r="S3546" t="str">
            <v>No</v>
          </cell>
        </row>
        <row r="3547">
          <cell r="B3547" t="str">
            <v>03CKR172</v>
          </cell>
          <cell r="C3547" t="str">
            <v>KARANGMEKAR</v>
          </cell>
          <cell r="D3547" t="str">
            <v>Lease</v>
          </cell>
          <cell r="E3547" t="str">
            <v>SST-4L</v>
          </cell>
          <cell r="F3547" t="str">
            <v>KP KEMURANG RT 01 RW  01 DS KARANG MEKAR KEC KEDUNGWARINGIN KAB. BEKASI</v>
          </cell>
          <cell r="G3547">
            <v>2007</v>
          </cell>
          <cell r="H3547" t="str">
            <v>BOTABEK</v>
          </cell>
          <cell r="I3547" t="str">
            <v>Greenfield</v>
          </cell>
          <cell r="J3547" t="str">
            <v>Outdoor</v>
          </cell>
          <cell r="K3547" t="str">
            <v>#not available</v>
          </cell>
          <cell r="L3547" t="str">
            <v>Personal</v>
          </cell>
          <cell r="M3547">
            <v>42918</v>
          </cell>
          <cell r="N3547">
            <v>46569</v>
          </cell>
          <cell r="O3547">
            <v>833333333</v>
          </cell>
          <cell r="P3547" t="str">
            <v>IDR</v>
          </cell>
          <cell r="Q3547">
            <v>10</v>
          </cell>
          <cell r="R3547" t="str">
            <v>Yes</v>
          </cell>
          <cell r="S3547" t="str">
            <v>No</v>
          </cell>
        </row>
        <row r="3548">
          <cell r="B3548" t="str">
            <v>20JMB040</v>
          </cell>
          <cell r="C3548" t="str">
            <v>KARANGMOJO</v>
          </cell>
          <cell r="D3548" t="str">
            <v>Lease</v>
          </cell>
          <cell r="E3548" t="str">
            <v>SST-4L</v>
          </cell>
          <cell r="F3548" t="str">
            <v>DUSUN PELUK, RT 01, RW 02, DESA PACAR PELUK, KEC.</v>
          </cell>
          <cell r="G3548">
            <v>2004</v>
          </cell>
          <cell r="H3548" t="str">
            <v>EAST JAVA</v>
          </cell>
          <cell r="I3548" t="str">
            <v>Greenfield</v>
          </cell>
          <cell r="J3548" t="str">
            <v>Outdoor</v>
          </cell>
          <cell r="K3548" t="str">
            <v>#not available</v>
          </cell>
          <cell r="L3548" t="str">
            <v>Personal</v>
          </cell>
          <cell r="M3548">
            <v>39438</v>
          </cell>
          <cell r="N3548">
            <v>43090</v>
          </cell>
          <cell r="O3548">
            <v>94444444</v>
          </cell>
          <cell r="P3548" t="str">
            <v>IDR</v>
          </cell>
          <cell r="Q3548">
            <v>-1</v>
          </cell>
          <cell r="R3548" t="str">
            <v>No</v>
          </cell>
          <cell r="S3548" t="str">
            <v>No</v>
          </cell>
        </row>
        <row r="3549">
          <cell r="B3549" t="str">
            <v>15WOS003</v>
          </cell>
          <cell r="C3549" t="str">
            <v>KARANGMOJO</v>
          </cell>
          <cell r="D3549" t="str">
            <v>Lease</v>
          </cell>
          <cell r="E3549" t="str">
            <v>SST-4L</v>
          </cell>
          <cell r="F3549" t="str">
            <v>DK. PLUMBUNGAN RT 05 RW 03 KEL. GEDOGREJO KEC. KARANGMOJO YOGYAKARTA</v>
          </cell>
          <cell r="G3549">
            <v>2007</v>
          </cell>
          <cell r="H3549" t="str">
            <v>CENTRAL JAVA</v>
          </cell>
          <cell r="I3549" t="str">
            <v>Greenfield</v>
          </cell>
          <cell r="J3549" t="str">
            <v>Outdoor</v>
          </cell>
          <cell r="K3549" t="str">
            <v>TUMIYEM</v>
          </cell>
          <cell r="L3549" t="str">
            <v>Personal</v>
          </cell>
          <cell r="M3549">
            <v>39800</v>
          </cell>
          <cell r="N3549">
            <v>43452</v>
          </cell>
          <cell r="O3549">
            <v>155555560</v>
          </cell>
          <cell r="P3549" t="str">
            <v>IDR</v>
          </cell>
          <cell r="Q3549">
            <v>1</v>
          </cell>
          <cell r="R3549" t="str">
            <v>Yes</v>
          </cell>
          <cell r="S3549" t="str">
            <v>No</v>
          </cell>
        </row>
        <row r="3550">
          <cell r="B3550" t="str">
            <v>14PBG010</v>
          </cell>
          <cell r="C3550" t="str">
            <v>KARANGMONCOL</v>
          </cell>
          <cell r="D3550" t="str">
            <v>Lease</v>
          </cell>
          <cell r="E3550" t="str">
            <v>SST-4L</v>
          </cell>
          <cell r="F3550" t="str">
            <v>JL. RAYA WARINGIN SARI RT 01/01 DESA KARANG SARI KEC. KARANG MONCOL KAB. PURBALINGGA</v>
          </cell>
          <cell r="G3550">
            <v>2008</v>
          </cell>
          <cell r="H3550" t="str">
            <v>CENTRAL JAVA</v>
          </cell>
          <cell r="I3550" t="str">
            <v>Greenfield</v>
          </cell>
          <cell r="J3550" t="str">
            <v>Outdoor</v>
          </cell>
          <cell r="K3550" t="str">
            <v>MAHDURI</v>
          </cell>
          <cell r="L3550" t="str">
            <v>Personal</v>
          </cell>
          <cell r="M3550">
            <v>40220</v>
          </cell>
          <cell r="N3550">
            <v>43872</v>
          </cell>
          <cell r="O3550">
            <v>166666670</v>
          </cell>
          <cell r="P3550" t="str">
            <v>IDR</v>
          </cell>
          <cell r="Q3550">
            <v>3</v>
          </cell>
          <cell r="R3550" t="str">
            <v>Yes</v>
          </cell>
          <cell r="S3550" t="str">
            <v>No</v>
          </cell>
        </row>
        <row r="3551">
          <cell r="B3551" t="str">
            <v>03CKR221</v>
          </cell>
          <cell r="C3551" t="str">
            <v>KARANGMULYA</v>
          </cell>
          <cell r="D3551" t="str">
            <v>Lease</v>
          </cell>
          <cell r="E3551" t="str">
            <v>SST-4L</v>
          </cell>
          <cell r="F3551" t="str">
            <v>DESA KARANG MULYA RT. 05 RW. 03 KEC. BOJONG MANGU BEKASI</v>
          </cell>
          <cell r="G3551">
            <v>2009</v>
          </cell>
          <cell r="H3551" t="str">
            <v>BOTABEK</v>
          </cell>
          <cell r="I3551" t="str">
            <v>Greenfield</v>
          </cell>
          <cell r="J3551" t="str">
            <v>Outdoor</v>
          </cell>
          <cell r="K3551" t="str">
            <v>#not available</v>
          </cell>
          <cell r="L3551" t="str">
            <v>Personal</v>
          </cell>
          <cell r="M3551">
            <v>41053</v>
          </cell>
          <cell r="N3551">
            <v>44704</v>
          </cell>
          <cell r="O3551">
            <v>194444444</v>
          </cell>
          <cell r="P3551" t="str">
            <v>IDR</v>
          </cell>
          <cell r="Q3551">
            <v>5</v>
          </cell>
          <cell r="R3551" t="str">
            <v>Yes</v>
          </cell>
          <cell r="S3551" t="str">
            <v>No</v>
          </cell>
        </row>
        <row r="3552">
          <cell r="B3552" t="str">
            <v>03KRW112</v>
          </cell>
          <cell r="C3552" t="str">
            <v>KARANGMULYA_KARAWANG</v>
          </cell>
          <cell r="D3552" t="str">
            <v>Lease</v>
          </cell>
          <cell r="E3552" t="str">
            <v>SST-4L</v>
          </cell>
          <cell r="F3552" t="str">
            <v>JL RAYA JOHAR RT 04 RW 02 DS KARANG MULYA KEC TELUK JAMBE KAB KARAWANG</v>
          </cell>
          <cell r="G3552">
            <v>2009</v>
          </cell>
          <cell r="H3552" t="str">
            <v>WEST JAVA</v>
          </cell>
          <cell r="I3552" t="str">
            <v>Greenfield</v>
          </cell>
          <cell r="J3552" t="str">
            <v>Outdoor</v>
          </cell>
          <cell r="K3552" t="str">
            <v>SAEPUDIN</v>
          </cell>
          <cell r="L3552" t="str">
            <v>Personal</v>
          </cell>
          <cell r="M3552">
            <v>42880</v>
          </cell>
          <cell r="N3552">
            <v>46531</v>
          </cell>
          <cell r="O3552">
            <v>444444444</v>
          </cell>
          <cell r="P3552" t="str">
            <v>IDR</v>
          </cell>
          <cell r="Q3552">
            <v>10</v>
          </cell>
          <cell r="R3552" t="str">
            <v>Yes</v>
          </cell>
          <cell r="S3552" t="str">
            <v>No</v>
          </cell>
        </row>
        <row r="3553">
          <cell r="B3553" t="str">
            <v>14KLT026</v>
          </cell>
          <cell r="C3553" t="str">
            <v>KARANGNONGKO</v>
          </cell>
          <cell r="D3553" t="str">
            <v>Lease</v>
          </cell>
          <cell r="E3553" t="str">
            <v>SST-4L</v>
          </cell>
          <cell r="F3553" t="str">
            <v>JL. CANDI MERAK RT16/08,  KARANGNONGKO KAB. KLATEN</v>
          </cell>
          <cell r="G3553">
            <v>2004</v>
          </cell>
          <cell r="H3553" t="str">
            <v>CENTRAL JAVA</v>
          </cell>
          <cell r="I3553" t="str">
            <v>Greenfield</v>
          </cell>
          <cell r="J3553" t="str">
            <v>Outdoor</v>
          </cell>
          <cell r="K3553" t="str">
            <v>RUBIYAH</v>
          </cell>
          <cell r="L3553" t="str">
            <v>Personal</v>
          </cell>
          <cell r="M3553">
            <v>42645</v>
          </cell>
          <cell r="N3553">
            <v>46297</v>
          </cell>
          <cell r="O3553">
            <v>277777777</v>
          </cell>
          <cell r="P3553" t="str">
            <v>IDR</v>
          </cell>
          <cell r="Q3553">
            <v>9</v>
          </cell>
          <cell r="R3553" t="str">
            <v>Yes</v>
          </cell>
          <cell r="S3553" t="str">
            <v>No</v>
          </cell>
        </row>
        <row r="3554">
          <cell r="B3554" t="str">
            <v>03TSM008</v>
          </cell>
          <cell r="C3554" t="str">
            <v>KARANGNUNGGAL</v>
          </cell>
          <cell r="D3554" t="str">
            <v>Lease</v>
          </cell>
          <cell r="E3554" t="str">
            <v>SST-4L</v>
          </cell>
          <cell r="F3554" t="str">
            <v>Kp. Rahayu RT.06/04,Karangnunggal</v>
          </cell>
          <cell r="G3554">
            <v>2001</v>
          </cell>
          <cell r="H3554" t="str">
            <v>WEST JAVA</v>
          </cell>
          <cell r="I3554" t="str">
            <v>Greenfield</v>
          </cell>
          <cell r="J3554" t="str">
            <v>Outdoor</v>
          </cell>
          <cell r="K3554" t="str">
            <v>H. ASHABUL YAMIN</v>
          </cell>
          <cell r="L3554" t="str">
            <v>Personal</v>
          </cell>
          <cell r="M3554">
            <v>41721</v>
          </cell>
          <cell r="N3554">
            <v>43546</v>
          </cell>
          <cell r="O3554">
            <v>125000000</v>
          </cell>
          <cell r="P3554" t="str">
            <v>IDR</v>
          </cell>
          <cell r="Q3554">
            <v>2</v>
          </cell>
          <cell r="R3554" t="str">
            <v>Yes</v>
          </cell>
          <cell r="S3554" t="str">
            <v>No</v>
          </cell>
        </row>
        <row r="3555">
          <cell r="B3555" t="str">
            <v>14KRA011</v>
          </cell>
          <cell r="C3555" t="str">
            <v>KARANGPANDAN</v>
          </cell>
          <cell r="D3555" t="str">
            <v>Lease</v>
          </cell>
          <cell r="E3555" t="str">
            <v>SST-4L</v>
          </cell>
          <cell r="F3555" t="str">
            <v>RT 01 RW I DK. KLATAK DS. KARANG PANDAN KEC. KARAN</v>
          </cell>
          <cell r="G3555">
            <v>2003</v>
          </cell>
          <cell r="H3555" t="str">
            <v>CENTRAL JAVA</v>
          </cell>
          <cell r="I3555" t="str">
            <v>Greenfield</v>
          </cell>
          <cell r="J3555" t="str">
            <v>Outdoor</v>
          </cell>
          <cell r="K3555" t="str">
            <v>MMDU Sri Hartuti</v>
          </cell>
          <cell r="L3555" t="str">
            <v>Personal</v>
          </cell>
          <cell r="M3555">
            <v>41792</v>
          </cell>
          <cell r="N3555">
            <v>43618</v>
          </cell>
          <cell r="O3555">
            <v>138888890</v>
          </cell>
          <cell r="P3555" t="str">
            <v>IDR</v>
          </cell>
          <cell r="Q3555">
            <v>2</v>
          </cell>
          <cell r="R3555" t="str">
            <v>Yes</v>
          </cell>
          <cell r="S3555" t="str">
            <v>No</v>
          </cell>
        </row>
        <row r="3556">
          <cell r="B3556" t="str">
            <v>20GSK049</v>
          </cell>
          <cell r="C3556" t="str">
            <v>KARANGPILANG</v>
          </cell>
          <cell r="D3556" t="str">
            <v>Lease</v>
          </cell>
          <cell r="E3556" t="str">
            <v>SST-4L</v>
          </cell>
          <cell r="F3556" t="str">
            <v>JL.MERAPI BAMBE RT.07 RW.02, KEC. DRIYOREJO, SIDOARJO</v>
          </cell>
          <cell r="G3556">
            <v>2007</v>
          </cell>
          <cell r="H3556" t="str">
            <v>EAST JAVA</v>
          </cell>
          <cell r="I3556" t="str">
            <v>Greenfield</v>
          </cell>
          <cell r="J3556" t="str">
            <v>Outdoor</v>
          </cell>
          <cell r="K3556" t="str">
            <v>BAPAK MULYO BHAKTI</v>
          </cell>
          <cell r="L3556" t="str">
            <v>Personal</v>
          </cell>
          <cell r="M3556">
            <v>42905</v>
          </cell>
          <cell r="N3556">
            <v>46556</v>
          </cell>
          <cell r="O3556">
            <v>500000000</v>
          </cell>
          <cell r="P3556" t="str">
            <v>IDR</v>
          </cell>
          <cell r="Q3556">
            <v>10</v>
          </cell>
          <cell r="R3556" t="str">
            <v>Yes</v>
          </cell>
          <cell r="S3556" t="str">
            <v>No</v>
          </cell>
        </row>
        <row r="3557">
          <cell r="B3557" t="str">
            <v>20BLT111</v>
          </cell>
          <cell r="C3557" t="str">
            <v>KARANGREJO_BLT</v>
          </cell>
          <cell r="D3557" t="str">
            <v>Lease</v>
          </cell>
          <cell r="E3557" t="str">
            <v>SST-4L</v>
          </cell>
          <cell r="F3557" t="str">
            <v>DS.KARANGREJO RT.03 RW.05 KEC.GARUM KAB. BLITAR</v>
          </cell>
          <cell r="G3557">
            <v>2011</v>
          </cell>
          <cell r="H3557" t="str">
            <v>EAST JAVA</v>
          </cell>
          <cell r="I3557" t="str">
            <v>Greenfield</v>
          </cell>
          <cell r="J3557" t="str">
            <v>Outdoor</v>
          </cell>
          <cell r="K3557" t="str">
            <v>#not available</v>
          </cell>
          <cell r="L3557" t="str">
            <v>Personal</v>
          </cell>
          <cell r="M3557">
            <v>39849</v>
          </cell>
          <cell r="N3557">
            <v>43501</v>
          </cell>
          <cell r="O3557">
            <v>105560000</v>
          </cell>
          <cell r="P3557" t="str">
            <v>IDR</v>
          </cell>
          <cell r="Q3557">
            <v>2</v>
          </cell>
          <cell r="R3557" t="str">
            <v>Yes</v>
          </cell>
          <cell r="S3557" t="str">
            <v>No</v>
          </cell>
        </row>
        <row r="3558">
          <cell r="B3558" t="str">
            <v>20TAG014</v>
          </cell>
          <cell r="C3558" t="str">
            <v>KARANGREJO_TLG</v>
          </cell>
          <cell r="D3558" t="str">
            <v>Lease</v>
          </cell>
          <cell r="E3558" t="str">
            <v>SST-4L</v>
          </cell>
          <cell r="F3558" t="str">
            <v>RT14/RW 03 DSN DENOK DESA JELI KEC.KARANGREJO</v>
          </cell>
          <cell r="G3558">
            <v>2003</v>
          </cell>
          <cell r="H3558" t="str">
            <v>EAST JAVA</v>
          </cell>
          <cell r="I3558" t="str">
            <v>Greenfield</v>
          </cell>
          <cell r="J3558" t="str">
            <v>Outdoor</v>
          </cell>
          <cell r="K3558" t="str">
            <v>BAPAK ADITYA PRASETYO WINARNO</v>
          </cell>
          <cell r="L3558" t="str">
            <v>Personal</v>
          </cell>
          <cell r="M3558">
            <v>42654</v>
          </cell>
          <cell r="N3558">
            <v>46306</v>
          </cell>
          <cell r="O3558">
            <v>222222230</v>
          </cell>
          <cell r="P3558" t="str">
            <v>IDR</v>
          </cell>
          <cell r="Q3558">
            <v>9</v>
          </cell>
          <cell r="R3558" t="str">
            <v>Yes</v>
          </cell>
          <cell r="S3558" t="str">
            <v>No</v>
          </cell>
        </row>
        <row r="3559">
          <cell r="B3559" t="str">
            <v>14KBM016</v>
          </cell>
          <cell r="C3559" t="str">
            <v>KARANGSAMBUNG</v>
          </cell>
          <cell r="D3559" t="str">
            <v>Lease</v>
          </cell>
          <cell r="E3559" t="str">
            <v>SST-4L</v>
          </cell>
          <cell r="F3559" t="str">
            <v>RT 04 RW 02 DUSUN TEGALSARI KEL. KEDUNGWARU KEC. KARANGSAMBUNG KAB. KEBUMEN</v>
          </cell>
          <cell r="G3559">
            <v>2009</v>
          </cell>
          <cell r="H3559" t="str">
            <v>CENTRAL JAVA</v>
          </cell>
          <cell r="I3559" t="str">
            <v>Greenfield</v>
          </cell>
          <cell r="J3559" t="str">
            <v>Outdoor</v>
          </cell>
          <cell r="K3559" t="str">
            <v>SAN ROHMAT</v>
          </cell>
          <cell r="L3559" t="str">
            <v>Personal</v>
          </cell>
          <cell r="M3559">
            <v>42680</v>
          </cell>
          <cell r="N3559">
            <v>46332</v>
          </cell>
          <cell r="O3559">
            <v>150000000</v>
          </cell>
          <cell r="P3559" t="str">
            <v>IDR</v>
          </cell>
          <cell r="Q3559">
            <v>9</v>
          </cell>
          <cell r="R3559" t="str">
            <v>Yes</v>
          </cell>
          <cell r="S3559" t="str">
            <v>No</v>
          </cell>
        </row>
        <row r="3560">
          <cell r="B3560" t="str">
            <v>03KRW161</v>
          </cell>
          <cell r="C3560" t="str">
            <v>KARANGSARI</v>
          </cell>
          <cell r="D3560" t="str">
            <v>Lease</v>
          </cell>
          <cell r="E3560" t="str">
            <v>SST-4L</v>
          </cell>
          <cell r="F3560" t="str">
            <v>KAMPUNG PEDES RT.06 RW 03 DS. KARANGSARI KEC. PURWASARI</v>
          </cell>
          <cell r="G3560">
            <v>2009</v>
          </cell>
          <cell r="H3560" t="str">
            <v>WEST JAVA</v>
          </cell>
          <cell r="I3560" t="str">
            <v>Greenfield</v>
          </cell>
          <cell r="J3560" t="str">
            <v>Outdoor</v>
          </cell>
          <cell r="K3560" t="str">
            <v>HASANUDIN</v>
          </cell>
          <cell r="L3560" t="str">
            <v>Personal</v>
          </cell>
          <cell r="M3560">
            <v>42894</v>
          </cell>
          <cell r="N3560">
            <v>44719</v>
          </cell>
          <cell r="O3560">
            <v>200000000</v>
          </cell>
          <cell r="P3560" t="str">
            <v>IDR</v>
          </cell>
          <cell r="Q3560">
            <v>5</v>
          </cell>
          <cell r="R3560" t="str">
            <v>Yes</v>
          </cell>
          <cell r="S3560" t="str">
            <v>No</v>
          </cell>
        </row>
        <row r="3561">
          <cell r="B3561" t="str">
            <v>03CRN020</v>
          </cell>
          <cell r="C3561" t="str">
            <v>KARANGSEMBUNG</v>
          </cell>
          <cell r="D3561" t="str">
            <v>Lease</v>
          </cell>
          <cell r="E3561" t="str">
            <v>SST-4L</v>
          </cell>
          <cell r="F3561" t="str">
            <v>Jl. Raya Karang Sembung, Blok Sumur Mulya,Kubang Deleg</v>
          </cell>
          <cell r="G3561">
            <v>2003</v>
          </cell>
          <cell r="H3561" t="str">
            <v>WEST JAVA</v>
          </cell>
          <cell r="I3561" t="str">
            <v>Greenfield</v>
          </cell>
          <cell r="J3561" t="str">
            <v>Outdoor</v>
          </cell>
          <cell r="K3561" t="str">
            <v>HJ. TUTI MARYANA</v>
          </cell>
          <cell r="L3561" t="str">
            <v>Personal</v>
          </cell>
          <cell r="M3561">
            <v>41774</v>
          </cell>
          <cell r="N3561">
            <v>43599</v>
          </cell>
          <cell r="O3561">
            <v>133335000</v>
          </cell>
          <cell r="P3561" t="str">
            <v>IDR</v>
          </cell>
          <cell r="Q3561">
            <v>2</v>
          </cell>
          <cell r="R3561" t="str">
            <v>Yes</v>
          </cell>
          <cell r="S3561" t="str">
            <v>No</v>
          </cell>
        </row>
        <row r="3562">
          <cell r="B3562" t="str">
            <v>02SRG090</v>
          </cell>
          <cell r="C3562" t="str">
            <v>KARANGSURAGA</v>
          </cell>
          <cell r="D3562" t="str">
            <v>Lease</v>
          </cell>
          <cell r="E3562" t="str">
            <v>SST-4L</v>
          </cell>
          <cell r="F3562" t="str">
            <v>JL. KAMP. BARU RT. 16  RW  05 DS. KARANG SURAGA KEC. CINANGKA KAB. SERANG</v>
          </cell>
          <cell r="G3562">
            <v>2002</v>
          </cell>
          <cell r="H3562" t="str">
            <v>BOTABEK</v>
          </cell>
          <cell r="I3562" t="str">
            <v>Greenfield</v>
          </cell>
          <cell r="J3562" t="str">
            <v>Outdoor</v>
          </cell>
          <cell r="K3562" t="str">
            <v>H. MASHUDI</v>
          </cell>
          <cell r="L3562" t="str">
            <v>Personal</v>
          </cell>
          <cell r="M3562">
            <v>42839</v>
          </cell>
          <cell r="N3562">
            <v>46491</v>
          </cell>
          <cell r="O3562">
            <v>500000000</v>
          </cell>
          <cell r="P3562" t="str">
            <v>IDR</v>
          </cell>
          <cell r="Q3562">
            <v>10</v>
          </cell>
          <cell r="R3562" t="str">
            <v>Yes</v>
          </cell>
          <cell r="S3562" t="str">
            <v>No</v>
          </cell>
        </row>
        <row r="3563">
          <cell r="B3563" t="str">
            <v>03CJR030</v>
          </cell>
          <cell r="C3563" t="str">
            <v>KARANGTENGAH</v>
          </cell>
          <cell r="D3563" t="str">
            <v>Lease</v>
          </cell>
          <cell r="E3563" t="str">
            <v>SST-4L</v>
          </cell>
          <cell r="F3563" t="str">
            <v>Jl. Raya Karang Tengah,Sukamantri</v>
          </cell>
          <cell r="G3563">
            <v>2002</v>
          </cell>
          <cell r="H3563" t="str">
            <v>WEST JAVA</v>
          </cell>
          <cell r="I3563" t="str">
            <v>Greenfield</v>
          </cell>
          <cell r="J3563" t="str">
            <v>Outdoor</v>
          </cell>
          <cell r="K3563" t="str">
            <v>ASEP CUCU SAPARI</v>
          </cell>
          <cell r="L3563" t="str">
            <v>Personal</v>
          </cell>
          <cell r="M3563">
            <v>42082</v>
          </cell>
          <cell r="N3563">
            <v>43908</v>
          </cell>
          <cell r="O3563">
            <v>200000000</v>
          </cell>
          <cell r="P3563" t="str">
            <v>IDR</v>
          </cell>
          <cell r="Q3563">
            <v>3</v>
          </cell>
          <cell r="R3563" t="str">
            <v>Yes</v>
          </cell>
          <cell r="S3563" t="str">
            <v>No</v>
          </cell>
        </row>
        <row r="3564">
          <cell r="B3564" t="str">
            <v>14DMK010</v>
          </cell>
          <cell r="C3564" t="str">
            <v>KARANGTENGAH</v>
          </cell>
          <cell r="D3564" t="str">
            <v>Lease</v>
          </cell>
          <cell r="E3564" t="str">
            <v>SST-4L</v>
          </cell>
          <cell r="F3564" t="str">
            <v>JL. RAYA DEMAK-SEMARANG, KARANGSARI, KARANGTENGAH, KAB DEMAK</v>
          </cell>
          <cell r="G3564">
            <v>2003</v>
          </cell>
          <cell r="H3564" t="str">
            <v>CENTRAL JAVA</v>
          </cell>
          <cell r="I3564" t="str">
            <v>Greenfield</v>
          </cell>
          <cell r="J3564" t="str">
            <v>Outdoor</v>
          </cell>
          <cell r="K3564" t="str">
            <v>Choeron H</v>
          </cell>
          <cell r="L3564" t="str">
            <v>Personal</v>
          </cell>
          <cell r="M3564">
            <v>41841</v>
          </cell>
          <cell r="N3564">
            <v>43667</v>
          </cell>
          <cell r="O3564">
            <v>222222220</v>
          </cell>
          <cell r="P3564" t="str">
            <v>IDR</v>
          </cell>
          <cell r="Q3564">
            <v>2</v>
          </cell>
          <cell r="R3564" t="str">
            <v>Yes</v>
          </cell>
          <cell r="S3564" t="str">
            <v>No</v>
          </cell>
        </row>
        <row r="3565">
          <cell r="B3565" t="str">
            <v>20NWI033</v>
          </cell>
          <cell r="C3565" t="str">
            <v>KARANGTENGAH_NWI</v>
          </cell>
          <cell r="D3565" t="str">
            <v>Lease</v>
          </cell>
          <cell r="E3565" t="str">
            <v>SST-4L</v>
          </cell>
          <cell r="F3565" t="str">
            <v>DSN. SADANG RT.03 RW.06   DS. KARANGTENGAH PRADON  KEC. NGAWI</v>
          </cell>
          <cell r="G3565">
            <v>2006</v>
          </cell>
          <cell r="H3565" t="str">
            <v>EAST JAVA</v>
          </cell>
          <cell r="I3565" t="str">
            <v>Greenfield</v>
          </cell>
          <cell r="J3565" t="str">
            <v>Outdoor</v>
          </cell>
          <cell r="K3565" t="str">
            <v>#not available</v>
          </cell>
          <cell r="L3565" t="str">
            <v>Personal</v>
          </cell>
          <cell r="M3565">
            <v>39250</v>
          </cell>
          <cell r="N3565">
            <v>42903</v>
          </cell>
          <cell r="O3565">
            <v>110000000</v>
          </cell>
          <cell r="P3565" t="str">
            <v>IDR</v>
          </cell>
          <cell r="Q3565">
            <v>-1</v>
          </cell>
          <cell r="R3565" t="str">
            <v>No</v>
          </cell>
          <cell r="S3565" t="str">
            <v>No</v>
          </cell>
        </row>
        <row r="3566">
          <cell r="B3566" t="str">
            <v>03KRW001</v>
          </cell>
          <cell r="C3566" t="str">
            <v>KARAWANG</v>
          </cell>
          <cell r="D3566" t="str">
            <v>Lease</v>
          </cell>
          <cell r="E3566" t="str">
            <v>SST-4L</v>
          </cell>
          <cell r="F3566" t="str">
            <v>JL. TOL KARAWANG BARAT</v>
          </cell>
          <cell r="G3566">
            <v>2009</v>
          </cell>
          <cell r="H3566" t="str">
            <v>WEST JAVA</v>
          </cell>
          <cell r="I3566" t="str">
            <v>Greenfield</v>
          </cell>
          <cell r="J3566" t="str">
            <v>Outdoor</v>
          </cell>
          <cell r="K3566" t="str">
            <v>DADANG SUMARYANA</v>
          </cell>
          <cell r="L3566" t="str">
            <v>Personal</v>
          </cell>
          <cell r="M3566">
            <v>42125</v>
          </cell>
          <cell r="N3566">
            <v>43951</v>
          </cell>
          <cell r="O3566">
            <v>493888212.32999998</v>
          </cell>
          <cell r="P3566" t="str">
            <v>IDR</v>
          </cell>
          <cell r="Q3566">
            <v>3</v>
          </cell>
          <cell r="R3566" t="str">
            <v>Yes</v>
          </cell>
          <cell r="S3566" t="str">
            <v>No</v>
          </cell>
        </row>
        <row r="3567">
          <cell r="B3567" t="str">
            <v>03KRW006</v>
          </cell>
          <cell r="C3567" t="str">
            <v>KARAWANG_KULON</v>
          </cell>
          <cell r="D3567" t="str">
            <v>Lease</v>
          </cell>
          <cell r="E3567" t="str">
            <v>SST-4L</v>
          </cell>
          <cell r="F3567" t="str">
            <v>JL. TAMBAK RAYA II  DESA KARAWANG KULON  RT10 RW10  KEC. KARAWANG  KAB. KARAWANG</v>
          </cell>
          <cell r="G3567">
            <v>2007</v>
          </cell>
          <cell r="H3567" t="str">
            <v>WEST JAVA</v>
          </cell>
          <cell r="I3567" t="str">
            <v>Greenfield</v>
          </cell>
          <cell r="J3567" t="str">
            <v>Outdoor</v>
          </cell>
          <cell r="K3567" t="str">
            <v>WIWA KARTIWA</v>
          </cell>
          <cell r="L3567" t="str">
            <v>Personal</v>
          </cell>
          <cell r="M3567">
            <v>42841</v>
          </cell>
          <cell r="N3567">
            <v>46492</v>
          </cell>
          <cell r="O3567">
            <v>944444450</v>
          </cell>
          <cell r="P3567" t="str">
            <v>IDR</v>
          </cell>
          <cell r="Q3567">
            <v>10</v>
          </cell>
          <cell r="R3567" t="str">
            <v>Yes</v>
          </cell>
          <cell r="S3567" t="str">
            <v>No</v>
          </cell>
        </row>
        <row r="3568">
          <cell r="B3568" t="str">
            <v>03KRW024</v>
          </cell>
          <cell r="C3568" t="str">
            <v>KARAWANGOSA</v>
          </cell>
          <cell r="D3568" t="str">
            <v>Lease</v>
          </cell>
          <cell r="E3568" t="str">
            <v>SST-4L</v>
          </cell>
          <cell r="F3568" t="str">
            <v>JL. TOL  KARAWANG BARAT</v>
          </cell>
          <cell r="G3568">
            <v>2004</v>
          </cell>
          <cell r="H3568" t="str">
            <v>WEST JAVA</v>
          </cell>
          <cell r="I3568" t="str">
            <v>Greenfield</v>
          </cell>
          <cell r="J3568" t="str">
            <v>Outdoor</v>
          </cell>
          <cell r="K3568" t="str">
            <v>Agus Purnama</v>
          </cell>
          <cell r="L3568" t="str">
            <v>Personal</v>
          </cell>
          <cell r="M3568">
            <v>41791</v>
          </cell>
          <cell r="N3568">
            <v>45443</v>
          </cell>
          <cell r="O3568">
            <v>480000000</v>
          </cell>
          <cell r="P3568" t="str">
            <v>IDR</v>
          </cell>
          <cell r="Q3568">
            <v>7</v>
          </cell>
          <cell r="R3568" t="str">
            <v>Yes</v>
          </cell>
          <cell r="S3568" t="str">
            <v>No</v>
          </cell>
        </row>
        <row r="3569">
          <cell r="B3569" t="str">
            <v>02SRG026</v>
          </cell>
          <cell r="C3569" t="str">
            <v>KAREO</v>
          </cell>
          <cell r="D3569" t="str">
            <v>Lease</v>
          </cell>
          <cell r="E3569" t="str">
            <v>SST-4L</v>
          </cell>
          <cell r="F3569" t="str">
            <v>KP. CIBUNTU RW KOPENG RT. 002 RW 03 DS. PARAKAN KEC. JAWILAN</v>
          </cell>
          <cell r="G3569">
            <v>2004</v>
          </cell>
          <cell r="H3569" t="str">
            <v>BOTABEK</v>
          </cell>
          <cell r="I3569" t="str">
            <v>Greenfield</v>
          </cell>
          <cell r="J3569" t="str">
            <v>Outdoor</v>
          </cell>
          <cell r="K3569" t="str">
            <v>RASIMUN</v>
          </cell>
          <cell r="L3569" t="str">
            <v>Personal</v>
          </cell>
          <cell r="M3569">
            <v>42043</v>
          </cell>
          <cell r="N3569">
            <v>45695</v>
          </cell>
          <cell r="O3569">
            <v>500000000</v>
          </cell>
          <cell r="P3569" t="str">
            <v>IDR</v>
          </cell>
          <cell r="Q3569">
            <v>8</v>
          </cell>
          <cell r="R3569" t="str">
            <v>Yes</v>
          </cell>
          <cell r="S3569" t="str">
            <v>No</v>
          </cell>
        </row>
        <row r="3570">
          <cell r="B3570" t="str">
            <v>01JKS202</v>
          </cell>
          <cell r="C3570" t="str">
            <v>Karet Sawah</v>
          </cell>
          <cell r="D3570" t="str">
            <v>Lease</v>
          </cell>
          <cell r="E3570" t="str">
            <v>SST-4L</v>
          </cell>
          <cell r="F3570" t="str">
            <v>Jl. Prof. Dr. Satrio No. 235 Rt. 002 Rw. 006, Kel. Karet Kuningan, Kec. Setiabudi, Kotamadya Jakarta Selatan</v>
          </cell>
          <cell r="G3570">
            <v>1998</v>
          </cell>
          <cell r="H3570" t="str">
            <v>JAKARTA</v>
          </cell>
          <cell r="I3570" t="str">
            <v>Rooftop</v>
          </cell>
          <cell r="J3570" t="str">
            <v>Outdoor</v>
          </cell>
          <cell r="K3570" t="str">
            <v>#not available</v>
          </cell>
          <cell r="L3570">
            <v>0</v>
          </cell>
          <cell r="M3570">
            <v>39288</v>
          </cell>
          <cell r="N3570">
            <v>42940</v>
          </cell>
          <cell r="O3570">
            <v>555555560</v>
          </cell>
          <cell r="P3570" t="str">
            <v>IDR</v>
          </cell>
          <cell r="Q3570">
            <v>-1</v>
          </cell>
          <cell r="R3570" t="str">
            <v>No</v>
          </cell>
          <cell r="S3570" t="str">
            <v>No</v>
          </cell>
        </row>
        <row r="3571">
          <cell r="B3571" t="str">
            <v>03CBN205</v>
          </cell>
          <cell r="C3571" t="str">
            <v>KARET_SUKASARI</v>
          </cell>
          <cell r="D3571" t="str">
            <v>Lease</v>
          </cell>
          <cell r="E3571" t="str">
            <v>SST-4L</v>
          </cell>
          <cell r="F3571" t="str">
            <v>DS. SUKASARI. RT. 07 / 01, KEC. RUMPIN, KAB. BOGOR</v>
          </cell>
          <cell r="G3571">
            <v>2001</v>
          </cell>
          <cell r="H3571" t="str">
            <v>BOTABEK</v>
          </cell>
          <cell r="I3571" t="str">
            <v>Greenfield</v>
          </cell>
          <cell r="J3571" t="str">
            <v>Outdoor</v>
          </cell>
          <cell r="K3571" t="str">
            <v>HM. SAPRI</v>
          </cell>
          <cell r="L3571" t="str">
            <v>Personal</v>
          </cell>
          <cell r="M3571">
            <v>42960</v>
          </cell>
          <cell r="N3571">
            <v>46611</v>
          </cell>
          <cell r="O3571">
            <v>555555560</v>
          </cell>
          <cell r="P3571" t="str">
            <v>IDR</v>
          </cell>
          <cell r="Q3571">
            <v>10</v>
          </cell>
          <cell r="R3571" t="str">
            <v>Yes</v>
          </cell>
          <cell r="S3571" t="str">
            <v>No</v>
          </cell>
        </row>
        <row r="3572">
          <cell r="B3572" t="str">
            <v>28MRS007</v>
          </cell>
          <cell r="C3572" t="str">
            <v>KARIANGO</v>
          </cell>
          <cell r="D3572" t="str">
            <v>Lease</v>
          </cell>
          <cell r="E3572" t="str">
            <v>SST-4L</v>
          </cell>
          <cell r="F3572" t="str">
            <v>Jl. Cendana (Jl. Poros Tanralili), Desa Lekopancing, Kec. Tanralili, Kab. Barru</v>
          </cell>
          <cell r="G3572">
            <v>2007</v>
          </cell>
          <cell r="H3572" t="str">
            <v>SULAMPAPUA</v>
          </cell>
          <cell r="I3572" t="str">
            <v>Greenfield</v>
          </cell>
          <cell r="J3572" t="str">
            <v>Outdoor</v>
          </cell>
          <cell r="K3572" t="str">
            <v>NYONYA HJ. A. HUSNA</v>
          </cell>
          <cell r="L3572" t="str">
            <v>Personal</v>
          </cell>
          <cell r="M3572">
            <v>42126</v>
          </cell>
          <cell r="N3572">
            <v>43952</v>
          </cell>
          <cell r="O3572">
            <v>100000000</v>
          </cell>
          <cell r="P3572" t="str">
            <v>IDR</v>
          </cell>
          <cell r="Q3572">
            <v>3</v>
          </cell>
          <cell r="R3572" t="str">
            <v>Yes</v>
          </cell>
          <cell r="S3572" t="str">
            <v>No</v>
          </cell>
        </row>
        <row r="3573">
          <cell r="B3573" t="str">
            <v>29PSK015</v>
          </cell>
          <cell r="C3573" t="str">
            <v>KAROSSA</v>
          </cell>
          <cell r="D3573" t="str">
            <v>Lease</v>
          </cell>
          <cell r="E3573" t="str">
            <v>SST-4L</v>
          </cell>
          <cell r="F3573" t="str">
            <v>Mora Desa karossa Kec. Karossa kab. Mamuju</v>
          </cell>
          <cell r="G3573">
            <v>2005</v>
          </cell>
          <cell r="H3573" t="str">
            <v>SULAMPAPUA</v>
          </cell>
          <cell r="I3573" t="str">
            <v>Greenfield</v>
          </cell>
          <cell r="J3573" t="str">
            <v>Outdoor</v>
          </cell>
          <cell r="K3573" t="str">
            <v>Tuan Mursang</v>
          </cell>
          <cell r="L3573" t="str">
            <v>Personal</v>
          </cell>
          <cell r="M3573">
            <v>39568</v>
          </cell>
          <cell r="N3573">
            <v>43220</v>
          </cell>
          <cell r="O3573">
            <v>79444444</v>
          </cell>
          <cell r="P3573" t="str">
            <v>IDR</v>
          </cell>
          <cell r="Q3573">
            <v>1</v>
          </cell>
          <cell r="R3573" t="str">
            <v>Yes</v>
          </cell>
          <cell r="S3573" t="str">
            <v>No</v>
          </cell>
        </row>
        <row r="3574">
          <cell r="B3574" t="str">
            <v>03CRN014</v>
          </cell>
          <cell r="C3574" t="str">
            <v>KARSI_GEBANG</v>
          </cell>
          <cell r="D3574" t="str">
            <v>Lease</v>
          </cell>
          <cell r="E3574" t="str">
            <v>SST-4L</v>
          </cell>
          <cell r="F3574" t="str">
            <v>Jl. Astana RT.01/03 Blok Dogolan, Gebang Ilir</v>
          </cell>
          <cell r="G3574">
            <v>2003</v>
          </cell>
          <cell r="H3574" t="str">
            <v>WEST JAVA</v>
          </cell>
          <cell r="I3574" t="str">
            <v>Greenfield</v>
          </cell>
          <cell r="J3574" t="str">
            <v>Outdoor</v>
          </cell>
          <cell r="K3574" t="str">
            <v>WADJI SUTRISNO</v>
          </cell>
          <cell r="L3574" t="str">
            <v>Personal</v>
          </cell>
          <cell r="M3574">
            <v>41469</v>
          </cell>
          <cell r="N3574">
            <v>43294</v>
          </cell>
          <cell r="O3574">
            <v>143000000</v>
          </cell>
          <cell r="P3574" t="str">
            <v>IDR</v>
          </cell>
          <cell r="Q3574">
            <v>1</v>
          </cell>
          <cell r="R3574" t="str">
            <v>Yes</v>
          </cell>
          <cell r="S3574" t="str">
            <v>No</v>
          </cell>
        </row>
        <row r="3575">
          <cell r="B3575" t="str">
            <v>01JKP634</v>
          </cell>
          <cell r="C3575" t="str">
            <v>Kartini</v>
          </cell>
          <cell r="D3575" t="str">
            <v>Lease</v>
          </cell>
          <cell r="E3575" t="str">
            <v>SST-4L</v>
          </cell>
          <cell r="F3575" t="str">
            <v>Jl. Kartini IX/4-AE Rt. 001 Rw. 003, Kel. Kartini, Kec. Sawah Besar, Kota Jakarta Pusat</v>
          </cell>
          <cell r="G3575">
            <v>2003</v>
          </cell>
          <cell r="H3575" t="str">
            <v>JAKARTA</v>
          </cell>
          <cell r="I3575" t="str">
            <v>Rooftop</v>
          </cell>
          <cell r="J3575" t="str">
            <v>Outdoor</v>
          </cell>
          <cell r="K3575" t="str">
            <v>YOHANES WINITANIJAYA</v>
          </cell>
          <cell r="L3575" t="str">
            <v>Personal</v>
          </cell>
          <cell r="M3575">
            <v>42977</v>
          </cell>
          <cell r="N3575">
            <v>44802</v>
          </cell>
          <cell r="O3575">
            <v>575000000</v>
          </cell>
          <cell r="P3575" t="str">
            <v>IDR</v>
          </cell>
          <cell r="Q3575">
            <v>5</v>
          </cell>
          <cell r="R3575" t="str">
            <v>Yes</v>
          </cell>
          <cell r="S3575" t="str">
            <v>No</v>
          </cell>
        </row>
        <row r="3576">
          <cell r="B3576" t="str">
            <v>03CRN017</v>
          </cell>
          <cell r="C3576" t="str">
            <v>KARTINI_CRB</v>
          </cell>
          <cell r="D3576" t="str">
            <v>Lease</v>
          </cell>
          <cell r="E3576" t="str">
            <v>SST-4L</v>
          </cell>
          <cell r="F3576" t="str">
            <v>Jl. Garuda VI NO.36 Komplek Karismatenes,Pekiringan</v>
          </cell>
          <cell r="G3576">
            <v>2011</v>
          </cell>
          <cell r="H3576" t="str">
            <v>WEST JAVA</v>
          </cell>
          <cell r="I3576" t="str">
            <v>Greenfield</v>
          </cell>
          <cell r="J3576" t="str">
            <v>Outdoor</v>
          </cell>
          <cell r="K3576" t="str">
            <v>Maha Indra</v>
          </cell>
          <cell r="L3576" t="str">
            <v>Personal</v>
          </cell>
          <cell r="M3576">
            <v>42969</v>
          </cell>
          <cell r="N3576">
            <v>44795</v>
          </cell>
          <cell r="O3576">
            <v>600000000</v>
          </cell>
          <cell r="P3576" t="str">
            <v>IDR</v>
          </cell>
          <cell r="Q3576">
            <v>5</v>
          </cell>
          <cell r="R3576" t="str">
            <v>Yes</v>
          </cell>
          <cell r="S3576" t="str">
            <v>No</v>
          </cell>
        </row>
        <row r="3577">
          <cell r="B3577" t="str">
            <v>06DUM002</v>
          </cell>
          <cell r="C3577" t="str">
            <v>KARTINI_DUMAI / KARTINI</v>
          </cell>
          <cell r="D3577" t="str">
            <v>Lease</v>
          </cell>
          <cell r="E3577" t="str">
            <v>SST-4L</v>
          </cell>
          <cell r="F3577" t="str">
            <v>Jl. Janur Kuning,Gg.Rekening No.85RT/RW.01/05,Kel.Jaya,Kec.Dumai Timur,Kota Dumai Riau</v>
          </cell>
          <cell r="G3577">
            <v>2009</v>
          </cell>
          <cell r="H3577" t="str">
            <v>NORTH SUMATRA</v>
          </cell>
          <cell r="I3577" t="str">
            <v>Greenfield</v>
          </cell>
          <cell r="J3577" t="str">
            <v>Outdoor</v>
          </cell>
          <cell r="K3577" t="str">
            <v>ABU BAKAR</v>
          </cell>
          <cell r="L3577" t="str">
            <v>Personal</v>
          </cell>
          <cell r="M3577">
            <v>41365</v>
          </cell>
          <cell r="N3577">
            <v>45016</v>
          </cell>
          <cell r="O3577">
            <v>400000000</v>
          </cell>
          <cell r="P3577" t="str">
            <v>IDR</v>
          </cell>
          <cell r="Q3577">
            <v>6</v>
          </cell>
          <cell r="R3577" t="str">
            <v>Yes</v>
          </cell>
          <cell r="S3577" t="str">
            <v>No</v>
          </cell>
        </row>
        <row r="3578">
          <cell r="B3578" t="str">
            <v>13TJK011</v>
          </cell>
          <cell r="C3578" t="str">
            <v>KARTINI_HOTEL</v>
          </cell>
          <cell r="D3578" t="str">
            <v>Lease</v>
          </cell>
          <cell r="E3578" t="str">
            <v>SST-4L</v>
          </cell>
          <cell r="F3578" t="str">
            <v>JL. KARTINI KEC TANJUNG KARANG PUSAT KODYA BANDAR LAMPUNG PROP LAMPUNG</v>
          </cell>
          <cell r="G3578">
            <v>2002</v>
          </cell>
          <cell r="H3578" t="str">
            <v>SOUTH SUMATRA</v>
          </cell>
          <cell r="I3578" t="str">
            <v>Rooftop</v>
          </cell>
          <cell r="J3578" t="str">
            <v>Outdoor</v>
          </cell>
          <cell r="K3578" t="str">
            <v xml:space="preserve">PT ANUGERAH KREASI BARU DIWAKILI OLEH RITA SUTIONO </v>
          </cell>
          <cell r="L3578" t="str">
            <v xml:space="preserve">Company </v>
          </cell>
          <cell r="M3578">
            <v>42315</v>
          </cell>
          <cell r="N3578">
            <v>44141</v>
          </cell>
          <cell r="O3578">
            <v>722222220</v>
          </cell>
          <cell r="P3578" t="str">
            <v>IDR</v>
          </cell>
          <cell r="Q3578">
            <v>3</v>
          </cell>
          <cell r="R3578" t="str">
            <v>Yes</v>
          </cell>
          <cell r="S3578" t="str">
            <v>Yes</v>
          </cell>
          <cell r="T3578">
            <v>10000000</v>
          </cell>
          <cell r="U3578">
            <v>7850768.1769400835</v>
          </cell>
        </row>
        <row r="3579">
          <cell r="B3579" t="str">
            <v>14KRA007</v>
          </cell>
          <cell r="C3579" t="str">
            <v>KARTOSURO</v>
          </cell>
          <cell r="D3579" t="str">
            <v>Lease</v>
          </cell>
          <cell r="E3579" t="str">
            <v>SST-4L</v>
          </cell>
          <cell r="F3579" t="str">
            <v>DS. KRANGGAN TIMUR, KEL. WIROGUNO, KARTOSURO, SOLO</v>
          </cell>
          <cell r="G3579">
            <v>2004</v>
          </cell>
          <cell r="H3579" t="str">
            <v>CENTRAL JAVA</v>
          </cell>
          <cell r="I3579" t="str">
            <v>Greenfield</v>
          </cell>
          <cell r="J3579" t="str">
            <v>Outdoor</v>
          </cell>
          <cell r="K3579" t="str">
            <v>BUDIJONO HARDJO SOKISNO</v>
          </cell>
          <cell r="L3579" t="str">
            <v>Personal</v>
          </cell>
          <cell r="M3579">
            <v>42438</v>
          </cell>
          <cell r="N3579">
            <v>44263</v>
          </cell>
          <cell r="O3579">
            <v>361111111</v>
          </cell>
          <cell r="P3579" t="str">
            <v>IDR</v>
          </cell>
          <cell r="Q3579">
            <v>4</v>
          </cell>
          <cell r="R3579" t="str">
            <v>Yes</v>
          </cell>
          <cell r="S3579" t="str">
            <v>No</v>
          </cell>
        </row>
        <row r="3580">
          <cell r="B3580" t="str">
            <v>13SKD012</v>
          </cell>
          <cell r="C3580" t="str">
            <v>KARYA_MAKMUR</v>
          </cell>
          <cell r="D3580" t="str">
            <v>Lease</v>
          </cell>
          <cell r="E3580" t="str">
            <v>SST-4L</v>
          </cell>
          <cell r="F3580" t="str">
            <v>JL. LINTAS TIMUR DUSUN I RT 02/01 DESA KARYA MAKMUR KEC. LABUHAN MARINGGAI KAB. LAMPUNG TIMUR</v>
          </cell>
          <cell r="G3580">
            <v>2008</v>
          </cell>
          <cell r="H3580" t="str">
            <v>SOUTH SUMATRA</v>
          </cell>
          <cell r="I3580" t="str">
            <v>Greenfield</v>
          </cell>
          <cell r="J3580" t="str">
            <v>Outdoor</v>
          </cell>
          <cell r="K3580" t="str">
            <v>SUPATMI</v>
          </cell>
          <cell r="L3580" t="str">
            <v>Personal</v>
          </cell>
          <cell r="M3580">
            <v>42037</v>
          </cell>
          <cell r="N3580">
            <v>45689</v>
          </cell>
          <cell r="O3580">
            <v>277777777</v>
          </cell>
          <cell r="P3580" t="str">
            <v>IDR</v>
          </cell>
          <cell r="Q3580">
            <v>8</v>
          </cell>
          <cell r="R3580" t="str">
            <v>Yes</v>
          </cell>
          <cell r="S3580" t="str">
            <v>No</v>
          </cell>
        </row>
        <row r="3581">
          <cell r="B3581" t="str">
            <v>11LLG037</v>
          </cell>
          <cell r="C3581" t="str">
            <v>KARYAMULYA</v>
          </cell>
          <cell r="D3581" t="str">
            <v>Lease</v>
          </cell>
          <cell r="E3581" t="str">
            <v>SST-4L</v>
          </cell>
          <cell r="F3581" t="str">
            <v>BLOK M SP2 DESA KARANG MULIA KEC MEGANG SAKTI KAB MUSI RAWAS PROP SUMATERA SELATAN</v>
          </cell>
          <cell r="G3581">
            <v>2008</v>
          </cell>
          <cell r="H3581" t="str">
            <v>SOUTH SUMATRA</v>
          </cell>
          <cell r="I3581" t="str">
            <v>Greenfield</v>
          </cell>
          <cell r="J3581" t="str">
            <v>Outdoor</v>
          </cell>
          <cell r="K3581" t="str">
            <v>Hernani</v>
          </cell>
          <cell r="L3581" t="str">
            <v>Personal</v>
          </cell>
          <cell r="M3581">
            <v>39142</v>
          </cell>
          <cell r="N3581">
            <v>46447</v>
          </cell>
          <cell r="O3581">
            <v>80000000</v>
          </cell>
          <cell r="P3581" t="str">
            <v>IDR</v>
          </cell>
          <cell r="Q3581">
            <v>10</v>
          </cell>
          <cell r="R3581" t="str">
            <v>Yes</v>
          </cell>
          <cell r="S3581" t="str">
            <v>No</v>
          </cell>
        </row>
        <row r="3582">
          <cell r="B3582" t="str">
            <v>09JBI004</v>
          </cell>
          <cell r="C3582" t="str">
            <v>KASANG</v>
          </cell>
          <cell r="D3582" t="str">
            <v>Lease</v>
          </cell>
          <cell r="E3582" t="str">
            <v>SST-4L</v>
          </cell>
          <cell r="F3582" t="str">
            <v>JL. GN. GUNTUR RT 08/03 KEL. KASANG KEC JAMBI TIMUR KODYA JAMBI 36141</v>
          </cell>
          <cell r="G3582">
            <v>2009</v>
          </cell>
          <cell r="H3582" t="str">
            <v>SOUTH SUMATRA</v>
          </cell>
          <cell r="I3582" t="str">
            <v>Greenfield</v>
          </cell>
          <cell r="J3582" t="str">
            <v>Outdoor</v>
          </cell>
          <cell r="K3582" t="str">
            <v>RAMLI AK BA</v>
          </cell>
          <cell r="L3582" t="str">
            <v>Personal</v>
          </cell>
          <cell r="M3582">
            <v>39233</v>
          </cell>
          <cell r="N3582">
            <v>42884</v>
          </cell>
          <cell r="O3582">
            <v>100000000</v>
          </cell>
          <cell r="P3582" t="str">
            <v>IDR</v>
          </cell>
          <cell r="Q3582">
            <v>-1</v>
          </cell>
          <cell r="R3582" t="str">
            <v>No</v>
          </cell>
          <cell r="S3582" t="str">
            <v>No</v>
          </cell>
        </row>
        <row r="3583">
          <cell r="B3583" t="str">
            <v>20BTU037</v>
          </cell>
          <cell r="C3583" t="str">
            <v>KASEMBON</v>
          </cell>
          <cell r="D3583" t="str">
            <v>Lease</v>
          </cell>
          <cell r="E3583" t="str">
            <v>SST-4L</v>
          </cell>
          <cell r="F3583" t="str">
            <v>DESA JOMBOK, KEC. NGANTANG, KAB.MALANG</v>
          </cell>
          <cell r="G3583">
            <v>2004</v>
          </cell>
          <cell r="H3583" t="str">
            <v>EAST JAVA</v>
          </cell>
          <cell r="I3583" t="str">
            <v>Greenfield</v>
          </cell>
          <cell r="J3583" t="str">
            <v>Outdoor</v>
          </cell>
          <cell r="K3583" t="str">
            <v>TUAN SUWANTO</v>
          </cell>
          <cell r="L3583" t="str">
            <v>Personal</v>
          </cell>
          <cell r="M3583">
            <v>38554</v>
          </cell>
          <cell r="N3583">
            <v>45859</v>
          </cell>
          <cell r="O3583">
            <v>110000000</v>
          </cell>
          <cell r="P3583" t="str">
            <v>IDR</v>
          </cell>
          <cell r="Q3583">
            <v>8</v>
          </cell>
          <cell r="R3583" t="str">
            <v>Yes</v>
          </cell>
          <cell r="S3583" t="str">
            <v>No</v>
          </cell>
        </row>
        <row r="3584">
          <cell r="B3584" t="str">
            <v>24PGI008</v>
          </cell>
          <cell r="C3584" t="str">
            <v>KASIMBAR</v>
          </cell>
          <cell r="D3584" t="str">
            <v>Lease</v>
          </cell>
          <cell r="E3584" t="str">
            <v>SST-4L</v>
          </cell>
          <cell r="F3584" t="str">
            <v>Dusun Sendana RT.00/RW.00 Desa Kasumbar Kec. Kasimbar, Kab Parigi Moutung</v>
          </cell>
          <cell r="G3584">
            <v>2005</v>
          </cell>
          <cell r="H3584" t="str">
            <v>SULAMPAPUA</v>
          </cell>
          <cell r="I3584" t="str">
            <v>Greenfield</v>
          </cell>
          <cell r="J3584" t="str">
            <v>Outdoor</v>
          </cell>
          <cell r="K3584" t="str">
            <v>TUAN SUDIRMAN HI SAHIDO</v>
          </cell>
          <cell r="L3584" t="str">
            <v>Personal</v>
          </cell>
          <cell r="M3584">
            <v>42653</v>
          </cell>
          <cell r="N3584">
            <v>46304</v>
          </cell>
          <cell r="O3584">
            <v>77777777</v>
          </cell>
          <cell r="P3584" t="str">
            <v>IDR</v>
          </cell>
          <cell r="Q3584">
            <v>9</v>
          </cell>
          <cell r="R3584" t="str">
            <v>Yes</v>
          </cell>
          <cell r="S3584" t="str">
            <v>No</v>
          </cell>
        </row>
        <row r="3585">
          <cell r="B3585" t="str">
            <v>20JBR022</v>
          </cell>
          <cell r="C3585" t="str">
            <v>KASIYAN</v>
          </cell>
          <cell r="D3585" t="str">
            <v>Lease</v>
          </cell>
          <cell r="E3585" t="str">
            <v>SST-4L</v>
          </cell>
          <cell r="F3585" t="str">
            <v>DSN. KRAJAN II, RT.03/01, DS. KASIAN TIMUR, KEC. PUGER</v>
          </cell>
          <cell r="G3585">
            <v>2008</v>
          </cell>
          <cell r="H3585" t="str">
            <v>EAST JAVA</v>
          </cell>
          <cell r="I3585" t="str">
            <v>Greenfield</v>
          </cell>
          <cell r="J3585" t="str">
            <v>Outdoor</v>
          </cell>
          <cell r="K3585" t="str">
            <v>MASYHURI</v>
          </cell>
          <cell r="L3585" t="str">
            <v>Personal</v>
          </cell>
          <cell r="M3585">
            <v>42045</v>
          </cell>
          <cell r="N3585">
            <v>43870</v>
          </cell>
          <cell r="O3585">
            <v>144444445</v>
          </cell>
          <cell r="P3585" t="str">
            <v>IDR</v>
          </cell>
          <cell r="Q3585">
            <v>3</v>
          </cell>
          <cell r="R3585" t="str">
            <v>Yes</v>
          </cell>
          <cell r="S3585" t="str">
            <v>No</v>
          </cell>
        </row>
        <row r="3586">
          <cell r="B3586" t="str">
            <v>03SUB004</v>
          </cell>
          <cell r="C3586" t="str">
            <v>KASOMALANG</v>
          </cell>
          <cell r="D3586" t="str">
            <v>Lease</v>
          </cell>
          <cell r="E3586" t="str">
            <v>SST-4L</v>
          </cell>
          <cell r="F3586" t="str">
            <v>Jl.raya Subang-Sumedang KM175, Kp. Cisalak Rt.01/01, Cisalak</v>
          </cell>
          <cell r="G3586">
            <v>2011</v>
          </cell>
          <cell r="H3586" t="str">
            <v>WEST JAVA</v>
          </cell>
          <cell r="I3586" t="str">
            <v>Greenfield</v>
          </cell>
          <cell r="J3586" t="str">
            <v>Outdoor</v>
          </cell>
          <cell r="K3586" t="str">
            <v>Agus Rahayu</v>
          </cell>
          <cell r="L3586" t="str">
            <v>Personal</v>
          </cell>
          <cell r="M3586">
            <v>41891</v>
          </cell>
          <cell r="N3586">
            <v>43716</v>
          </cell>
          <cell r="O3586">
            <v>87500000</v>
          </cell>
          <cell r="P3586" t="str">
            <v>IDR</v>
          </cell>
          <cell r="Q3586">
            <v>2</v>
          </cell>
          <cell r="R3586" t="str">
            <v>Yes</v>
          </cell>
          <cell r="S3586" t="str">
            <v>No</v>
          </cell>
        </row>
        <row r="3587">
          <cell r="B3587" t="str">
            <v>15BTL011</v>
          </cell>
          <cell r="C3587" t="str">
            <v>KASONGAN</v>
          </cell>
          <cell r="D3587" t="str">
            <v>Lease</v>
          </cell>
          <cell r="E3587" t="str">
            <v>SST-4L</v>
          </cell>
          <cell r="F3587" t="str">
            <v>JL.KALIPUTIH RT10/47 PENDOWOHARJO SEWON,YGY</v>
          </cell>
          <cell r="G3587">
            <v>2010</v>
          </cell>
          <cell r="H3587" t="str">
            <v>CENTRAL JAVA</v>
          </cell>
          <cell r="I3587" t="str">
            <v>Greenfield</v>
          </cell>
          <cell r="J3587" t="str">
            <v>Outdoor</v>
          </cell>
          <cell r="K3587" t="str">
            <v>Hartini</v>
          </cell>
          <cell r="L3587" t="str">
            <v>Personal</v>
          </cell>
          <cell r="M3587">
            <v>40802</v>
          </cell>
          <cell r="N3587">
            <v>44454</v>
          </cell>
          <cell r="O3587">
            <v>311111110</v>
          </cell>
          <cell r="P3587" t="str">
            <v>IDR</v>
          </cell>
          <cell r="Q3587">
            <v>4</v>
          </cell>
          <cell r="R3587" t="str">
            <v>Yes</v>
          </cell>
          <cell r="S3587" t="str">
            <v>No</v>
          </cell>
        </row>
        <row r="3588">
          <cell r="B3588" t="str">
            <v>28UPD049</v>
          </cell>
          <cell r="C3588" t="str">
            <v>KASSI_KASSI</v>
          </cell>
          <cell r="D3588" t="str">
            <v>Lease</v>
          </cell>
          <cell r="E3588" t="str">
            <v>SST-4L</v>
          </cell>
          <cell r="F3588" t="str">
            <v>Jl. Toddopuli Raya Timur No. 167 RT 005 RW 07 Kel.Paropo, Kec. Panakukang, Makassar</v>
          </cell>
          <cell r="G3588">
            <v>2005</v>
          </cell>
          <cell r="H3588" t="str">
            <v>SULAMPAPUA</v>
          </cell>
          <cell r="I3588" t="str">
            <v>Greenfield</v>
          </cell>
          <cell r="J3588" t="str">
            <v>Outdoor</v>
          </cell>
          <cell r="K3588" t="str">
            <v>AMILUDDIN HB</v>
          </cell>
          <cell r="L3588" t="str">
            <v>Personal</v>
          </cell>
          <cell r="M3588">
            <v>42249</v>
          </cell>
          <cell r="N3588">
            <v>45901</v>
          </cell>
          <cell r="O3588">
            <v>277777777</v>
          </cell>
          <cell r="P3588" t="str">
            <v>IDR</v>
          </cell>
          <cell r="Q3588">
            <v>8</v>
          </cell>
          <cell r="R3588" t="str">
            <v>Yes</v>
          </cell>
          <cell r="S3588" t="str">
            <v>No</v>
          </cell>
        </row>
        <row r="3589">
          <cell r="B3589" t="str">
            <v>25BBN002</v>
          </cell>
          <cell r="C3589" t="str">
            <v>KASSIPUTE</v>
          </cell>
          <cell r="D3589" t="str">
            <v>Lease</v>
          </cell>
          <cell r="E3589" t="str">
            <v>SST-4L</v>
          </cell>
          <cell r="F3589" t="str">
            <v>Desa Amoito Kec. Ranomeeto Kab. Konawe Selatan</v>
          </cell>
          <cell r="G3589">
            <v>2008</v>
          </cell>
          <cell r="H3589" t="str">
            <v>SULAMPAPUA</v>
          </cell>
          <cell r="I3589" t="str">
            <v>Greenfield</v>
          </cell>
          <cell r="J3589" t="str">
            <v>Outdoor</v>
          </cell>
          <cell r="K3589" t="str">
            <v>Gusti Putu Wirga</v>
          </cell>
          <cell r="L3589" t="str">
            <v>Personal</v>
          </cell>
          <cell r="M3589">
            <v>42706</v>
          </cell>
          <cell r="N3589">
            <v>44531</v>
          </cell>
          <cell r="O3589">
            <v>83333333</v>
          </cell>
          <cell r="P3589" t="str">
            <v>IDR</v>
          </cell>
          <cell r="Q3589">
            <v>4</v>
          </cell>
          <cell r="R3589" t="str">
            <v>Yes</v>
          </cell>
          <cell r="S3589" t="str">
            <v>No</v>
          </cell>
        </row>
        <row r="3590">
          <cell r="B3590" t="str">
            <v>20KDR024</v>
          </cell>
          <cell r="C3590" t="str">
            <v>KATANG</v>
          </cell>
          <cell r="D3590" t="str">
            <v>Lease</v>
          </cell>
          <cell r="E3590" t="str">
            <v>SST-4L</v>
          </cell>
          <cell r="F3590" t="str">
            <v>JL. PAMENANG II  NO. 33 RT.02 RW.5  DSN. KATANG  K</v>
          </cell>
          <cell r="G3590">
            <v>2009</v>
          </cell>
          <cell r="H3590" t="str">
            <v>EAST JAVA</v>
          </cell>
          <cell r="I3590" t="str">
            <v>Greenfield</v>
          </cell>
          <cell r="J3590" t="str">
            <v>Outdoor</v>
          </cell>
          <cell r="K3590" t="str">
            <v>FRANSISKUS TJATUR RACHMANTO</v>
          </cell>
          <cell r="L3590" t="str">
            <v>Personal</v>
          </cell>
          <cell r="M3590">
            <v>40906</v>
          </cell>
          <cell r="N3590">
            <v>44559</v>
          </cell>
          <cell r="O3590">
            <v>444444445</v>
          </cell>
          <cell r="P3590" t="str">
            <v>IDR</v>
          </cell>
          <cell r="Q3590">
            <v>4</v>
          </cell>
          <cell r="R3590" t="str">
            <v>Yes</v>
          </cell>
          <cell r="S3590" t="str">
            <v>No</v>
          </cell>
        </row>
        <row r="3591">
          <cell r="B3591" t="str">
            <v>25BAU014</v>
          </cell>
          <cell r="C3591" t="str">
            <v>KATOBENGKE</v>
          </cell>
          <cell r="D3591" t="str">
            <v>Lease</v>
          </cell>
          <cell r="E3591" t="str">
            <v>SST-4L</v>
          </cell>
          <cell r="F3591" t="str">
            <v>Jl. Baru STM Kel. Lipu Kec. Betoambari Bau-Bau</v>
          </cell>
          <cell r="G3591">
            <v>2005</v>
          </cell>
          <cell r="H3591" t="str">
            <v>SULAMPAPUA</v>
          </cell>
          <cell r="I3591" t="str">
            <v>Greenfield</v>
          </cell>
          <cell r="J3591" t="str">
            <v>Outdoor</v>
          </cell>
          <cell r="K3591" t="str">
            <v>LA ZIA</v>
          </cell>
          <cell r="L3591" t="str">
            <v>Personal</v>
          </cell>
          <cell r="M3591">
            <v>39521</v>
          </cell>
          <cell r="N3591">
            <v>43173</v>
          </cell>
          <cell r="O3591">
            <v>66666666</v>
          </cell>
          <cell r="P3591" t="str">
            <v>IDR</v>
          </cell>
          <cell r="Q3591">
            <v>1</v>
          </cell>
          <cell r="R3591" t="str">
            <v>Yes</v>
          </cell>
          <cell r="S3591" t="str">
            <v>No</v>
          </cell>
        </row>
        <row r="3592">
          <cell r="B3592" t="str">
            <v>03BGR039</v>
          </cell>
          <cell r="C3592" t="str">
            <v>KATULAMPA</v>
          </cell>
          <cell r="D3592" t="str">
            <v>Lease</v>
          </cell>
          <cell r="E3592" t="str">
            <v>SST-4L</v>
          </cell>
          <cell r="F3592" t="str">
            <v>JL. BALAIDESA RT.18/05, KEL. TAJUR, KEC. BOGOR TIMUR, BOGOR</v>
          </cell>
          <cell r="G3592">
            <v>2001</v>
          </cell>
          <cell r="H3592" t="str">
            <v>BOTABEK</v>
          </cell>
          <cell r="I3592" t="str">
            <v>Greenfield</v>
          </cell>
          <cell r="J3592" t="str">
            <v>Outdoor</v>
          </cell>
          <cell r="K3592" t="str">
            <v>TAN HONG ING</v>
          </cell>
          <cell r="L3592" t="str">
            <v>Personal</v>
          </cell>
          <cell r="M3592">
            <v>42257</v>
          </cell>
          <cell r="N3592">
            <v>44083</v>
          </cell>
          <cell r="O3592">
            <v>500000000</v>
          </cell>
          <cell r="P3592" t="str">
            <v>IDR</v>
          </cell>
          <cell r="Q3592">
            <v>3</v>
          </cell>
          <cell r="R3592" t="str">
            <v>Yes</v>
          </cell>
          <cell r="S3592" t="str">
            <v>No</v>
          </cell>
        </row>
        <row r="3593">
          <cell r="B3593" t="str">
            <v>02SRG092</v>
          </cell>
          <cell r="C3593" t="str">
            <v>KATULISAN</v>
          </cell>
          <cell r="D3593" t="str">
            <v>Lease</v>
          </cell>
          <cell r="E3593" t="str">
            <v>SST-4L</v>
          </cell>
          <cell r="F3593" t="str">
            <v>JL. PAMAYARAN SENTUL, KP.KEDUNG CINDE, RT.012 RW.02, KEL. SERANG BANTEN,  KEC. CIKEUSAL ,KAB. SERANG</v>
          </cell>
          <cell r="G3593">
            <v>2005</v>
          </cell>
          <cell r="H3593" t="str">
            <v>BOTABEK</v>
          </cell>
          <cell r="I3593" t="str">
            <v>Greenfield</v>
          </cell>
          <cell r="J3593" t="str">
            <v>Outdoor</v>
          </cell>
          <cell r="K3593" t="str">
            <v>H. JOHADA</v>
          </cell>
          <cell r="L3593" t="str">
            <v>Personal</v>
          </cell>
          <cell r="M3593">
            <v>42911</v>
          </cell>
          <cell r="N3593">
            <v>46563</v>
          </cell>
          <cell r="O3593">
            <v>400000000</v>
          </cell>
          <cell r="P3593" t="str">
            <v>IDR</v>
          </cell>
          <cell r="Q3593">
            <v>10</v>
          </cell>
          <cell r="R3593" t="str">
            <v>Yes</v>
          </cell>
          <cell r="S3593" t="str">
            <v>No</v>
          </cell>
        </row>
        <row r="3594">
          <cell r="B3594" t="str">
            <v>07TPI012</v>
          </cell>
          <cell r="C3594" t="str">
            <v>KAWAL</v>
          </cell>
          <cell r="D3594" t="str">
            <v>Lease</v>
          </cell>
          <cell r="E3594" t="str">
            <v>SST-4L</v>
          </cell>
          <cell r="F3594" t="str">
            <v>Jl. Pantai Trikora Km.28 Gg. Fajrul Fallah Rt.10/04, Kel. Kawal Kep. Riau</v>
          </cell>
          <cell r="G3594">
            <v>2008</v>
          </cell>
          <cell r="H3594" t="str">
            <v>NORTH SUMATRA</v>
          </cell>
          <cell r="I3594" t="str">
            <v>Greenfield</v>
          </cell>
          <cell r="J3594" t="str">
            <v>Outdoor</v>
          </cell>
          <cell r="K3594" t="str">
            <v>MUNISAH</v>
          </cell>
          <cell r="L3594" t="str">
            <v>Personal</v>
          </cell>
          <cell r="M3594">
            <v>42113</v>
          </cell>
          <cell r="N3594">
            <v>45765</v>
          </cell>
          <cell r="O3594">
            <v>350000000</v>
          </cell>
          <cell r="P3594" t="str">
            <v>IDR</v>
          </cell>
          <cell r="Q3594">
            <v>8</v>
          </cell>
          <cell r="R3594" t="str">
            <v>Yes</v>
          </cell>
          <cell r="S3594" t="str">
            <v>No</v>
          </cell>
        </row>
        <row r="3595">
          <cell r="B3595" t="str">
            <v>03CMS010</v>
          </cell>
          <cell r="C3595" t="str">
            <v>KAWALI</v>
          </cell>
          <cell r="D3595" t="str">
            <v>Lease</v>
          </cell>
          <cell r="E3595" t="str">
            <v>SST-4L</v>
          </cell>
          <cell r="F3595" t="str">
            <v>Jl.Nanggela Rt.01/05, Blok Sayur Dusun Kiara Lawang, Karang</v>
          </cell>
          <cell r="G3595">
            <v>2002</v>
          </cell>
          <cell r="H3595" t="str">
            <v>WEST JAVA</v>
          </cell>
          <cell r="I3595" t="str">
            <v>Greenfield</v>
          </cell>
          <cell r="J3595" t="str">
            <v>Outdoor</v>
          </cell>
          <cell r="K3595" t="str">
            <v>YAYAN DARLIAN</v>
          </cell>
          <cell r="L3595" t="str">
            <v>Personal</v>
          </cell>
          <cell r="M3595">
            <v>41666</v>
          </cell>
          <cell r="N3595">
            <v>43491</v>
          </cell>
          <cell r="O3595">
            <v>66666665</v>
          </cell>
          <cell r="P3595" t="str">
            <v>IDR</v>
          </cell>
          <cell r="Q3595">
            <v>2</v>
          </cell>
          <cell r="R3595" t="str">
            <v>Yes</v>
          </cell>
          <cell r="S3595" t="str">
            <v>No</v>
          </cell>
        </row>
        <row r="3596">
          <cell r="B3596" t="str">
            <v>03TSK002</v>
          </cell>
          <cell r="C3596" t="str">
            <v>KAWALU</v>
          </cell>
          <cell r="D3596" t="str">
            <v>Lease</v>
          </cell>
          <cell r="E3596" t="str">
            <v>SST-4L</v>
          </cell>
          <cell r="F3596" t="str">
            <v>Jl. Pagaden - Cicariang (Jl.Kaum) NO.63Rt.04/05,Karsamenak</v>
          </cell>
          <cell r="G3596">
            <v>2002</v>
          </cell>
          <cell r="H3596" t="str">
            <v>WEST JAVA</v>
          </cell>
          <cell r="I3596" t="str">
            <v>Greenfield</v>
          </cell>
          <cell r="J3596" t="str">
            <v>Outdoor</v>
          </cell>
          <cell r="K3596" t="str">
            <v>US. AYI MAULANA</v>
          </cell>
          <cell r="L3596" t="str">
            <v>Personal</v>
          </cell>
          <cell r="M3596">
            <v>40728</v>
          </cell>
          <cell r="N3596">
            <v>44380</v>
          </cell>
          <cell r="O3596">
            <v>334000000</v>
          </cell>
          <cell r="P3596" t="str">
            <v>IDR</v>
          </cell>
          <cell r="Q3596">
            <v>4</v>
          </cell>
          <cell r="R3596" t="str">
            <v>Yes</v>
          </cell>
          <cell r="S3596" t="str">
            <v>No</v>
          </cell>
        </row>
        <row r="3597">
          <cell r="B3597" t="str">
            <v>26TDO003</v>
          </cell>
          <cell r="C3597" t="str">
            <v>KAWANGKOAN</v>
          </cell>
          <cell r="D3597" t="str">
            <v>Lease</v>
          </cell>
          <cell r="E3597" t="str">
            <v>SST-4L</v>
          </cell>
          <cell r="F3597" t="str">
            <v>Jl. PLN; Desa Sendangan; Kec. Kawangkoan; Kab. Minahasa Selatan</v>
          </cell>
          <cell r="G3597">
            <v>2005</v>
          </cell>
          <cell r="H3597" t="str">
            <v>SULAMPAPUA</v>
          </cell>
          <cell r="I3597" t="str">
            <v>Greenfield</v>
          </cell>
          <cell r="J3597" t="str">
            <v>Outdoor</v>
          </cell>
          <cell r="K3597" t="str">
            <v>KARTINI TUMBELAKA</v>
          </cell>
          <cell r="L3597" t="str">
            <v>Personal</v>
          </cell>
          <cell r="M3597">
            <v>41331</v>
          </cell>
          <cell r="N3597">
            <v>43156</v>
          </cell>
          <cell r="O3597">
            <v>294444445</v>
          </cell>
          <cell r="P3597" t="str">
            <v>IDR</v>
          </cell>
          <cell r="Q3597">
            <v>1</v>
          </cell>
          <cell r="R3597" t="str">
            <v>Yes</v>
          </cell>
          <cell r="S3597" t="str">
            <v>No</v>
          </cell>
        </row>
        <row r="3598">
          <cell r="B3598" t="str">
            <v>14UNR041</v>
          </cell>
          <cell r="C3598" t="str">
            <v>KAWENGEN</v>
          </cell>
          <cell r="D3598" t="str">
            <v>Lease</v>
          </cell>
          <cell r="E3598" t="str">
            <v>SST-4L</v>
          </cell>
          <cell r="F3598" t="str">
            <v>JL. DUKUH SLELU RT01/RW03 DS. KAWENGEN KEC. UNGARAN TIMUR</v>
          </cell>
          <cell r="G3598">
            <v>2008</v>
          </cell>
          <cell r="H3598" t="str">
            <v>CENTRAL JAVA</v>
          </cell>
          <cell r="I3598" t="str">
            <v>Greenfield</v>
          </cell>
          <cell r="J3598" t="str">
            <v>Outdoor</v>
          </cell>
          <cell r="K3598" t="str">
            <v>TRI PRIYO MARMIN</v>
          </cell>
          <cell r="L3598" t="str">
            <v>Personal</v>
          </cell>
          <cell r="M3598">
            <v>42897</v>
          </cell>
          <cell r="N3598">
            <v>46549</v>
          </cell>
          <cell r="O3598">
            <v>388888880</v>
          </cell>
          <cell r="P3598" t="str">
            <v>IDR</v>
          </cell>
          <cell r="Q3598">
            <v>10</v>
          </cell>
          <cell r="R3598" t="str">
            <v>Yes</v>
          </cell>
          <cell r="S3598" t="str">
            <v>No</v>
          </cell>
        </row>
        <row r="3599">
          <cell r="B3599" t="str">
            <v>03TSM035</v>
          </cell>
          <cell r="C3599" t="str">
            <v>KAWITAN</v>
          </cell>
          <cell r="D3599" t="str">
            <v>Lease</v>
          </cell>
          <cell r="E3599" t="str">
            <v>SST-4L</v>
          </cell>
          <cell r="F3599" t="str">
            <v>Kampung Sindangreret Rt.02 Rw.02</v>
          </cell>
          <cell r="G3599">
            <v>2004</v>
          </cell>
          <cell r="H3599" t="str">
            <v>WEST JAVA</v>
          </cell>
          <cell r="I3599" t="str">
            <v>Greenfield</v>
          </cell>
          <cell r="J3599" t="str">
            <v>Outdoor</v>
          </cell>
          <cell r="K3599" t="str">
            <v>SOPYAN SAORI</v>
          </cell>
          <cell r="L3599" t="str">
            <v>Personal</v>
          </cell>
          <cell r="M3599">
            <v>43184</v>
          </cell>
          <cell r="N3599">
            <v>45010</v>
          </cell>
          <cell r="O3599">
            <v>100000000</v>
          </cell>
          <cell r="P3599" t="str">
            <v>IDR</v>
          </cell>
          <cell r="Q3599">
            <v>6</v>
          </cell>
          <cell r="R3599" t="str">
            <v>Yes</v>
          </cell>
          <cell r="S3599" t="str">
            <v>No</v>
          </cell>
        </row>
        <row r="3600">
          <cell r="B3600" t="str">
            <v>14CLP013</v>
          </cell>
          <cell r="C3600" t="str">
            <v>KAWUNGANTEN</v>
          </cell>
          <cell r="D3600" t="str">
            <v>Lease</v>
          </cell>
          <cell r="E3600" t="str">
            <v>SST-4L</v>
          </cell>
          <cell r="F3600" t="str">
            <v>DK. KARANGSARI RT05 RWII KAWUNGANTEN KIDUL, KAB. CILACAP</v>
          </cell>
          <cell r="G3600">
            <v>2003</v>
          </cell>
          <cell r="H3600" t="str">
            <v>CENTRAL JAVA</v>
          </cell>
          <cell r="I3600" t="str">
            <v>Greenfield</v>
          </cell>
          <cell r="J3600" t="str">
            <v>Outdoor</v>
          </cell>
          <cell r="K3600" t="str">
            <v>SITAM</v>
          </cell>
          <cell r="L3600" t="str">
            <v>Personal</v>
          </cell>
          <cell r="M3600">
            <v>39934</v>
          </cell>
          <cell r="N3600">
            <v>43615</v>
          </cell>
          <cell r="O3600">
            <v>166666670</v>
          </cell>
          <cell r="P3600" t="str">
            <v>IDR</v>
          </cell>
          <cell r="Q3600">
            <v>2</v>
          </cell>
          <cell r="R3600" t="str">
            <v>Yes</v>
          </cell>
          <cell r="S3600" t="str">
            <v>No</v>
          </cell>
        </row>
        <row r="3601">
          <cell r="B3601" t="str">
            <v>14PAT011</v>
          </cell>
          <cell r="C3601" t="str">
            <v>KAYEN</v>
          </cell>
          <cell r="D3601" t="str">
            <v>Lease</v>
          </cell>
          <cell r="E3601" t="str">
            <v>SST-4L</v>
          </cell>
          <cell r="F3601" t="str">
            <v>RT. 8 / RW. 4, KELURAHAN KAYEN KECAMATAN KAYEN  KABUPATEN PATI</v>
          </cell>
          <cell r="G3601">
            <v>2009</v>
          </cell>
          <cell r="H3601" t="str">
            <v>CENTRAL JAVA</v>
          </cell>
          <cell r="I3601" t="str">
            <v>Greenfield</v>
          </cell>
          <cell r="J3601" t="str">
            <v>Outdoor</v>
          </cell>
          <cell r="K3601" t="str">
            <v xml:space="preserve">DJAMARI </v>
          </cell>
          <cell r="L3601" t="str">
            <v>Personal</v>
          </cell>
          <cell r="M3601">
            <v>42051</v>
          </cell>
          <cell r="N3601">
            <v>45704</v>
          </cell>
          <cell r="O3601">
            <v>222222220</v>
          </cell>
          <cell r="P3601" t="str">
            <v>IDR</v>
          </cell>
          <cell r="Q3601">
            <v>8</v>
          </cell>
          <cell r="R3601" t="str">
            <v>Yes</v>
          </cell>
          <cell r="S3601" t="str">
            <v>No</v>
          </cell>
        </row>
        <row r="3602">
          <cell r="B3602" t="str">
            <v>20KDR104</v>
          </cell>
          <cell r="C3602" t="str">
            <v>KAYEN_KIDUL</v>
          </cell>
          <cell r="D3602" t="str">
            <v>Lease</v>
          </cell>
          <cell r="E3602" t="str">
            <v>SST-4L</v>
          </cell>
          <cell r="F3602" t="str">
            <v>DUSUN KAYEN KIDUL RT 01 RW 01 DESA KAYEN KIDUL KEL</v>
          </cell>
          <cell r="G3602">
            <v>2009</v>
          </cell>
          <cell r="H3602" t="str">
            <v>EAST JAVA</v>
          </cell>
          <cell r="I3602" t="str">
            <v>Greenfield</v>
          </cell>
          <cell r="J3602" t="str">
            <v>Outdoor</v>
          </cell>
          <cell r="K3602" t="str">
            <v>#not available</v>
          </cell>
          <cell r="L3602" t="str">
            <v>Personal</v>
          </cell>
          <cell r="M3602">
            <v>39744</v>
          </cell>
          <cell r="N3602">
            <v>43396</v>
          </cell>
          <cell r="O3602">
            <v>105560000</v>
          </cell>
          <cell r="P3602" t="str">
            <v>IDR</v>
          </cell>
          <cell r="Q3602">
            <v>1</v>
          </cell>
          <cell r="R3602" t="str">
            <v>Yes</v>
          </cell>
          <cell r="S3602" t="str">
            <v>No</v>
          </cell>
        </row>
        <row r="3603">
          <cell r="B3603" t="str">
            <v>01JKT031</v>
          </cell>
          <cell r="C3603" t="str">
            <v>Kayu Jati 5</v>
          </cell>
          <cell r="D3603" t="str">
            <v>Lease</v>
          </cell>
          <cell r="E3603" t="str">
            <v>SST-4L</v>
          </cell>
          <cell r="F3603" t="str">
            <v>Jl. Pemuda No. 10, Kotamadya Jakarta Timur</v>
          </cell>
          <cell r="G3603">
            <v>2002</v>
          </cell>
          <cell r="H3603" t="str">
            <v>JAKARTA</v>
          </cell>
          <cell r="I3603" t="str">
            <v>Greenfield</v>
          </cell>
          <cell r="J3603" t="str">
            <v>Outdoor</v>
          </cell>
          <cell r="K3603" t="str">
            <v>DR. SURYADI</v>
          </cell>
          <cell r="L3603" t="str">
            <v>Personal</v>
          </cell>
          <cell r="M3603">
            <v>42407</v>
          </cell>
          <cell r="N3603">
            <v>44233</v>
          </cell>
          <cell r="O3603">
            <v>625000000</v>
          </cell>
          <cell r="P3603" t="str">
            <v>IDR</v>
          </cell>
          <cell r="Q3603">
            <v>4</v>
          </cell>
          <cell r="R3603" t="str">
            <v>Yes</v>
          </cell>
          <cell r="S3603" t="str">
            <v>No</v>
          </cell>
        </row>
        <row r="3604">
          <cell r="B3604" t="str">
            <v>08PAR005</v>
          </cell>
          <cell r="C3604" t="str">
            <v>KAYU TANAM</v>
          </cell>
          <cell r="D3604" t="str">
            <v>Lease</v>
          </cell>
          <cell r="E3604" t="str">
            <v>SST-4L</v>
          </cell>
          <cell r="F3604" t="str">
            <v>Jl. Terbuyah Kayu Tanam Korong Pasar Usang Nagari Kayu Tanam Kab. Pdg Pariaman</v>
          </cell>
          <cell r="G3604">
            <v>2009</v>
          </cell>
          <cell r="H3604" t="str">
            <v>NORTH SUMATRA</v>
          </cell>
          <cell r="I3604" t="str">
            <v>Greenfield</v>
          </cell>
          <cell r="J3604" t="str">
            <v>Outdoor</v>
          </cell>
          <cell r="K3604" t="str">
            <v>HERITA</v>
          </cell>
          <cell r="L3604" t="str">
            <v>Personal</v>
          </cell>
          <cell r="M3604">
            <v>42036</v>
          </cell>
          <cell r="N3604">
            <v>45689</v>
          </cell>
          <cell r="O3604">
            <v>277777780</v>
          </cell>
          <cell r="P3604" t="str">
            <v>IDR</v>
          </cell>
          <cell r="Q3604">
            <v>8</v>
          </cell>
          <cell r="R3604" t="str">
            <v>Yes</v>
          </cell>
          <cell r="S3604" t="str">
            <v>No</v>
          </cell>
        </row>
        <row r="3605">
          <cell r="B3605" t="str">
            <v>08PNN025</v>
          </cell>
          <cell r="C3605" t="str">
            <v>KAYU_SABATANG</v>
          </cell>
          <cell r="D3605" t="str">
            <v>Lease</v>
          </cell>
          <cell r="E3605" t="str">
            <v>SST-4L</v>
          </cell>
          <cell r="F3605" t="str">
            <v>Padang laban Balai salasa nagari Ps. Pelangi Kec. Ranah Pesisir</v>
          </cell>
          <cell r="G3605">
            <v>2009</v>
          </cell>
          <cell r="H3605" t="str">
            <v>NORTH SUMATRA</v>
          </cell>
          <cell r="I3605" t="str">
            <v>Greenfield</v>
          </cell>
          <cell r="J3605" t="str">
            <v>Outdoor</v>
          </cell>
          <cell r="K3605" t="str">
            <v>YUSNEI SYAIR</v>
          </cell>
          <cell r="L3605" t="str">
            <v>Personal</v>
          </cell>
          <cell r="M3605">
            <v>39328</v>
          </cell>
          <cell r="N3605">
            <v>42981</v>
          </cell>
          <cell r="O3605">
            <v>45000000</v>
          </cell>
          <cell r="P3605" t="str">
            <v>IDR</v>
          </cell>
          <cell r="Q3605">
            <v>-1</v>
          </cell>
          <cell r="R3605" t="str">
            <v>No</v>
          </cell>
          <cell r="S3605" t="str">
            <v>No</v>
          </cell>
        </row>
        <row r="3606">
          <cell r="B3606" t="str">
            <v>21BLI004</v>
          </cell>
          <cell r="C3606" t="str">
            <v>KAYUAMBUA</v>
          </cell>
          <cell r="D3606" t="str">
            <v>Lease</v>
          </cell>
          <cell r="E3606" t="str">
            <v>SST-4L</v>
          </cell>
          <cell r="F3606" t="str">
            <v>DUSUN KAYU AMBUA, DESA TIGA, KEC. SUSUT, KAB. BANGLI</v>
          </cell>
          <cell r="G3606">
            <v>2006</v>
          </cell>
          <cell r="H3606" t="str">
            <v>BALI NUSRA</v>
          </cell>
          <cell r="I3606" t="str">
            <v>Greenfield</v>
          </cell>
          <cell r="J3606" t="str">
            <v>Outdoor</v>
          </cell>
          <cell r="K3606" t="str">
            <v>I NYOMAN RENA</v>
          </cell>
          <cell r="L3606" t="str">
            <v>Personal</v>
          </cell>
          <cell r="M3606">
            <v>40264</v>
          </cell>
          <cell r="N3606">
            <v>43916</v>
          </cell>
          <cell r="O3606">
            <v>222222222</v>
          </cell>
          <cell r="P3606" t="str">
            <v>IDR</v>
          </cell>
          <cell r="Q3606">
            <v>3</v>
          </cell>
          <cell r="R3606" t="str">
            <v>Yes</v>
          </cell>
          <cell r="S3606" t="str">
            <v>No</v>
          </cell>
        </row>
        <row r="3607">
          <cell r="B3607" t="str">
            <v>20SBY099</v>
          </cell>
          <cell r="C3607" t="str">
            <v>KAYUN</v>
          </cell>
          <cell r="D3607" t="str">
            <v>Lease</v>
          </cell>
          <cell r="E3607" t="str">
            <v>SST-4L</v>
          </cell>
          <cell r="F3607" t="str">
            <v>JL. KAYUN NO. 24, SURABAYA</v>
          </cell>
          <cell r="G3607">
            <v>2006</v>
          </cell>
          <cell r="H3607" t="str">
            <v>EAST JAVA</v>
          </cell>
          <cell r="I3607" t="str">
            <v>Rooftop</v>
          </cell>
          <cell r="J3607" t="str">
            <v>Outdoor</v>
          </cell>
          <cell r="K3607" t="str">
            <v>CV. SCOMPTEC DIWAKILI OLEH SAMUEL HANDRIO WIDJAJA</v>
          </cell>
          <cell r="L3607" t="str">
            <v>Personal</v>
          </cell>
          <cell r="M3607">
            <v>42554</v>
          </cell>
          <cell r="N3607">
            <v>44379</v>
          </cell>
          <cell r="O3607">
            <v>555555560</v>
          </cell>
          <cell r="P3607" t="str">
            <v>IDR</v>
          </cell>
          <cell r="Q3607">
            <v>4</v>
          </cell>
          <cell r="R3607" t="str">
            <v>Yes</v>
          </cell>
          <cell r="S3607" t="str">
            <v>No</v>
          </cell>
        </row>
        <row r="3608">
          <cell r="B3608" t="str">
            <v>03BKS047</v>
          </cell>
          <cell r="C3608" t="str">
            <v>KAYURINGIN</v>
          </cell>
          <cell r="D3608" t="str">
            <v>Lease</v>
          </cell>
          <cell r="E3608" t="str">
            <v>SST-4L</v>
          </cell>
          <cell r="F3608" t="str">
            <v>KP. PULO GEDE, PULO SIRIH, BUMI SATRIA KENCANA</v>
          </cell>
          <cell r="G3608">
            <v>2009</v>
          </cell>
          <cell r="H3608" t="str">
            <v>BOTABEK</v>
          </cell>
          <cell r="I3608" t="str">
            <v>Greenfield</v>
          </cell>
          <cell r="J3608" t="str">
            <v>Outdoor</v>
          </cell>
          <cell r="K3608" t="str">
            <v>H. NANANG BIN H. NALIH SAG</v>
          </cell>
          <cell r="L3608" t="str">
            <v>Personal</v>
          </cell>
          <cell r="M3608">
            <v>42652</v>
          </cell>
          <cell r="N3608">
            <v>46303</v>
          </cell>
          <cell r="O3608">
            <v>800000000</v>
          </cell>
          <cell r="P3608" t="str">
            <v>IDR</v>
          </cell>
          <cell r="Q3608">
            <v>9</v>
          </cell>
          <cell r="R3608" t="str">
            <v>Yes</v>
          </cell>
          <cell r="S3608" t="str">
            <v>No</v>
          </cell>
        </row>
        <row r="3609">
          <cell r="B3609" t="str">
            <v>01JKU006</v>
          </cell>
          <cell r="C3609" t="str">
            <v>KBN Marunda &amp; KBN Cakung</v>
          </cell>
          <cell r="D3609" t="str">
            <v>Lease</v>
          </cell>
          <cell r="E3609" t="str">
            <v>SST-4L</v>
          </cell>
          <cell r="F3609" t="str">
            <v>Jl. Lampung No. 1, Cilincing &amp; Jl. Raya Cakung, Cilincing</v>
          </cell>
          <cell r="G3609">
            <v>2009</v>
          </cell>
          <cell r="H3609" t="str">
            <v>JAKARTA</v>
          </cell>
          <cell r="I3609" t="str">
            <v>Greenfield</v>
          </cell>
          <cell r="J3609" t="str">
            <v>Outdoor</v>
          </cell>
          <cell r="K3609" t="str">
            <v>PT KAWASAN BERIKAT NUSANTARA (Persero) DIWAKILI OLEH TN H.M. SATTAR TABA</v>
          </cell>
          <cell r="L3609" t="str">
            <v xml:space="preserve">Company </v>
          </cell>
          <cell r="M3609">
            <v>42309</v>
          </cell>
          <cell r="N3609">
            <v>44135</v>
          </cell>
          <cell r="O3609">
            <v>294120060</v>
          </cell>
          <cell r="P3609" t="str">
            <v>IDR</v>
          </cell>
          <cell r="Q3609">
            <v>3</v>
          </cell>
          <cell r="R3609" t="str">
            <v>Yes</v>
          </cell>
          <cell r="S3609" t="str">
            <v>Yes</v>
          </cell>
          <cell r="T3609">
            <v>10000000</v>
          </cell>
          <cell r="U3609">
            <v>7850768.1769400835</v>
          </cell>
        </row>
        <row r="3610">
          <cell r="B3610" t="str">
            <v>01JKU063</v>
          </cell>
          <cell r="C3610" t="str">
            <v>KBN_SEMPER</v>
          </cell>
          <cell r="D3610" t="str">
            <v>Lease</v>
          </cell>
          <cell r="E3610" t="str">
            <v>SST-4L</v>
          </cell>
          <cell r="F3610" t="str">
            <v>JL. CAKUNG CILINCING KAWASAN BRIKET NUS. BNI 46</v>
          </cell>
          <cell r="G3610">
            <v>2004</v>
          </cell>
          <cell r="H3610" t="str">
            <v>JAKARTA</v>
          </cell>
          <cell r="I3610" t="str">
            <v>Greenfield</v>
          </cell>
          <cell r="J3610" t="str">
            <v>Outdoor</v>
          </cell>
          <cell r="K3610" t="str">
            <v>PT. KAWASAN BERIKAT NUSANTARA diwakili oleh TEDDY ROBINSON</v>
          </cell>
          <cell r="L3610" t="str">
            <v xml:space="preserve">Company </v>
          </cell>
          <cell r="M3610">
            <v>42278</v>
          </cell>
          <cell r="N3610">
            <v>44104</v>
          </cell>
          <cell r="O3610">
            <v>295000000</v>
          </cell>
          <cell r="P3610" t="str">
            <v>IDR</v>
          </cell>
          <cell r="Q3610">
            <v>3</v>
          </cell>
          <cell r="R3610" t="str">
            <v>Yes</v>
          </cell>
          <cell r="S3610" t="str">
            <v>Yes</v>
          </cell>
          <cell r="T3610">
            <v>10000000</v>
          </cell>
          <cell r="U3610">
            <v>7850768.1769400835</v>
          </cell>
        </row>
        <row r="3611">
          <cell r="B3611" t="str">
            <v>14SLW048</v>
          </cell>
          <cell r="C3611" t="str">
            <v>KD_BANTENG_TGL</v>
          </cell>
          <cell r="D3611" t="str">
            <v>Lease</v>
          </cell>
          <cell r="E3611" t="str">
            <v>SST-4L</v>
          </cell>
          <cell r="F3611" t="str">
            <v>JL. KEBANDINGAN RT 16/ RW 05 KEL KEBANDINGAN KEC KEDUNG BANTENG TEGAL</v>
          </cell>
          <cell r="G3611">
            <v>2004</v>
          </cell>
          <cell r="H3611" t="str">
            <v>CENTRAL JAVA</v>
          </cell>
          <cell r="I3611" t="str">
            <v>Greenfield</v>
          </cell>
          <cell r="J3611" t="str">
            <v>Outdoor</v>
          </cell>
          <cell r="K3611" t="str">
            <v>DAHORI / MARSITI</v>
          </cell>
          <cell r="L3611" t="str">
            <v>Personal</v>
          </cell>
          <cell r="M3611">
            <v>42829</v>
          </cell>
          <cell r="N3611">
            <v>46481</v>
          </cell>
          <cell r="O3611">
            <v>411111110</v>
          </cell>
          <cell r="P3611" t="str">
            <v>IDR</v>
          </cell>
          <cell r="Q3611">
            <v>10</v>
          </cell>
          <cell r="R3611" t="str">
            <v>Yes</v>
          </cell>
          <cell r="S3611" t="str">
            <v>No</v>
          </cell>
        </row>
        <row r="3612">
          <cell r="B3612" t="str">
            <v>02PDG064</v>
          </cell>
          <cell r="C3612" t="str">
            <v>KDUBUNGBANG</v>
          </cell>
          <cell r="D3612" t="str">
            <v>Lease</v>
          </cell>
          <cell r="E3612" t="str">
            <v>SST-4L</v>
          </cell>
          <cell r="F3612" t="str">
            <v>KAMPUNG  LEUIPAPAN  RT 04  RW  RW 05  DESA KADUBUNGBANG KEC.CIMANUK PANDEGLANG - UDIN - B</v>
          </cell>
          <cell r="G3612">
            <v>2003</v>
          </cell>
          <cell r="H3612" t="str">
            <v>BOTABEK</v>
          </cell>
          <cell r="I3612" t="str">
            <v>Greenfield</v>
          </cell>
          <cell r="J3612" t="str">
            <v>Outdoor</v>
          </cell>
          <cell r="K3612" t="str">
            <v>#not available</v>
          </cell>
          <cell r="L3612" t="str">
            <v>Personal</v>
          </cell>
          <cell r="M3612">
            <v>41076</v>
          </cell>
          <cell r="N3612">
            <v>45460</v>
          </cell>
          <cell r="O3612">
            <v>228000000</v>
          </cell>
          <cell r="P3612" t="str">
            <v>IDR</v>
          </cell>
          <cell r="Q3612">
            <v>7</v>
          </cell>
          <cell r="R3612" t="str">
            <v>Yes</v>
          </cell>
          <cell r="S3612" t="str">
            <v>No</v>
          </cell>
        </row>
        <row r="3613">
          <cell r="B3613" t="str">
            <v>14KRA004</v>
          </cell>
          <cell r="C3613" t="str">
            <v>KEBAKKRAMAT</v>
          </cell>
          <cell r="D3613" t="str">
            <v>Lease</v>
          </cell>
          <cell r="E3613" t="str">
            <v>SST-4L</v>
          </cell>
          <cell r="F3613" t="str">
            <v>DK.PAWISMAN, GEDANGAN RT04RW02 KEMIRI, KARANGANYAR, SOLO</v>
          </cell>
          <cell r="G3613">
            <v>2007</v>
          </cell>
          <cell r="H3613" t="str">
            <v>CENTRAL JAVA</v>
          </cell>
          <cell r="I3613" t="str">
            <v>Greenfield</v>
          </cell>
          <cell r="J3613" t="str">
            <v>Outdoor</v>
          </cell>
          <cell r="K3613" t="str">
            <v>ISHAK DARMAWAN SUESANTO</v>
          </cell>
          <cell r="L3613" t="str">
            <v>Personal</v>
          </cell>
          <cell r="M3613">
            <v>41358</v>
          </cell>
          <cell r="N3613">
            <v>43184</v>
          </cell>
          <cell r="O3613">
            <v>277777775</v>
          </cell>
          <cell r="P3613" t="str">
            <v>IDR</v>
          </cell>
          <cell r="Q3613">
            <v>1</v>
          </cell>
          <cell r="R3613" t="str">
            <v>Yes</v>
          </cell>
          <cell r="S3613" t="str">
            <v>No</v>
          </cell>
        </row>
        <row r="3614">
          <cell r="B3614" t="str">
            <v>03BDG014</v>
          </cell>
          <cell r="C3614" t="str">
            <v>KEBAKTIAN</v>
          </cell>
          <cell r="D3614" t="str">
            <v>Lease</v>
          </cell>
          <cell r="E3614" t="str">
            <v>SST-4L</v>
          </cell>
          <cell r="F3614" t="str">
            <v>Jl. PSM,Sukapura</v>
          </cell>
          <cell r="G3614">
            <v>2004</v>
          </cell>
          <cell r="H3614" t="str">
            <v>WEST JAVA</v>
          </cell>
          <cell r="I3614" t="str">
            <v>Greenfield</v>
          </cell>
          <cell r="J3614" t="str">
            <v>Outdoor</v>
          </cell>
          <cell r="K3614" t="str">
            <v>M REZA UTAMA</v>
          </cell>
          <cell r="L3614" t="str">
            <v>Personal</v>
          </cell>
          <cell r="M3614">
            <v>41579</v>
          </cell>
          <cell r="N3614">
            <v>43404</v>
          </cell>
          <cell r="O3614">
            <v>13353300</v>
          </cell>
          <cell r="P3614" t="str">
            <v>IDR</v>
          </cell>
          <cell r="Q3614">
            <v>1</v>
          </cell>
          <cell r="R3614" t="str">
            <v>Yes</v>
          </cell>
          <cell r="S3614" t="str">
            <v>No</v>
          </cell>
        </row>
        <row r="3615">
          <cell r="B3615" t="str">
            <v>10KPH003</v>
          </cell>
          <cell r="C3615" t="str">
            <v>KEBAN_AGUNG</v>
          </cell>
          <cell r="D3615" t="str">
            <v>Lease</v>
          </cell>
          <cell r="E3615" t="str">
            <v>SST-4L</v>
          </cell>
          <cell r="F3615" t="str">
            <v>DESA KEBAN AGUNG KEC. BERMANI ILIR KAB. KEPAHIANG</v>
          </cell>
          <cell r="G3615">
            <v>2009</v>
          </cell>
          <cell r="H3615" t="str">
            <v>SOUTH SUMATRA</v>
          </cell>
          <cell r="I3615" t="str">
            <v>Greenfield</v>
          </cell>
          <cell r="J3615" t="str">
            <v>Outdoor</v>
          </cell>
          <cell r="K3615" t="str">
            <v>A RAHMAN SE</v>
          </cell>
          <cell r="L3615" t="str">
            <v>Personal</v>
          </cell>
          <cell r="M3615">
            <v>42085</v>
          </cell>
          <cell r="N3615">
            <v>45737</v>
          </cell>
          <cell r="O3615">
            <v>222222222</v>
          </cell>
          <cell r="P3615" t="str">
            <v>IDR</v>
          </cell>
          <cell r="Q3615">
            <v>8</v>
          </cell>
          <cell r="R3615" t="str">
            <v>Yes</v>
          </cell>
          <cell r="S3615" t="str">
            <v>No</v>
          </cell>
        </row>
        <row r="3616">
          <cell r="B3616" t="str">
            <v>14PWT036</v>
          </cell>
          <cell r="C3616" t="str">
            <v>KEBASEN</v>
          </cell>
          <cell r="D3616" t="str">
            <v>Lease</v>
          </cell>
          <cell r="E3616" t="str">
            <v>SST-4L</v>
          </cell>
          <cell r="F3616" t="str">
            <v>JL PUKA RT-05/01, DS. GAMBARSARI, KECAMATAN KEBASEN, BANYUMAS</v>
          </cell>
          <cell r="G3616">
            <v>2003</v>
          </cell>
          <cell r="H3616" t="str">
            <v>CENTRAL JAVA</v>
          </cell>
          <cell r="I3616" t="str">
            <v>Greenfield</v>
          </cell>
          <cell r="J3616" t="str">
            <v>Outdoor</v>
          </cell>
          <cell r="K3616" t="str">
            <v>Ir Kasmono, ME</v>
          </cell>
          <cell r="L3616" t="str">
            <v>Personal</v>
          </cell>
          <cell r="M3616">
            <v>41791</v>
          </cell>
          <cell r="N3616">
            <v>42886</v>
          </cell>
          <cell r="O3616">
            <v>75000000</v>
          </cell>
          <cell r="P3616" t="str">
            <v>IDR</v>
          </cell>
          <cell r="Q3616">
            <v>-1</v>
          </cell>
          <cell r="R3616" t="str">
            <v>No</v>
          </cell>
          <cell r="S3616" t="str">
            <v>No</v>
          </cell>
        </row>
        <row r="3617">
          <cell r="B3617" t="str">
            <v>20SMP029</v>
          </cell>
          <cell r="C3617" t="str">
            <v>KEBON DADAP(PEKANDANGAN)</v>
          </cell>
          <cell r="D3617" t="str">
            <v>Lease</v>
          </cell>
          <cell r="E3617" t="str">
            <v>SST-4L</v>
          </cell>
          <cell r="F3617" t="str">
            <v>KEBUN DADAP BARAT KEC.SARONGGI</v>
          </cell>
          <cell r="G3617">
            <v>2010</v>
          </cell>
          <cell r="H3617" t="str">
            <v>EAST JAVA</v>
          </cell>
          <cell r="I3617" t="str">
            <v>Greenfield</v>
          </cell>
          <cell r="J3617" t="str">
            <v>Outdoor</v>
          </cell>
          <cell r="K3617" t="str">
            <v>LINDAWATI</v>
          </cell>
          <cell r="L3617" t="str">
            <v>Personal</v>
          </cell>
          <cell r="M3617">
            <v>39247</v>
          </cell>
          <cell r="N3617">
            <v>42900</v>
          </cell>
          <cell r="O3617">
            <v>77777777</v>
          </cell>
          <cell r="P3617" t="str">
            <v>IDR</v>
          </cell>
          <cell r="Q3617">
            <v>-1</v>
          </cell>
          <cell r="R3617" t="str">
            <v>No</v>
          </cell>
          <cell r="S3617" t="str">
            <v>No</v>
          </cell>
        </row>
        <row r="3618">
          <cell r="B3618" t="str">
            <v>01JKB048</v>
          </cell>
          <cell r="C3618" t="str">
            <v>Kebon Jeruk</v>
          </cell>
          <cell r="D3618" t="str">
            <v>Lease</v>
          </cell>
          <cell r="E3618" t="str">
            <v>SST-4L</v>
          </cell>
          <cell r="F3618" t="str">
            <v>Jl. Kebon Jeruk No. 7 Rt. 14 Rw. 04, Kel. Kebon Jeruk, Kota Jakarta Barat</v>
          </cell>
          <cell r="G3618">
            <v>2009</v>
          </cell>
          <cell r="H3618" t="str">
            <v>JAKARTA</v>
          </cell>
          <cell r="I3618" t="str">
            <v>Greenfield</v>
          </cell>
          <cell r="J3618" t="str">
            <v>Outdoor</v>
          </cell>
          <cell r="K3618" t="str">
            <v>#not available</v>
          </cell>
          <cell r="L3618" t="str">
            <v>Personal</v>
          </cell>
          <cell r="M3618">
            <v>41509</v>
          </cell>
          <cell r="N3618">
            <v>45160</v>
          </cell>
          <cell r="O3618">
            <v>1200000000</v>
          </cell>
          <cell r="P3618" t="str">
            <v>IDR</v>
          </cell>
          <cell r="Q3618">
            <v>6</v>
          </cell>
          <cell r="R3618" t="str">
            <v>Yes</v>
          </cell>
          <cell r="S3618" t="str">
            <v>No</v>
          </cell>
        </row>
        <row r="3619">
          <cell r="B3619" t="str">
            <v>01JKP147</v>
          </cell>
          <cell r="C3619" t="str">
            <v>Kebon Kacang VI</v>
          </cell>
          <cell r="D3619" t="str">
            <v>Lease</v>
          </cell>
          <cell r="E3619" t="str">
            <v>SST-4L</v>
          </cell>
          <cell r="F3619" t="str">
            <v>Jl. Kebon Kacang VI No. 3, Kota Jakarta Pusat</v>
          </cell>
          <cell r="G3619">
            <v>2004</v>
          </cell>
          <cell r="H3619" t="str">
            <v>JAKARTA</v>
          </cell>
          <cell r="I3619" t="str">
            <v>Rooftop</v>
          </cell>
          <cell r="J3619" t="str">
            <v>Outdoor</v>
          </cell>
          <cell r="K3619" t="str">
            <v>ABDUL RAZAQ AMBAR/BARAJA</v>
          </cell>
          <cell r="L3619" t="str">
            <v>Personal</v>
          </cell>
          <cell r="M3619">
            <v>42339</v>
          </cell>
          <cell r="N3619">
            <v>44165</v>
          </cell>
          <cell r="O3619">
            <v>2050000000</v>
          </cell>
          <cell r="P3619" t="str">
            <v>IDR</v>
          </cell>
          <cell r="Q3619">
            <v>3</v>
          </cell>
          <cell r="R3619" t="str">
            <v>Yes</v>
          </cell>
          <cell r="S3619" t="str">
            <v>No</v>
          </cell>
        </row>
        <row r="3620">
          <cell r="B3620" t="str">
            <v>01JKT032</v>
          </cell>
          <cell r="C3620" t="str">
            <v>Kebon Pala (Al Falah)</v>
          </cell>
          <cell r="D3620" t="str">
            <v>Lease</v>
          </cell>
          <cell r="E3620" t="str">
            <v>SST-4L</v>
          </cell>
          <cell r="F3620" t="str">
            <v>Jl. Jengki No. 6 Rt. 008 Rw. 002, Kel. Kebon Pala, Kec. Makasar, Kota Jakarta Timur</v>
          </cell>
          <cell r="G3620">
            <v>2009</v>
          </cell>
          <cell r="H3620" t="str">
            <v>JAKARTA</v>
          </cell>
          <cell r="I3620" t="str">
            <v>Greenfield</v>
          </cell>
          <cell r="J3620" t="str">
            <v>Outdoor</v>
          </cell>
          <cell r="K3620" t="str">
            <v>DAYUSMAN APRIYATNA</v>
          </cell>
          <cell r="L3620" t="str">
            <v>Personal</v>
          </cell>
          <cell r="M3620">
            <v>42737</v>
          </cell>
          <cell r="N3620">
            <v>44562</v>
          </cell>
          <cell r="O3620">
            <v>833333335</v>
          </cell>
          <cell r="P3620" t="str">
            <v>IDR</v>
          </cell>
          <cell r="Q3620">
            <v>5</v>
          </cell>
          <cell r="R3620" t="str">
            <v>Yes</v>
          </cell>
          <cell r="S3620" t="str">
            <v>No</v>
          </cell>
        </row>
        <row r="3621">
          <cell r="B3621" t="str">
            <v>03BDG018</v>
          </cell>
          <cell r="C3621" t="str">
            <v>KEBON_JATI</v>
          </cell>
          <cell r="D3621" t="str">
            <v>Lease</v>
          </cell>
          <cell r="E3621" t="str">
            <v>SST-4L</v>
          </cell>
          <cell r="F3621" t="str">
            <v>Jl. Kebon Jati 254B,Ciroyom</v>
          </cell>
          <cell r="G3621">
            <v>2004</v>
          </cell>
          <cell r="H3621" t="str">
            <v>WEST JAVA</v>
          </cell>
          <cell r="I3621" t="str">
            <v>Greenfield</v>
          </cell>
          <cell r="J3621" t="str">
            <v>Outdoor</v>
          </cell>
          <cell r="K3621" t="str">
            <v>Linda Sahara</v>
          </cell>
          <cell r="L3621" t="str">
            <v>Personal</v>
          </cell>
          <cell r="M3621">
            <v>41504</v>
          </cell>
          <cell r="N3621">
            <v>43329</v>
          </cell>
          <cell r="O3621">
            <v>234000000</v>
          </cell>
          <cell r="P3621" t="str">
            <v>IDR</v>
          </cell>
          <cell r="Q3621">
            <v>1</v>
          </cell>
          <cell r="R3621" t="str">
            <v>Yes</v>
          </cell>
          <cell r="S3621" t="str">
            <v>No</v>
          </cell>
        </row>
        <row r="3622">
          <cell r="B3622" t="str">
            <v>03BDG025</v>
          </cell>
          <cell r="C3622" t="str">
            <v>KEBON_KELAPA</v>
          </cell>
          <cell r="D3622" t="str">
            <v>Lease</v>
          </cell>
          <cell r="E3622" t="str">
            <v>SST-4L</v>
          </cell>
          <cell r="F3622" t="str">
            <v>Jl. Pungkur (Jl.Rd. Dewi Sartika) No.64 RT.05/03,Balonggede</v>
          </cell>
          <cell r="G3622">
            <v>2009</v>
          </cell>
          <cell r="H3622" t="str">
            <v>WEST JAVA</v>
          </cell>
          <cell r="I3622" t="str">
            <v>Rooftop</v>
          </cell>
          <cell r="J3622" t="str">
            <v>Outdoor</v>
          </cell>
          <cell r="K3622" t="str">
            <v>ARIE HENDRIAN</v>
          </cell>
          <cell r="L3622" t="str">
            <v>Personal</v>
          </cell>
          <cell r="M3622">
            <v>42993</v>
          </cell>
          <cell r="N3622">
            <v>44818</v>
          </cell>
          <cell r="O3622">
            <v>666666666</v>
          </cell>
          <cell r="P3622" t="str">
            <v>IDR</v>
          </cell>
          <cell r="Q3622">
            <v>5</v>
          </cell>
          <cell r="R3622" t="str">
            <v>Yes</v>
          </cell>
          <cell r="S3622" t="str">
            <v>No</v>
          </cell>
        </row>
        <row r="3623">
          <cell r="B3623" t="str">
            <v>09SGE007</v>
          </cell>
          <cell r="C3623" t="str">
            <v>KEBON_KOPI</v>
          </cell>
          <cell r="D3623" t="str">
            <v>Lease</v>
          </cell>
          <cell r="E3623" t="str">
            <v>SST-4L</v>
          </cell>
          <cell r="F3623" t="str">
            <v>KEBON KOPI LOR SUKARESI RT 07/06 KEL. THEHOK KEC. JAMBI SELATAN KOTA JAMBI</v>
          </cell>
          <cell r="G3623">
            <v>2003</v>
          </cell>
          <cell r="H3623" t="str">
            <v>SOUTH SUMATRA</v>
          </cell>
          <cell r="I3623" t="str">
            <v>Greenfield</v>
          </cell>
          <cell r="J3623" t="str">
            <v>Outdoor</v>
          </cell>
          <cell r="K3623" t="str">
            <v>FIRLINAWATI</v>
          </cell>
          <cell r="L3623" t="str">
            <v>Personal</v>
          </cell>
          <cell r="M3623">
            <v>42065</v>
          </cell>
          <cell r="N3623">
            <v>45717</v>
          </cell>
          <cell r="O3623">
            <v>333333330</v>
          </cell>
          <cell r="P3623" t="str">
            <v>IDR</v>
          </cell>
          <cell r="Q3623">
            <v>8</v>
          </cell>
          <cell r="R3623" t="str">
            <v>Yes</v>
          </cell>
          <cell r="S3623" t="str">
            <v>No</v>
          </cell>
        </row>
        <row r="3624">
          <cell r="B3624" t="str">
            <v>20BLT082</v>
          </cell>
          <cell r="C3624" t="str">
            <v>KEBONAGUNG</v>
          </cell>
          <cell r="D3624" t="str">
            <v>Lease</v>
          </cell>
          <cell r="E3624" t="str">
            <v>SST-4L</v>
          </cell>
          <cell r="F3624" t="str">
            <v>RT. 01 RW. 04 KEBONAGUNG, KEC. WONODADI, KAB. BLITAR</v>
          </cell>
          <cell r="G3624">
            <v>2001</v>
          </cell>
          <cell r="H3624" t="str">
            <v>EAST JAVA</v>
          </cell>
          <cell r="I3624" t="str">
            <v>Greenfield</v>
          </cell>
          <cell r="J3624" t="str">
            <v>Outdoor</v>
          </cell>
          <cell r="K3624" t="str">
            <v>#not available</v>
          </cell>
          <cell r="L3624" t="str">
            <v>Personal</v>
          </cell>
          <cell r="M3624">
            <v>39738</v>
          </cell>
          <cell r="N3624">
            <v>43390</v>
          </cell>
          <cell r="O3624">
            <v>122230000</v>
          </cell>
          <cell r="P3624" t="str">
            <v>IDR</v>
          </cell>
          <cell r="Q3624">
            <v>1</v>
          </cell>
          <cell r="R3624" t="str">
            <v>Yes</v>
          </cell>
          <cell r="S3624" t="str">
            <v>No</v>
          </cell>
        </row>
        <row r="3625">
          <cell r="B3625" t="str">
            <v>20BTU102</v>
          </cell>
          <cell r="C3625" t="str">
            <v>KEBONAGUNG</v>
          </cell>
          <cell r="D3625" t="str">
            <v>Lease</v>
          </cell>
          <cell r="E3625" t="str">
            <v>SST-4L</v>
          </cell>
          <cell r="F3625" t="str">
            <v>JL.RAYA GENENGAN RT.01 RW.01 DS.GENENGAN KEC.PAKISAJI - MALANG</v>
          </cell>
          <cell r="G3625">
            <v>2007</v>
          </cell>
          <cell r="H3625" t="str">
            <v>EAST JAVA</v>
          </cell>
          <cell r="I3625" t="str">
            <v>Greenfield</v>
          </cell>
          <cell r="J3625" t="str">
            <v>Outdoor</v>
          </cell>
          <cell r="K3625" t="str">
            <v>#not available</v>
          </cell>
          <cell r="L3625" t="str">
            <v>Personal</v>
          </cell>
          <cell r="M3625">
            <v>42971</v>
          </cell>
          <cell r="N3625">
            <v>46623</v>
          </cell>
          <cell r="O3625">
            <v>555555550</v>
          </cell>
          <cell r="P3625" t="str">
            <v>IDR</v>
          </cell>
          <cell r="Q3625">
            <v>10</v>
          </cell>
          <cell r="R3625" t="str">
            <v>Yes</v>
          </cell>
          <cell r="S3625" t="str">
            <v>No</v>
          </cell>
        </row>
        <row r="3626">
          <cell r="B3626" t="str">
            <v>14SMG112</v>
          </cell>
          <cell r="C3626" t="str">
            <v>KEBONROJO</v>
          </cell>
          <cell r="D3626" t="str">
            <v>Lease</v>
          </cell>
          <cell r="E3626" t="str">
            <v>SST-4L</v>
          </cell>
          <cell r="F3626" t="str">
            <v>JL. KEBUN BATUR RT.02/04, DUSUN MRONGGOSARI KEL. KEBUN BATUR, KEC. MRANGGEN</v>
          </cell>
          <cell r="G3626">
            <v>2004</v>
          </cell>
          <cell r="H3626" t="str">
            <v>CENTRAL JAVA</v>
          </cell>
          <cell r="I3626" t="str">
            <v>Greenfield</v>
          </cell>
          <cell r="J3626" t="str">
            <v>Outdoor</v>
          </cell>
          <cell r="K3626" t="str">
            <v>MUHSON HAJI</v>
          </cell>
          <cell r="L3626" t="str">
            <v>Personal</v>
          </cell>
          <cell r="M3626">
            <v>42857</v>
          </cell>
          <cell r="N3626">
            <v>43953</v>
          </cell>
          <cell r="O3626">
            <v>60000000</v>
          </cell>
          <cell r="P3626" t="str">
            <v>IDR</v>
          </cell>
          <cell r="Q3626">
            <v>3</v>
          </cell>
          <cell r="R3626" t="str">
            <v>Yes</v>
          </cell>
          <cell r="S3626" t="str">
            <v>No</v>
          </cell>
        </row>
        <row r="3627">
          <cell r="B3627" t="str">
            <v>20SDA010</v>
          </cell>
          <cell r="C3627" t="str">
            <v>KEBONSARI</v>
          </cell>
          <cell r="D3627" t="str">
            <v>Lease</v>
          </cell>
          <cell r="E3627" t="str">
            <v>SST-4L</v>
          </cell>
          <cell r="F3627" t="str">
            <v>DUSUNSOMBANRT03/03,DSKEBONSARI,KEC.CANDI,SIDOARJO</v>
          </cell>
          <cell r="G3627">
            <v>2009</v>
          </cell>
          <cell r="H3627" t="str">
            <v>EAST JAVA</v>
          </cell>
          <cell r="I3627" t="str">
            <v>Greenfield</v>
          </cell>
          <cell r="J3627" t="str">
            <v>Outdoor</v>
          </cell>
          <cell r="K3627" t="str">
            <v>#not available</v>
          </cell>
          <cell r="L3627" t="str">
            <v>Personal</v>
          </cell>
          <cell r="M3627">
            <v>40560</v>
          </cell>
          <cell r="N3627">
            <v>44242</v>
          </cell>
          <cell r="O3627">
            <v>611111112</v>
          </cell>
          <cell r="P3627" t="str">
            <v>IDR</v>
          </cell>
          <cell r="Q3627">
            <v>4</v>
          </cell>
          <cell r="R3627" t="str">
            <v>Yes</v>
          </cell>
          <cell r="S3627" t="str">
            <v>No</v>
          </cell>
        </row>
        <row r="3628">
          <cell r="B3628" t="str">
            <v>20BTU103</v>
          </cell>
          <cell r="C3628" t="str">
            <v>KEBONSARIIM3</v>
          </cell>
          <cell r="D3628" t="str">
            <v>Lease</v>
          </cell>
          <cell r="E3628" t="str">
            <v>SST-4L</v>
          </cell>
          <cell r="F3628" t="str">
            <v>JL. MAGERSARI UTARA, KEL. KEBONAGUNG RT.02/RW.01, KEC. PAKISAJI, KAB. MALANG</v>
          </cell>
          <cell r="G3628">
            <v>2009</v>
          </cell>
          <cell r="H3628" t="str">
            <v>EAST JAVA</v>
          </cell>
          <cell r="I3628" t="str">
            <v>Greenfield</v>
          </cell>
          <cell r="J3628" t="str">
            <v>Outdoor</v>
          </cell>
          <cell r="K3628" t="str">
            <v>NUNUK HERAWATI</v>
          </cell>
          <cell r="L3628" t="str">
            <v>Personal</v>
          </cell>
          <cell r="M3628">
            <v>40996</v>
          </cell>
          <cell r="N3628">
            <v>44647</v>
          </cell>
          <cell r="O3628">
            <v>183333340</v>
          </cell>
          <cell r="P3628" t="str">
            <v>IDR</v>
          </cell>
          <cell r="Q3628">
            <v>5</v>
          </cell>
          <cell r="R3628" t="str">
            <v>Yes</v>
          </cell>
          <cell r="S3628" t="str">
            <v>No</v>
          </cell>
        </row>
        <row r="3629">
          <cell r="B3629" t="str">
            <v>20SBY225</v>
          </cell>
          <cell r="C3629" t="str">
            <v>KEBRAON</v>
          </cell>
          <cell r="D3629" t="str">
            <v>Lease</v>
          </cell>
          <cell r="E3629" t="str">
            <v>SST-4L</v>
          </cell>
          <cell r="F3629" t="str">
            <v>KEBRAON II GANG APEL NO. 28 A RT 3 RW 1 KEL KEBRAO</v>
          </cell>
          <cell r="G3629">
            <v>2009</v>
          </cell>
          <cell r="H3629" t="str">
            <v>EAST JAVA</v>
          </cell>
          <cell r="I3629" t="str">
            <v>Greenfield</v>
          </cell>
          <cell r="J3629" t="str">
            <v>Outdoor</v>
          </cell>
          <cell r="K3629" t="str">
            <v>#not available</v>
          </cell>
          <cell r="L3629" t="str">
            <v>Personal</v>
          </cell>
          <cell r="M3629">
            <v>39307</v>
          </cell>
          <cell r="N3629">
            <v>42960</v>
          </cell>
          <cell r="O3629">
            <v>132000000</v>
          </cell>
          <cell r="P3629" t="str">
            <v>IDR</v>
          </cell>
          <cell r="Q3629">
            <v>-1</v>
          </cell>
          <cell r="R3629" t="str">
            <v>No</v>
          </cell>
          <cell r="S3629" t="str">
            <v>No</v>
          </cell>
        </row>
        <row r="3630">
          <cell r="B3630" t="str">
            <v>07LGA020</v>
          </cell>
          <cell r="C3630" t="str">
            <v>KEBUN NYIUR</v>
          </cell>
          <cell r="D3630" t="str">
            <v>Lease</v>
          </cell>
          <cell r="E3630" t="str">
            <v>SST-4L</v>
          </cell>
          <cell r="F3630" t="str">
            <v>Kebun Nyiur Rw 19 dabo Kec. Singkep kab Lingga</v>
          </cell>
          <cell r="G3630">
            <v>2009</v>
          </cell>
          <cell r="H3630" t="str">
            <v>NORTH SUMATRA</v>
          </cell>
          <cell r="I3630" t="str">
            <v>Greenfield</v>
          </cell>
          <cell r="J3630" t="str">
            <v>Outdoor</v>
          </cell>
          <cell r="K3630" t="str">
            <v>#not available</v>
          </cell>
          <cell r="L3630" t="str">
            <v>Personal</v>
          </cell>
          <cell r="M3630">
            <v>39639</v>
          </cell>
          <cell r="N3630">
            <v>43290</v>
          </cell>
          <cell r="O3630">
            <v>65000000</v>
          </cell>
          <cell r="P3630" t="str">
            <v>IDR</v>
          </cell>
          <cell r="Q3630">
            <v>1</v>
          </cell>
          <cell r="R3630" t="str">
            <v>Yes</v>
          </cell>
          <cell r="S3630" t="str">
            <v>No</v>
          </cell>
        </row>
        <row r="3631">
          <cell r="B3631" t="str">
            <v>32AMB009</v>
          </cell>
          <cell r="C3631" t="str">
            <v>KEBUN_CENGKEH</v>
          </cell>
          <cell r="D3631" t="str">
            <v>Lease</v>
          </cell>
          <cell r="E3631" t="str">
            <v>SST-4L</v>
          </cell>
          <cell r="F3631" t="str">
            <v>Kebun Cengkeh RT. 004 RW. 09 desa Batu Merah Kec. Sirimau Ambon</v>
          </cell>
          <cell r="G3631">
            <v>2007</v>
          </cell>
          <cell r="H3631" t="str">
            <v>SULAMPAPUA</v>
          </cell>
          <cell r="I3631" t="str">
            <v>Greenfield</v>
          </cell>
          <cell r="J3631" t="str">
            <v>Outdoor</v>
          </cell>
          <cell r="K3631" t="str">
            <v>ISMAIL LEBEHARIA</v>
          </cell>
          <cell r="L3631" t="str">
            <v>Personal</v>
          </cell>
          <cell r="M3631">
            <v>40667</v>
          </cell>
          <cell r="N3631">
            <v>44319</v>
          </cell>
          <cell r="O3631">
            <v>200000000</v>
          </cell>
          <cell r="P3631" t="str">
            <v>IDR</v>
          </cell>
          <cell r="Q3631">
            <v>4</v>
          </cell>
          <cell r="R3631" t="str">
            <v>Yes</v>
          </cell>
          <cell r="S3631" t="str">
            <v>No</v>
          </cell>
        </row>
        <row r="3632">
          <cell r="B3632" t="str">
            <v>19BPP007</v>
          </cell>
          <cell r="C3632" t="str">
            <v>KEBUN_SAYUR</v>
          </cell>
          <cell r="D3632" t="str">
            <v>Lease</v>
          </cell>
          <cell r="E3632" t="str">
            <v>SST-4L</v>
          </cell>
          <cell r="F3632" t="str">
            <v>Jl. Gunung Satu Gg. 2000 Blkng No.14, RT.07/03, Kel. Margomulyo, Kec. Balikpapan Barat, Kodya Balikpapan, Kal-Tim</v>
          </cell>
          <cell r="G3632">
            <v>2008</v>
          </cell>
          <cell r="H3632" t="str">
            <v>KALIMANTAN</v>
          </cell>
          <cell r="I3632" t="str">
            <v>Greenfield</v>
          </cell>
          <cell r="J3632" t="str">
            <v>Outdoor</v>
          </cell>
          <cell r="K3632" t="str">
            <v>HJ. SAMSIAH</v>
          </cell>
          <cell r="L3632" t="str">
            <v>Personal</v>
          </cell>
          <cell r="M3632">
            <v>40722</v>
          </cell>
          <cell r="N3632">
            <v>42548</v>
          </cell>
          <cell r="O3632">
            <v>350000000</v>
          </cell>
          <cell r="P3632" t="str">
            <v>IDR</v>
          </cell>
          <cell r="Q3632">
            <v>-2</v>
          </cell>
          <cell r="R3632" t="str">
            <v>No</v>
          </cell>
          <cell r="S3632" t="str">
            <v>No</v>
          </cell>
        </row>
        <row r="3633">
          <cell r="B3633" t="str">
            <v>19TNR032</v>
          </cell>
          <cell r="C3633" t="str">
            <v>KEC_SEGAH</v>
          </cell>
          <cell r="D3633" t="str">
            <v>Lease</v>
          </cell>
          <cell r="E3633" t="str">
            <v>SST-4L</v>
          </cell>
          <cell r="F3633" t="str">
            <v>Jl. Tepian Buah - Labanan RT.03 RW.00, Desa Tepian Buah, Kec. Segah, Kab. Berau, Kal-Tim</v>
          </cell>
          <cell r="G3633">
            <v>2007</v>
          </cell>
          <cell r="H3633" t="str">
            <v>KALIMANTAN</v>
          </cell>
          <cell r="I3633" t="str">
            <v>Greenfield</v>
          </cell>
          <cell r="J3633" t="str">
            <v>Outdoor</v>
          </cell>
          <cell r="K3633" t="str">
            <v>#not available</v>
          </cell>
          <cell r="L3633" t="str">
            <v>Personal</v>
          </cell>
          <cell r="M3633">
            <v>39415</v>
          </cell>
          <cell r="N3633">
            <v>43067</v>
          </cell>
          <cell r="O3633">
            <v>40000000</v>
          </cell>
          <cell r="P3633" t="str">
            <v>IDR</v>
          </cell>
          <cell r="Q3633">
            <v>-1</v>
          </cell>
          <cell r="R3633" t="str">
            <v>No</v>
          </cell>
          <cell r="S3633" t="str">
            <v>No</v>
          </cell>
        </row>
        <row r="3634">
          <cell r="B3634" t="str">
            <v>18SMA014</v>
          </cell>
          <cell r="C3634" t="str">
            <v>KECAMATAN_KUALA_JELAI</v>
          </cell>
          <cell r="D3634" t="str">
            <v>Lease</v>
          </cell>
          <cell r="E3634" t="str">
            <v>SST-4L</v>
          </cell>
          <cell r="F3634" t="str">
            <v>Jl. Pahlawan Amri RT.03 RW.00 Kel. Kuala Jelai, Kec. Jelai, Kab. Sukamara, Kal-Teng</v>
          </cell>
          <cell r="G3634">
            <v>2006</v>
          </cell>
          <cell r="H3634" t="str">
            <v>KALIMANTAN</v>
          </cell>
          <cell r="I3634" t="str">
            <v>Greenfield</v>
          </cell>
          <cell r="J3634" t="str">
            <v>Outdoor</v>
          </cell>
          <cell r="K3634" t="str">
            <v>#not available</v>
          </cell>
          <cell r="L3634" t="str">
            <v>Personal</v>
          </cell>
          <cell r="M3634">
            <v>43054</v>
          </cell>
          <cell r="N3634">
            <v>44880</v>
          </cell>
          <cell r="O3634">
            <v>361111110</v>
          </cell>
          <cell r="P3634" t="str">
            <v>IDR</v>
          </cell>
          <cell r="Q3634">
            <v>5</v>
          </cell>
          <cell r="R3634" t="str">
            <v>Yes</v>
          </cell>
          <cell r="S3634" t="str">
            <v>No</v>
          </cell>
        </row>
        <row r="3635">
          <cell r="B3635" t="str">
            <v>20NJK064</v>
          </cell>
          <cell r="C3635" t="str">
            <v>KECAMATANGONDANG</v>
          </cell>
          <cell r="D3635" t="str">
            <v>Lease</v>
          </cell>
          <cell r="E3635" t="str">
            <v>SST-4L</v>
          </cell>
          <cell r="F3635" t="str">
            <v>JL. BAMBANG YUWONO DS. GONDANG KULON RT/RW 01/04 KEL. GONDANG KULON KEC. GONDANG KAB. NGANJUK</v>
          </cell>
          <cell r="G3635">
            <v>2010</v>
          </cell>
          <cell r="H3635" t="str">
            <v>EAST JAVA</v>
          </cell>
          <cell r="I3635" t="str">
            <v>Greenfield</v>
          </cell>
          <cell r="J3635" t="str">
            <v>Outdoor</v>
          </cell>
          <cell r="K3635" t="str">
            <v>SUYATMI</v>
          </cell>
          <cell r="L3635" t="str">
            <v>Personal</v>
          </cell>
          <cell r="M3635">
            <v>43295</v>
          </cell>
          <cell r="N3635">
            <v>45121</v>
          </cell>
          <cell r="O3635">
            <v>183333330</v>
          </cell>
          <cell r="P3635" t="str">
            <v>IDR</v>
          </cell>
          <cell r="Q3635">
            <v>6</v>
          </cell>
          <cell r="R3635" t="str">
            <v>Yes</v>
          </cell>
          <cell r="S3635" t="str">
            <v>No</v>
          </cell>
        </row>
        <row r="3636">
          <cell r="B3636" t="str">
            <v>03CRN035</v>
          </cell>
          <cell r="C3636" t="str">
            <v>KECOMBERAN</v>
          </cell>
          <cell r="D3636" t="str">
            <v>Lease</v>
          </cell>
          <cell r="E3636" t="str">
            <v>SST-4L</v>
          </cell>
          <cell r="F3636" t="str">
            <v>Jl. Pangeran Cakrabuana, Cempaka</v>
          </cell>
          <cell r="G3636">
            <v>2009</v>
          </cell>
          <cell r="H3636" t="str">
            <v>WEST JAVA</v>
          </cell>
          <cell r="I3636" t="str">
            <v>Greenfield</v>
          </cell>
          <cell r="J3636" t="str">
            <v>Outdoor</v>
          </cell>
          <cell r="K3636" t="str">
            <v>SURANA</v>
          </cell>
          <cell r="L3636" t="str">
            <v>Personal</v>
          </cell>
          <cell r="M3636">
            <v>42077</v>
          </cell>
          <cell r="N3636">
            <v>43903</v>
          </cell>
          <cell r="O3636">
            <v>166666665</v>
          </cell>
          <cell r="P3636" t="str">
            <v>IDR</v>
          </cell>
          <cell r="Q3636">
            <v>3</v>
          </cell>
          <cell r="R3636" t="str">
            <v>Yes</v>
          </cell>
          <cell r="S3636" t="str">
            <v>No</v>
          </cell>
        </row>
        <row r="3637">
          <cell r="B3637" t="str">
            <v>05LBP028</v>
          </cell>
          <cell r="C3637" t="str">
            <v>KEDAI DURIAN (KIMSARI )</v>
          </cell>
          <cell r="D3637" t="str">
            <v>Lease</v>
          </cell>
          <cell r="E3637" t="str">
            <v>SST-4L</v>
          </cell>
          <cell r="F3637" t="str">
            <v>Jl. Sempurna Lingkung I, Kel. Kedai Durian Kec. Medan Johor Kodya Medan</v>
          </cell>
          <cell r="G3637">
            <v>2005</v>
          </cell>
          <cell r="H3637" t="str">
            <v>NORTH SUMATRA</v>
          </cell>
          <cell r="I3637" t="str">
            <v>Greenfield</v>
          </cell>
          <cell r="J3637" t="str">
            <v>Outdoor</v>
          </cell>
          <cell r="K3637" t="str">
            <v>M. Rusly Daulay</v>
          </cell>
          <cell r="L3637" t="str">
            <v>Personal</v>
          </cell>
          <cell r="M3637">
            <v>42107</v>
          </cell>
          <cell r="N3637">
            <v>45759</v>
          </cell>
          <cell r="O3637">
            <v>200000000</v>
          </cell>
          <cell r="P3637" t="str">
            <v>IDR</v>
          </cell>
          <cell r="Q3637">
            <v>8</v>
          </cell>
          <cell r="R3637" t="str">
            <v>Yes</v>
          </cell>
          <cell r="S3637" t="str">
            <v>No</v>
          </cell>
        </row>
        <row r="3638">
          <cell r="B3638" t="str">
            <v>20GSK020</v>
          </cell>
          <cell r="C3638" t="str">
            <v>KEDAMEAN</v>
          </cell>
          <cell r="D3638" t="str">
            <v>Lease</v>
          </cell>
          <cell r="E3638" t="str">
            <v>SST-4L</v>
          </cell>
          <cell r="F3638" t="str">
            <v>JL. RAYA KEDAMEAN, KEC. KEDAMEAN, KAB. GRESIK</v>
          </cell>
          <cell r="G3638">
            <v>2009</v>
          </cell>
          <cell r="H3638" t="str">
            <v>EAST JAVA</v>
          </cell>
          <cell r="I3638" t="str">
            <v>Greenfield</v>
          </cell>
          <cell r="J3638" t="str">
            <v>Outdoor</v>
          </cell>
          <cell r="K3638" t="str">
            <v>MULYONO UTOMO</v>
          </cell>
          <cell r="L3638" t="str">
            <v>Personal</v>
          </cell>
          <cell r="M3638">
            <v>41846</v>
          </cell>
          <cell r="N3638">
            <v>43672</v>
          </cell>
          <cell r="O3638">
            <v>250000000</v>
          </cell>
          <cell r="P3638" t="str">
            <v>IDR</v>
          </cell>
          <cell r="Q3638">
            <v>2</v>
          </cell>
          <cell r="R3638" t="str">
            <v>Yes</v>
          </cell>
          <cell r="S3638" t="str">
            <v>No</v>
          </cell>
        </row>
        <row r="3639">
          <cell r="B3639" t="str">
            <v>14SRA035</v>
          </cell>
          <cell r="C3639" t="str">
            <v>KEDAWUNG</v>
          </cell>
          <cell r="D3639" t="str">
            <v>Lease</v>
          </cell>
          <cell r="E3639" t="str">
            <v>SST-4L</v>
          </cell>
          <cell r="F3639" t="str">
            <v>NGABEAN RT.03 DUSUN KEDAWUNG, SRAGEN</v>
          </cell>
          <cell r="G3639">
            <v>2002</v>
          </cell>
          <cell r="H3639" t="str">
            <v>CENTRAL JAVA</v>
          </cell>
          <cell r="I3639" t="str">
            <v>Greenfield</v>
          </cell>
          <cell r="J3639" t="str">
            <v>Outdoor</v>
          </cell>
          <cell r="K3639" t="str">
            <v>SURANTO</v>
          </cell>
          <cell r="L3639" t="str">
            <v>Personal</v>
          </cell>
          <cell r="M3639">
            <v>39340</v>
          </cell>
          <cell r="N3639">
            <v>42993</v>
          </cell>
          <cell r="O3639">
            <v>75000000</v>
          </cell>
          <cell r="P3639" t="str">
            <v>IDR</v>
          </cell>
          <cell r="Q3639">
            <v>-1</v>
          </cell>
          <cell r="R3639" t="str">
            <v>No</v>
          </cell>
          <cell r="S3639" t="str">
            <v>No</v>
          </cell>
        </row>
        <row r="3640">
          <cell r="B3640" t="str">
            <v>20BJO037</v>
          </cell>
          <cell r="C3640" t="str">
            <v>KEDEWAN</v>
          </cell>
          <cell r="D3640" t="str">
            <v>Lease</v>
          </cell>
          <cell r="E3640" t="str">
            <v>SST-4L</v>
          </cell>
          <cell r="F3640" t="str">
            <v>DESA KEDEWAN 007/002 KEC KEDEWAN, KAB BOJONEGORO</v>
          </cell>
          <cell r="G3640">
            <v>2009</v>
          </cell>
          <cell r="H3640" t="str">
            <v>EAST JAVA</v>
          </cell>
          <cell r="I3640" t="str">
            <v>Greenfield</v>
          </cell>
          <cell r="J3640" t="str">
            <v>Outdoor</v>
          </cell>
          <cell r="K3640" t="str">
            <v>#not available</v>
          </cell>
          <cell r="L3640" t="str">
            <v>Personal</v>
          </cell>
          <cell r="M3640">
            <v>39409</v>
          </cell>
          <cell r="N3640">
            <v>44888</v>
          </cell>
          <cell r="O3640">
            <v>142500000</v>
          </cell>
          <cell r="P3640" t="str">
            <v>IDR</v>
          </cell>
          <cell r="Q3640">
            <v>5</v>
          </cell>
          <cell r="R3640" t="str">
            <v>Yes</v>
          </cell>
          <cell r="S3640" t="str">
            <v>No</v>
          </cell>
        </row>
        <row r="3641">
          <cell r="B3641" t="str">
            <v>20SBY030</v>
          </cell>
          <cell r="C3641" t="str">
            <v>KEDINDING</v>
          </cell>
          <cell r="D3641" t="str">
            <v>Lease</v>
          </cell>
          <cell r="E3641" t="str">
            <v>SST-4L</v>
          </cell>
          <cell r="F3641" t="str">
            <v>JL. NAMBANGAN 30 KENJERAN SURABAYA</v>
          </cell>
          <cell r="G3641">
            <v>2001</v>
          </cell>
          <cell r="H3641" t="str">
            <v>EAST JAVA</v>
          </cell>
          <cell r="I3641" t="str">
            <v>Greenfield</v>
          </cell>
          <cell r="J3641" t="str">
            <v>Outdoor</v>
          </cell>
          <cell r="K3641" t="str">
            <v>SOEGIARTO TANJOYO</v>
          </cell>
          <cell r="L3641" t="str">
            <v>Personal</v>
          </cell>
          <cell r="M3641">
            <v>41338</v>
          </cell>
          <cell r="N3641">
            <v>43164</v>
          </cell>
          <cell r="O3641">
            <v>122222222</v>
          </cell>
          <cell r="P3641" t="str">
            <v>IDR</v>
          </cell>
          <cell r="Q3641">
            <v>1</v>
          </cell>
          <cell r="R3641" t="str">
            <v>Yes</v>
          </cell>
          <cell r="S3641" t="str">
            <v>No</v>
          </cell>
        </row>
        <row r="3642">
          <cell r="B3642" t="str">
            <v>20LMG083</v>
          </cell>
          <cell r="C3642" t="str">
            <v>KEDIREN</v>
          </cell>
          <cell r="D3642" t="str">
            <v>Lease</v>
          </cell>
          <cell r="E3642" t="str">
            <v>SST-4L</v>
          </cell>
          <cell r="F3642" t="str">
            <v>DSN.KEDIREN RT.02,RW.01,KEL.KEDIREN,KEC.KALI TENGA</v>
          </cell>
          <cell r="G3642">
            <v>2003</v>
          </cell>
          <cell r="H3642" t="str">
            <v>EAST JAVA</v>
          </cell>
          <cell r="I3642" t="str">
            <v>Greenfield</v>
          </cell>
          <cell r="J3642" t="str">
            <v>Outdoor</v>
          </cell>
          <cell r="K3642" t="str">
            <v>#not available</v>
          </cell>
          <cell r="L3642" t="str">
            <v>Personal</v>
          </cell>
          <cell r="M3642">
            <v>39668</v>
          </cell>
          <cell r="N3642">
            <v>43320</v>
          </cell>
          <cell r="O3642">
            <v>88888880</v>
          </cell>
          <cell r="P3642" t="str">
            <v>IDR</v>
          </cell>
          <cell r="Q3642">
            <v>1</v>
          </cell>
          <cell r="R3642" t="str">
            <v>Yes</v>
          </cell>
          <cell r="S3642" t="str">
            <v>No</v>
          </cell>
        </row>
        <row r="3643">
          <cell r="B3643" t="str">
            <v>20KED001</v>
          </cell>
          <cell r="C3643" t="str">
            <v>KEDIRI_CITY</v>
          </cell>
          <cell r="D3643" t="str">
            <v>Lease</v>
          </cell>
          <cell r="E3643" t="str">
            <v>SST-4L</v>
          </cell>
          <cell r="F3643" t="str">
            <v>JL. TOSARI BARAT, DESA TOSAREN, KEC. PESANTREN, KA</v>
          </cell>
          <cell r="G3643">
            <v>2008</v>
          </cell>
          <cell r="H3643" t="str">
            <v>EAST JAVA</v>
          </cell>
          <cell r="I3643" t="str">
            <v>Greenfield</v>
          </cell>
          <cell r="J3643" t="str">
            <v>Outdoor</v>
          </cell>
          <cell r="K3643" t="str">
            <v>SUJALMO</v>
          </cell>
          <cell r="L3643" t="str">
            <v>Personal</v>
          </cell>
          <cell r="M3643">
            <v>40737</v>
          </cell>
          <cell r="N3643">
            <v>44389</v>
          </cell>
          <cell r="O3643">
            <v>222222230</v>
          </cell>
          <cell r="P3643" t="str">
            <v>IDR</v>
          </cell>
          <cell r="Q3643">
            <v>4</v>
          </cell>
          <cell r="R3643" t="str">
            <v>Yes</v>
          </cell>
          <cell r="S3643" t="str">
            <v>No</v>
          </cell>
        </row>
        <row r="3644">
          <cell r="B3644" t="str">
            <v>23MTR009</v>
          </cell>
          <cell r="C3644" t="str">
            <v>KEDIRI_LOMBOK</v>
          </cell>
          <cell r="D3644" t="str">
            <v>Lease</v>
          </cell>
          <cell r="E3644" t="str">
            <v>SST-4L</v>
          </cell>
          <cell r="F3644" t="str">
            <v>DSN KARANG KURIPAN TIMUR,DS KEDIRI,KEC KEDIRI,KAB LOMBOK BARAT</v>
          </cell>
          <cell r="G3644">
            <v>2008</v>
          </cell>
          <cell r="H3644" t="str">
            <v>BALI NUSRA</v>
          </cell>
          <cell r="I3644" t="str">
            <v>Greenfield</v>
          </cell>
          <cell r="J3644" t="str">
            <v>Outdoor</v>
          </cell>
          <cell r="K3644" t="str">
            <v>SUHAEDI DAN HJ. HUSNIAH</v>
          </cell>
          <cell r="L3644" t="str">
            <v>Personal</v>
          </cell>
          <cell r="M3644">
            <v>40305</v>
          </cell>
          <cell r="N3644">
            <v>45784</v>
          </cell>
          <cell r="O3644">
            <v>259777770</v>
          </cell>
          <cell r="P3644" t="str">
            <v>IDR</v>
          </cell>
          <cell r="Q3644">
            <v>8</v>
          </cell>
          <cell r="R3644" t="str">
            <v>Yes</v>
          </cell>
          <cell r="S3644" t="str">
            <v>No</v>
          </cell>
        </row>
        <row r="3645">
          <cell r="B3645" t="str">
            <v>21TAB006</v>
          </cell>
          <cell r="C3645" t="str">
            <v>KEDIRIDPS</v>
          </cell>
          <cell r="D3645" t="str">
            <v>Lease</v>
          </cell>
          <cell r="E3645" t="str">
            <v>SST-4L</v>
          </cell>
          <cell r="F3645" t="str">
            <v>JL. P. SERIBU DS. SEMA KEC. KEDIRI , TABANAN</v>
          </cell>
          <cell r="G3645">
            <v>2006</v>
          </cell>
          <cell r="H3645" t="str">
            <v>BALI NUSRA</v>
          </cell>
          <cell r="I3645" t="str">
            <v>Greenfield</v>
          </cell>
          <cell r="J3645" t="str">
            <v>Outdoor</v>
          </cell>
          <cell r="K3645" t="str">
            <v>I NYOMAN SUECA</v>
          </cell>
          <cell r="L3645" t="str">
            <v>Personal</v>
          </cell>
          <cell r="M3645">
            <v>42927</v>
          </cell>
          <cell r="N3645">
            <v>44753</v>
          </cell>
          <cell r="O3645">
            <v>250000000</v>
          </cell>
          <cell r="P3645" t="str">
            <v>IDR</v>
          </cell>
          <cell r="Q3645">
            <v>5</v>
          </cell>
          <cell r="R3645" t="str">
            <v>Yes</v>
          </cell>
          <cell r="S3645" t="str">
            <v>No</v>
          </cell>
        </row>
        <row r="3646">
          <cell r="B3646" t="str">
            <v>03IND025</v>
          </cell>
          <cell r="C3646" t="str">
            <v>KEDOKAN_BUNDER</v>
          </cell>
          <cell r="D3646" t="str">
            <v>Lease</v>
          </cell>
          <cell r="E3646" t="str">
            <v>SST-4L</v>
          </cell>
          <cell r="F3646" t="str">
            <v>Jl. Kedokan Bunder/Cimeti Blok Kalikapur Rt.05/01, Kedokan B</v>
          </cell>
          <cell r="G3646">
            <v>2003</v>
          </cell>
          <cell r="H3646" t="str">
            <v>WEST JAVA</v>
          </cell>
          <cell r="I3646" t="str">
            <v>Greenfield</v>
          </cell>
          <cell r="J3646" t="str">
            <v>Outdoor</v>
          </cell>
          <cell r="K3646" t="str">
            <v>HJ.CASWINIH</v>
          </cell>
          <cell r="L3646" t="str">
            <v>Personal</v>
          </cell>
          <cell r="M3646">
            <v>40230</v>
          </cell>
          <cell r="N3646">
            <v>43881</v>
          </cell>
          <cell r="O3646">
            <v>120000000</v>
          </cell>
          <cell r="P3646" t="str">
            <v>IDR</v>
          </cell>
          <cell r="Q3646">
            <v>3</v>
          </cell>
          <cell r="R3646" t="str">
            <v>Yes</v>
          </cell>
          <cell r="S3646" t="str">
            <v>No</v>
          </cell>
        </row>
        <row r="3647">
          <cell r="B3647" t="str">
            <v>13KOT008</v>
          </cell>
          <cell r="C3647" t="str">
            <v>KEDONDONG</v>
          </cell>
          <cell r="D3647" t="str">
            <v>Lease</v>
          </cell>
          <cell r="E3647" t="str">
            <v>SST-4L</v>
          </cell>
          <cell r="F3647" t="str">
            <v>JL. RAYA PASAR KEDONDONG KEC. KEDONDONG KAB. LAMPUNG SELATAN</v>
          </cell>
          <cell r="G3647">
            <v>2011</v>
          </cell>
          <cell r="H3647" t="str">
            <v>SOUTH SUMATRA</v>
          </cell>
          <cell r="I3647" t="str">
            <v>Greenfield</v>
          </cell>
          <cell r="J3647" t="str">
            <v>Outdoor</v>
          </cell>
          <cell r="K3647" t="str">
            <v>RUZAMMI KARIM</v>
          </cell>
          <cell r="L3647" t="str">
            <v>Personal</v>
          </cell>
          <cell r="M3647">
            <v>41730</v>
          </cell>
          <cell r="N3647">
            <v>45383</v>
          </cell>
          <cell r="O3647">
            <v>400000000</v>
          </cell>
          <cell r="P3647" t="str">
            <v>IDR</v>
          </cell>
          <cell r="Q3647">
            <v>7</v>
          </cell>
          <cell r="R3647" t="str">
            <v>Yes</v>
          </cell>
          <cell r="S3647" t="str">
            <v>No</v>
          </cell>
        </row>
        <row r="3648">
          <cell r="B3648" t="str">
            <v>01JKB118</v>
          </cell>
          <cell r="C3648" t="str">
            <v>Kedoya Raya</v>
          </cell>
          <cell r="D3648" t="str">
            <v>Lease</v>
          </cell>
          <cell r="E3648" t="str">
            <v>SST-4L</v>
          </cell>
          <cell r="F3648" t="str">
            <v>Jl. Raya Kebon Jeruk No. 21 Rt. 006 Rw. 001, Kel. Kebon Jeruk, Kec. Kebon Jeruk, Kota Jakarta Barat</v>
          </cell>
          <cell r="G3648">
            <v>2003</v>
          </cell>
          <cell r="H3648" t="str">
            <v>JAKARTA</v>
          </cell>
          <cell r="I3648" t="str">
            <v>Greenfield</v>
          </cell>
          <cell r="J3648" t="str">
            <v>Outdoor</v>
          </cell>
          <cell r="K3648" t="str">
            <v>RUSDI ISWANDI, ST</v>
          </cell>
          <cell r="L3648" t="str">
            <v>Personal</v>
          </cell>
          <cell r="M3648">
            <v>42401</v>
          </cell>
          <cell r="N3648">
            <v>44957</v>
          </cell>
          <cell r="O3648">
            <v>933333338</v>
          </cell>
          <cell r="P3648" t="str">
            <v>IDR</v>
          </cell>
          <cell r="Q3648">
            <v>6</v>
          </cell>
          <cell r="R3648" t="str">
            <v>Yes</v>
          </cell>
          <cell r="S3648" t="str">
            <v>No</v>
          </cell>
        </row>
        <row r="3649">
          <cell r="B3649" t="str">
            <v>14JPA029</v>
          </cell>
          <cell r="C3649" t="str">
            <v>KEDUNG</v>
          </cell>
          <cell r="D3649" t="str">
            <v>Lease</v>
          </cell>
          <cell r="E3649" t="str">
            <v>SST-4L</v>
          </cell>
          <cell r="F3649" t="str">
            <v>JL.PEMUDA,    RT.01  /  RW.02,    DESA  NGELING,   KECAMATAN  PECANGAAN, KABUAPTEN JEPARA</v>
          </cell>
          <cell r="G3649">
            <v>2008</v>
          </cell>
          <cell r="H3649" t="str">
            <v>CENTRAL JAVA</v>
          </cell>
          <cell r="I3649" t="str">
            <v>Greenfield</v>
          </cell>
          <cell r="J3649" t="str">
            <v>Outdoor</v>
          </cell>
          <cell r="K3649" t="str">
            <v>SITI NAFISAH</v>
          </cell>
          <cell r="L3649" t="str">
            <v>Personal</v>
          </cell>
          <cell r="M3649">
            <v>42832</v>
          </cell>
          <cell r="N3649">
            <v>44658</v>
          </cell>
          <cell r="O3649">
            <v>138888885</v>
          </cell>
          <cell r="P3649" t="str">
            <v>IDR</v>
          </cell>
          <cell r="Q3649">
            <v>5</v>
          </cell>
          <cell r="R3649" t="str">
            <v>Yes</v>
          </cell>
          <cell r="S3649" t="str">
            <v>No</v>
          </cell>
        </row>
        <row r="3650">
          <cell r="B3650" t="str">
            <v>20PAS074</v>
          </cell>
          <cell r="C3650" t="str">
            <v>KEDUNG CANGKRING</v>
          </cell>
          <cell r="D3650" t="str">
            <v>Lease</v>
          </cell>
          <cell r="E3650" t="str">
            <v>SST-4L</v>
          </cell>
          <cell r="F3650" t="str">
            <v>DUSUN RAOS BARU ESA CARAT RT 3 RW 1 KEC. GEMPOL. PASURUAN</v>
          </cell>
          <cell r="G3650">
            <v>2008</v>
          </cell>
          <cell r="H3650" t="str">
            <v>EAST JAVA</v>
          </cell>
          <cell r="I3650" t="str">
            <v>Greenfield</v>
          </cell>
          <cell r="J3650" t="str">
            <v>Outdoor</v>
          </cell>
          <cell r="K3650" t="str">
            <v>KAMIDUN</v>
          </cell>
          <cell r="L3650" t="str">
            <v>Personal</v>
          </cell>
          <cell r="M3650">
            <v>39748</v>
          </cell>
          <cell r="N3650">
            <v>43401</v>
          </cell>
          <cell r="O3650">
            <v>92000000</v>
          </cell>
          <cell r="P3650" t="str">
            <v>IDR</v>
          </cell>
          <cell r="Q3650">
            <v>1</v>
          </cell>
          <cell r="R3650" t="str">
            <v>Yes</v>
          </cell>
          <cell r="S3650" t="str">
            <v>No</v>
          </cell>
        </row>
        <row r="3651">
          <cell r="B3651" t="str">
            <v>20SBY206</v>
          </cell>
          <cell r="C3651" t="str">
            <v>KEDUNG COWEK</v>
          </cell>
          <cell r="D3651" t="str">
            <v>Lease</v>
          </cell>
          <cell r="E3651" t="str">
            <v>SST-4L</v>
          </cell>
          <cell r="F3651" t="str">
            <v>JL. DUKUH BULAK BANTENG TIMUR GG. 8 TAMBAK WEDI -</v>
          </cell>
          <cell r="G3651">
            <v>2008</v>
          </cell>
          <cell r="H3651" t="str">
            <v>EAST JAVA</v>
          </cell>
          <cell r="I3651" t="str">
            <v>Greenfield</v>
          </cell>
          <cell r="J3651" t="str">
            <v>Outdoor</v>
          </cell>
          <cell r="K3651" t="str">
            <v>ICHWAN</v>
          </cell>
          <cell r="L3651" t="str">
            <v>Personal</v>
          </cell>
          <cell r="M3651">
            <v>39349</v>
          </cell>
          <cell r="N3651">
            <v>43002</v>
          </cell>
          <cell r="O3651">
            <v>266666666</v>
          </cell>
          <cell r="P3651" t="str">
            <v>IDR</v>
          </cell>
          <cell r="Q3651">
            <v>-1</v>
          </cell>
          <cell r="R3651" t="str">
            <v>No</v>
          </cell>
          <cell r="S3651" t="str">
            <v>No</v>
          </cell>
        </row>
        <row r="3652">
          <cell r="B3652" t="str">
            <v>20SBY291</v>
          </cell>
          <cell r="C3652" t="str">
            <v>KEDUNG PENGKOL</v>
          </cell>
          <cell r="D3652" t="str">
            <v>Lease</v>
          </cell>
          <cell r="E3652" t="str">
            <v>SST-4L</v>
          </cell>
          <cell r="F3652" t="str">
            <v>JL. KEDUNG PENGKOL VI GG. KELINCI, SURABAYA</v>
          </cell>
          <cell r="G3652">
            <v>2009</v>
          </cell>
          <cell r="H3652" t="str">
            <v>EAST JAVA</v>
          </cell>
          <cell r="I3652" t="str">
            <v>Greenfield</v>
          </cell>
          <cell r="J3652" t="str">
            <v>Outdoor</v>
          </cell>
          <cell r="K3652" t="str">
            <v>BAPAK BUDI RAHARDJO</v>
          </cell>
          <cell r="L3652" t="str">
            <v>Personal</v>
          </cell>
          <cell r="M3652">
            <v>42515</v>
          </cell>
          <cell r="N3652">
            <v>46166</v>
          </cell>
          <cell r="O3652">
            <v>722222230</v>
          </cell>
          <cell r="P3652" t="str">
            <v>IDR</v>
          </cell>
          <cell r="Q3652">
            <v>9</v>
          </cell>
          <cell r="R3652" t="str">
            <v>Yes</v>
          </cell>
          <cell r="S3652" t="str">
            <v>No</v>
          </cell>
        </row>
        <row r="3653">
          <cell r="B3653" t="str">
            <v>02TGN192</v>
          </cell>
          <cell r="C3653" t="str">
            <v>KEDUNG_KRONJO</v>
          </cell>
          <cell r="D3653" t="str">
            <v>Lease</v>
          </cell>
          <cell r="E3653" t="str">
            <v>SST-4L</v>
          </cell>
          <cell r="F3653" t="str">
            <v>KAMPUNG KEPO DESA CIJERUK KECAMATAN KRONJO KABUPATEN TANGERANG</v>
          </cell>
          <cell r="G3653">
            <v>2010</v>
          </cell>
          <cell r="H3653" t="str">
            <v>BOTABEK</v>
          </cell>
          <cell r="I3653" t="str">
            <v>Greenfield</v>
          </cell>
          <cell r="J3653" t="str">
            <v>Outdoor</v>
          </cell>
          <cell r="K3653" t="str">
            <v>#not available</v>
          </cell>
          <cell r="L3653" t="str">
            <v>Personal</v>
          </cell>
          <cell r="M3653">
            <v>42833</v>
          </cell>
          <cell r="N3653">
            <v>46486</v>
          </cell>
          <cell r="O3653">
            <v>500000000</v>
          </cell>
          <cell r="P3653" t="str">
            <v>IDR</v>
          </cell>
          <cell r="Q3653">
            <v>10</v>
          </cell>
          <cell r="R3653" t="str">
            <v>Yes</v>
          </cell>
          <cell r="S3653" t="str">
            <v>No</v>
          </cell>
        </row>
        <row r="3654">
          <cell r="B3654" t="str">
            <v>20SDA036</v>
          </cell>
          <cell r="C3654" t="str">
            <v>KEDUNG_PELOK</v>
          </cell>
          <cell r="D3654" t="str">
            <v>Lease</v>
          </cell>
          <cell r="E3654" t="str">
            <v>SST-4L</v>
          </cell>
          <cell r="F3654" t="str">
            <v>DS. KEDUNG PELOK KEC. PORONG SIDOARJO</v>
          </cell>
          <cell r="G3654">
            <v>2008</v>
          </cell>
          <cell r="H3654" t="str">
            <v>EAST JAVA</v>
          </cell>
          <cell r="I3654" t="str">
            <v>Greenfield</v>
          </cell>
          <cell r="J3654" t="str">
            <v>Outdoor</v>
          </cell>
          <cell r="K3654" t="str">
            <v>SADIM</v>
          </cell>
          <cell r="L3654" t="str">
            <v>Personal</v>
          </cell>
          <cell r="M3654">
            <v>40217</v>
          </cell>
          <cell r="N3654">
            <v>43868</v>
          </cell>
          <cell r="O3654">
            <v>133333334</v>
          </cell>
          <cell r="P3654" t="str">
            <v>IDR</v>
          </cell>
          <cell r="Q3654">
            <v>3</v>
          </cell>
          <cell r="R3654" t="str">
            <v>Yes</v>
          </cell>
          <cell r="S3654" t="str">
            <v>No</v>
          </cell>
        </row>
        <row r="3655">
          <cell r="B3655" t="str">
            <v>03CKR189</v>
          </cell>
          <cell r="C3655" t="str">
            <v>KEDUNG_PENGAWAS</v>
          </cell>
          <cell r="D3655" t="str">
            <v>Lease</v>
          </cell>
          <cell r="E3655" t="str">
            <v>SST-4L</v>
          </cell>
          <cell r="F3655" t="str">
            <v>KP.BELENDUNG RT 18 RW 06 KEL. KEDUNG PENGAWA KEC.BABELAN KAB.BEKASI</v>
          </cell>
          <cell r="G3655">
            <v>2004</v>
          </cell>
          <cell r="H3655" t="str">
            <v>BOTABEK</v>
          </cell>
          <cell r="I3655" t="str">
            <v>Greenfield</v>
          </cell>
          <cell r="J3655" t="str">
            <v>Outdoor</v>
          </cell>
          <cell r="K3655" t="str">
            <v>#not available</v>
          </cell>
          <cell r="L3655" t="str">
            <v>Personal</v>
          </cell>
          <cell r="M3655">
            <v>41007</v>
          </cell>
          <cell r="N3655">
            <v>44658</v>
          </cell>
          <cell r="O3655">
            <v>300000000</v>
          </cell>
          <cell r="P3655" t="str">
            <v>IDR</v>
          </cell>
          <cell r="Q3655">
            <v>5</v>
          </cell>
          <cell r="R3655" t="str">
            <v>Yes</v>
          </cell>
          <cell r="S3655" t="str">
            <v>No</v>
          </cell>
        </row>
        <row r="3656">
          <cell r="B3656" t="str">
            <v>03BGR040</v>
          </cell>
          <cell r="C3656" t="str">
            <v>KEDUNGBADAK</v>
          </cell>
          <cell r="D3656" t="str">
            <v>Lease</v>
          </cell>
          <cell r="E3656" t="str">
            <v>SST-4L</v>
          </cell>
          <cell r="F3656" t="str">
            <v>JL. BARU KEDUNG BADAK RT.01/03, KEDUNG BADAK, TANAH SAREAL, KODYA BOGOR</v>
          </cell>
          <cell r="G3656">
            <v>2009</v>
          </cell>
          <cell r="H3656" t="str">
            <v>BOTABEK</v>
          </cell>
          <cell r="I3656" t="str">
            <v>Greenfield</v>
          </cell>
          <cell r="J3656" t="str">
            <v>Outdoor</v>
          </cell>
          <cell r="K3656" t="str">
            <v>NABILKARIM AFIFF</v>
          </cell>
          <cell r="L3656" t="str">
            <v>Personal</v>
          </cell>
          <cell r="M3656">
            <v>42125</v>
          </cell>
          <cell r="N3656">
            <v>45777</v>
          </cell>
          <cell r="O3656">
            <v>2000000000</v>
          </cell>
          <cell r="P3656" t="str">
            <v>IDR</v>
          </cell>
          <cell r="Q3656">
            <v>8</v>
          </cell>
          <cell r="R3656" t="str">
            <v>Yes</v>
          </cell>
          <cell r="S3656" t="str">
            <v>No</v>
          </cell>
        </row>
        <row r="3657">
          <cell r="B3657" t="str">
            <v>20SBY063</v>
          </cell>
          <cell r="C3657" t="str">
            <v>KEDUNGDORO</v>
          </cell>
          <cell r="D3657" t="str">
            <v>Lease</v>
          </cell>
          <cell r="E3657" t="str">
            <v>SST-4L</v>
          </cell>
          <cell r="F3657" t="str">
            <v>JL. KEDUNGDORO C1-C2 SURABAYA</v>
          </cell>
          <cell r="G3657">
            <v>2006</v>
          </cell>
          <cell r="H3657" t="str">
            <v>EAST JAVA</v>
          </cell>
          <cell r="I3657" t="str">
            <v>Rooftop</v>
          </cell>
          <cell r="J3657" t="str">
            <v>Outdoor</v>
          </cell>
          <cell r="K3657" t="str">
            <v>HERMAN SUJAYA</v>
          </cell>
          <cell r="L3657" t="str">
            <v>Personal</v>
          </cell>
          <cell r="M3657">
            <v>42648</v>
          </cell>
          <cell r="N3657">
            <v>45021</v>
          </cell>
          <cell r="O3657">
            <v>194444445</v>
          </cell>
          <cell r="P3657" t="str">
            <v>IDR</v>
          </cell>
          <cell r="Q3657">
            <v>6</v>
          </cell>
          <cell r="R3657" t="str">
            <v>Yes</v>
          </cell>
          <cell r="S3657" t="str">
            <v>No</v>
          </cell>
        </row>
        <row r="3658">
          <cell r="B3658" t="str">
            <v>20SPG004</v>
          </cell>
          <cell r="C3658" t="str">
            <v>KEDUNGDUNG</v>
          </cell>
          <cell r="D3658" t="str">
            <v>Lease</v>
          </cell>
          <cell r="E3658" t="str">
            <v>SST-4L</v>
          </cell>
          <cell r="F3658" t="str">
            <v>JL. KAMBOJA, DESA OMBEN, KEC. OMBEN, KAB. SAMPANG</v>
          </cell>
          <cell r="G3658">
            <v>2009</v>
          </cell>
          <cell r="H3658" t="str">
            <v>EAST JAVA</v>
          </cell>
          <cell r="I3658" t="str">
            <v>Greenfield</v>
          </cell>
          <cell r="J3658" t="str">
            <v>Outdoor</v>
          </cell>
          <cell r="K3658" t="str">
            <v>#not available</v>
          </cell>
          <cell r="L3658" t="str">
            <v>Personal</v>
          </cell>
          <cell r="M3658">
            <v>40159</v>
          </cell>
          <cell r="N3658">
            <v>43810</v>
          </cell>
          <cell r="O3658">
            <v>138888889</v>
          </cell>
          <cell r="P3658" t="str">
            <v>IDR</v>
          </cell>
          <cell r="Q3658">
            <v>2</v>
          </cell>
          <cell r="R3658" t="str">
            <v>Yes</v>
          </cell>
          <cell r="S3658" t="str">
            <v>No</v>
          </cell>
        </row>
        <row r="3659">
          <cell r="B3659" t="str">
            <v>03CKR242</v>
          </cell>
          <cell r="C3659" t="str">
            <v>KEDUNGGEDE</v>
          </cell>
          <cell r="D3659" t="str">
            <v>Lease</v>
          </cell>
          <cell r="E3659" t="str">
            <v>SST-4L</v>
          </cell>
          <cell r="F3659" t="str">
            <v>KAMPUNG KEDUNG GEDE RT 011 RW 04. KELURAHAN KEDUNG WARINGIN, KECAMATAN KEDUNG WARINGIN, KABUPATEN BEKASI</v>
          </cell>
          <cell r="G3659">
            <v>2005</v>
          </cell>
          <cell r="H3659" t="str">
            <v>BOTABEK</v>
          </cell>
          <cell r="I3659" t="str">
            <v>Greenfield</v>
          </cell>
          <cell r="J3659" t="str">
            <v>Outdoor</v>
          </cell>
          <cell r="K3659" t="str">
            <v>#not available</v>
          </cell>
          <cell r="L3659" t="str">
            <v>Personal</v>
          </cell>
          <cell r="M3659">
            <v>41082</v>
          </cell>
          <cell r="N3659">
            <v>44733</v>
          </cell>
          <cell r="O3659">
            <v>200000000</v>
          </cell>
          <cell r="P3659" t="str">
            <v>IDR</v>
          </cell>
          <cell r="Q3659">
            <v>5</v>
          </cell>
          <cell r="R3659" t="str">
            <v>Yes</v>
          </cell>
          <cell r="S3659" t="str">
            <v>No</v>
          </cell>
        </row>
        <row r="3660">
          <cell r="B3660" t="str">
            <v>03CBN041</v>
          </cell>
          <cell r="C3660" t="str">
            <v>KEDUNGHALANG</v>
          </cell>
          <cell r="D3660" t="str">
            <v>Lease</v>
          </cell>
          <cell r="E3660" t="str">
            <v>SST-4L</v>
          </cell>
          <cell r="F3660" t="str">
            <v>JL. CIUJUNG TENGAH, KEDUNGHALANG, BOGOR</v>
          </cell>
          <cell r="G3660">
            <v>2004</v>
          </cell>
          <cell r="H3660" t="str">
            <v>BOTABEK</v>
          </cell>
          <cell r="I3660" t="str">
            <v>Greenfield</v>
          </cell>
          <cell r="J3660" t="str">
            <v>Outdoor</v>
          </cell>
          <cell r="K3660" t="str">
            <v>D. ANTONI</v>
          </cell>
          <cell r="L3660" t="str">
            <v>Personal</v>
          </cell>
          <cell r="M3660">
            <v>40714</v>
          </cell>
          <cell r="N3660">
            <v>44366</v>
          </cell>
          <cell r="O3660">
            <v>444444444</v>
          </cell>
          <cell r="P3660" t="str">
            <v>IDR</v>
          </cell>
          <cell r="Q3660">
            <v>4</v>
          </cell>
          <cell r="R3660" t="str">
            <v>Yes</v>
          </cell>
          <cell r="S3660" t="str">
            <v>No</v>
          </cell>
        </row>
        <row r="3661">
          <cell r="B3661" t="str">
            <v>03KRW114</v>
          </cell>
          <cell r="C3661" t="str">
            <v>KEDUNGJAYAKRW</v>
          </cell>
          <cell r="D3661" t="str">
            <v>Lease</v>
          </cell>
          <cell r="E3661" t="str">
            <v>SST-4L</v>
          </cell>
          <cell r="F3661" t="str">
            <v>DSN. RAWASARI RT.14 RW 04 DS. KEDUNG JAYA KEC. CIBUAYA</v>
          </cell>
          <cell r="G3661">
            <v>2004</v>
          </cell>
          <cell r="H3661" t="str">
            <v>WEST JAVA</v>
          </cell>
          <cell r="I3661" t="str">
            <v>Greenfield</v>
          </cell>
          <cell r="J3661" t="str">
            <v>Outdoor</v>
          </cell>
          <cell r="K3661" t="str">
            <v>DEDEH</v>
          </cell>
          <cell r="L3661" t="str">
            <v>Personal</v>
          </cell>
          <cell r="M3661">
            <v>42880</v>
          </cell>
          <cell r="N3661">
            <v>44705</v>
          </cell>
          <cell r="O3661">
            <v>177500000</v>
          </cell>
          <cell r="P3661" t="str">
            <v>IDR</v>
          </cell>
          <cell r="Q3661">
            <v>5</v>
          </cell>
          <cell r="R3661" t="str">
            <v>Yes</v>
          </cell>
          <cell r="S3661" t="str">
            <v>No</v>
          </cell>
        </row>
        <row r="3662">
          <cell r="B3662" t="str">
            <v>14SMG026</v>
          </cell>
          <cell r="C3662" t="str">
            <v>KEDUNGMUNDU</v>
          </cell>
          <cell r="D3662" t="str">
            <v>Lease</v>
          </cell>
          <cell r="E3662" t="str">
            <v>SST-4L</v>
          </cell>
          <cell r="F3662" t="str">
            <v>JL. GEMAH PERMAI 3  RT.1/RW.8, SENDANG GUWO KEC. TEMBALANG</v>
          </cell>
          <cell r="G3662">
            <v>2004</v>
          </cell>
          <cell r="H3662" t="str">
            <v>CENTRAL JAVA</v>
          </cell>
          <cell r="I3662" t="str">
            <v>Greenfield</v>
          </cell>
          <cell r="J3662" t="str">
            <v>Outdoor</v>
          </cell>
          <cell r="K3662" t="str">
            <v>DJIJONO HUSODO</v>
          </cell>
          <cell r="L3662" t="str">
            <v>Personal</v>
          </cell>
          <cell r="M3662">
            <v>40785</v>
          </cell>
          <cell r="N3662">
            <v>44438</v>
          </cell>
          <cell r="O3662">
            <v>222222220</v>
          </cell>
          <cell r="P3662" t="str">
            <v>IDR</v>
          </cell>
          <cell r="Q3662">
            <v>4</v>
          </cell>
          <cell r="R3662" t="str">
            <v>Yes</v>
          </cell>
          <cell r="S3662" t="str">
            <v>No</v>
          </cell>
        </row>
        <row r="3663">
          <cell r="B3663" t="str">
            <v>14SMG059</v>
          </cell>
          <cell r="C3663" t="str">
            <v>KEDUNGPANE</v>
          </cell>
          <cell r="D3663" t="str">
            <v>Lease</v>
          </cell>
          <cell r="E3663" t="str">
            <v>SST-4L</v>
          </cell>
          <cell r="F3663" t="str">
            <v>JL RAYA NGALIYAN - BOJA</v>
          </cell>
          <cell r="G3663">
            <v>2005</v>
          </cell>
          <cell r="H3663" t="str">
            <v>CENTRAL JAVA</v>
          </cell>
          <cell r="I3663" t="str">
            <v>Greenfield</v>
          </cell>
          <cell r="J3663" t="str">
            <v>Outdoor</v>
          </cell>
          <cell r="K3663" t="str">
            <v>Tinuk</v>
          </cell>
          <cell r="L3663" t="str">
            <v>Personal</v>
          </cell>
          <cell r="M3663">
            <v>41835</v>
          </cell>
          <cell r="N3663">
            <v>45488</v>
          </cell>
          <cell r="O3663">
            <v>333333330</v>
          </cell>
          <cell r="P3663" t="str">
            <v>IDR</v>
          </cell>
          <cell r="Q3663">
            <v>7</v>
          </cell>
          <cell r="R3663" t="str">
            <v>Yes</v>
          </cell>
          <cell r="S3663" t="str">
            <v>No</v>
          </cell>
        </row>
        <row r="3664">
          <cell r="B3664" t="str">
            <v>20SDA070</v>
          </cell>
          <cell r="C3664" t="str">
            <v>KEDUNGPLOSO</v>
          </cell>
          <cell r="D3664" t="str">
            <v>Lease</v>
          </cell>
          <cell r="E3664" t="str">
            <v>SST-4L</v>
          </cell>
          <cell r="F3664" t="str">
            <v>JL. MAWAR RT 01 RW 01, DSN GAMPING, DESA GAMPINGROWO, KEC.TARIK, KAB SIDOARJO</v>
          </cell>
          <cell r="G3664">
            <v>2009</v>
          </cell>
          <cell r="H3664" t="str">
            <v>EAST JAVA</v>
          </cell>
          <cell r="I3664" t="str">
            <v>Greenfield</v>
          </cell>
          <cell r="J3664" t="str">
            <v>Outdoor</v>
          </cell>
          <cell r="K3664" t="str">
            <v>#not available</v>
          </cell>
          <cell r="L3664" t="str">
            <v>Personal</v>
          </cell>
          <cell r="M3664">
            <v>39497</v>
          </cell>
          <cell r="N3664">
            <v>43150</v>
          </cell>
          <cell r="O3664">
            <v>111111111</v>
          </cell>
          <cell r="P3664" t="str">
            <v>IDR</v>
          </cell>
          <cell r="Q3664">
            <v>1</v>
          </cell>
          <cell r="R3664" t="str">
            <v>Yes</v>
          </cell>
          <cell r="S3664" t="str">
            <v>No</v>
          </cell>
        </row>
        <row r="3665">
          <cell r="B3665" t="str">
            <v>20NWI069</v>
          </cell>
          <cell r="C3665" t="str">
            <v>KEDUNGPRAHU_NWI</v>
          </cell>
          <cell r="D3665" t="str">
            <v>Lease</v>
          </cell>
          <cell r="E3665" t="str">
            <v>SST-4L</v>
          </cell>
          <cell r="F3665" t="str">
            <v>DSN. KEDUNGPRAHU RT.05  RW.02  DS. KEDUNGPRAHU KEC. PADAS</v>
          </cell>
          <cell r="G3665">
            <v>2008</v>
          </cell>
          <cell r="H3665" t="str">
            <v>EAST JAVA</v>
          </cell>
          <cell r="I3665" t="str">
            <v>Greenfield</v>
          </cell>
          <cell r="J3665" t="str">
            <v>Outdoor</v>
          </cell>
          <cell r="K3665" t="str">
            <v>#not available</v>
          </cell>
          <cell r="L3665" t="str">
            <v>Personal</v>
          </cell>
          <cell r="M3665">
            <v>39671</v>
          </cell>
          <cell r="N3665">
            <v>43323</v>
          </cell>
          <cell r="O3665">
            <v>94444444</v>
          </cell>
          <cell r="P3665" t="str">
            <v>IDR</v>
          </cell>
          <cell r="Q3665">
            <v>1</v>
          </cell>
          <cell r="R3665" t="str">
            <v>Yes</v>
          </cell>
          <cell r="S3665" t="str">
            <v>No</v>
          </cell>
        </row>
        <row r="3666">
          <cell r="B3666" t="str">
            <v>20LMG010</v>
          </cell>
          <cell r="C3666" t="str">
            <v>KEDUNGPRING</v>
          </cell>
          <cell r="D3666" t="str">
            <v>Lease</v>
          </cell>
          <cell r="E3666" t="str">
            <v>SST-4L</v>
          </cell>
          <cell r="F3666" t="str">
            <v>DESA TELANAK, KEC. KEDUNGPRING, KAB. LAMONGAN</v>
          </cell>
          <cell r="G3666">
            <v>2008</v>
          </cell>
          <cell r="H3666" t="str">
            <v>EAST JAVA</v>
          </cell>
          <cell r="I3666" t="str">
            <v>Greenfield</v>
          </cell>
          <cell r="J3666" t="str">
            <v>Outdoor</v>
          </cell>
          <cell r="K3666" t="str">
            <v>MOCHAMMAD SAID</v>
          </cell>
          <cell r="L3666" t="str">
            <v>Personal</v>
          </cell>
          <cell r="M3666">
            <v>41790</v>
          </cell>
          <cell r="N3666">
            <v>45443</v>
          </cell>
          <cell r="O3666">
            <v>333333330</v>
          </cell>
          <cell r="P3666" t="str">
            <v>IDR</v>
          </cell>
          <cell r="Q3666">
            <v>7</v>
          </cell>
          <cell r="R3666" t="str">
            <v>Yes</v>
          </cell>
          <cell r="S3666" t="str">
            <v>No</v>
          </cell>
        </row>
        <row r="3667">
          <cell r="B3667" t="str">
            <v>20BTU091</v>
          </cell>
          <cell r="C3667" t="str">
            <v>KEDUNGREJO</v>
          </cell>
          <cell r="D3667" t="str">
            <v>Lease</v>
          </cell>
          <cell r="E3667" t="str">
            <v>SST-4L</v>
          </cell>
          <cell r="F3667" t="str">
            <v>DSN. DUKUH KEDUNG BOTO 07 RAYA  RT. 02 RW. 03 DESA</v>
          </cell>
          <cell r="G3667">
            <v>2008</v>
          </cell>
          <cell r="H3667" t="str">
            <v>EAST JAVA</v>
          </cell>
          <cell r="I3667" t="str">
            <v>Greenfield</v>
          </cell>
          <cell r="J3667" t="str">
            <v>Outdoor</v>
          </cell>
          <cell r="K3667" t="str">
            <v>WONO SURYO</v>
          </cell>
          <cell r="L3667" t="str">
            <v>Personal</v>
          </cell>
          <cell r="M3667">
            <v>41040</v>
          </cell>
          <cell r="N3667">
            <v>42866</v>
          </cell>
          <cell r="O3667">
            <v>111111111</v>
          </cell>
          <cell r="P3667" t="str">
            <v>IDR</v>
          </cell>
          <cell r="Q3667">
            <v>-1</v>
          </cell>
          <cell r="R3667" t="str">
            <v>No</v>
          </cell>
          <cell r="S3667" t="str">
            <v>No</v>
          </cell>
        </row>
        <row r="3668">
          <cell r="B3668" t="str">
            <v>20BTU144</v>
          </cell>
          <cell r="C3668" t="str">
            <v>KEDUNGSALAM</v>
          </cell>
          <cell r="D3668" t="str">
            <v>Lease</v>
          </cell>
          <cell r="E3668" t="str">
            <v>SST-4L</v>
          </cell>
          <cell r="F3668" t="str">
            <v>DSN.KEDUNGSALAM RT.06/02,DS.KEDUNGSALAM,KEC.DONOMULYO,KAB.MALANG</v>
          </cell>
          <cell r="G3668">
            <v>2011</v>
          </cell>
          <cell r="H3668" t="str">
            <v>EAST JAVA</v>
          </cell>
          <cell r="I3668" t="str">
            <v>Greenfield</v>
          </cell>
          <cell r="J3668" t="str">
            <v>Outdoor</v>
          </cell>
          <cell r="K3668" t="str">
            <v>#not available</v>
          </cell>
          <cell r="L3668" t="str">
            <v>Personal</v>
          </cell>
          <cell r="M3668">
            <v>39672</v>
          </cell>
          <cell r="N3668">
            <v>43324</v>
          </cell>
          <cell r="O3668">
            <v>127777770</v>
          </cell>
          <cell r="P3668" t="str">
            <v>IDR</v>
          </cell>
          <cell r="Q3668">
            <v>1</v>
          </cell>
          <cell r="R3668" t="str">
            <v>Yes</v>
          </cell>
          <cell r="S3668" t="str">
            <v>No</v>
          </cell>
        </row>
        <row r="3669">
          <cell r="B3669" t="str">
            <v>14MKD008</v>
          </cell>
          <cell r="C3669" t="str">
            <v>KEDUNGSARI</v>
          </cell>
          <cell r="D3669" t="str">
            <v>Lease</v>
          </cell>
          <cell r="E3669" t="str">
            <v>SST-4L</v>
          </cell>
          <cell r="F3669" t="str">
            <v>JL JERUK KEDUNGSARI MAGELANG</v>
          </cell>
          <cell r="G3669">
            <v>2003</v>
          </cell>
          <cell r="H3669" t="str">
            <v>CENTRAL JAVA</v>
          </cell>
          <cell r="I3669" t="str">
            <v>Greenfield</v>
          </cell>
          <cell r="J3669" t="str">
            <v>Outdoor</v>
          </cell>
          <cell r="K3669" t="str">
            <v>SURYONO TEGUH BUDI S</v>
          </cell>
          <cell r="L3669" t="str">
            <v>Personal</v>
          </cell>
          <cell r="M3669">
            <v>40210</v>
          </cell>
          <cell r="N3669">
            <v>43862</v>
          </cell>
          <cell r="O3669">
            <v>194444440</v>
          </cell>
          <cell r="P3669" t="str">
            <v>IDR</v>
          </cell>
          <cell r="Q3669">
            <v>3</v>
          </cell>
          <cell r="R3669" t="str">
            <v>Yes</v>
          </cell>
          <cell r="S3669" t="str">
            <v>No</v>
          </cell>
        </row>
        <row r="3670">
          <cell r="B3670" t="str">
            <v>14BLA006</v>
          </cell>
          <cell r="C3670" t="str">
            <v>KEDUNGTUBAN</v>
          </cell>
          <cell r="D3670" t="str">
            <v>Lease</v>
          </cell>
          <cell r="E3670" t="str">
            <v>SST-4L</v>
          </cell>
          <cell r="F3670" t="str">
            <v>GANG KAMBOJA LORONG 1 RT 05 RW 04, KEL. SOGO KEC. KEDUNG TUBAN KAB. BLORA</v>
          </cell>
          <cell r="G3670">
            <v>2008</v>
          </cell>
          <cell r="H3670" t="str">
            <v>CENTRAL JAVA</v>
          </cell>
          <cell r="I3670" t="str">
            <v>Greenfield</v>
          </cell>
          <cell r="J3670" t="str">
            <v>Outdoor</v>
          </cell>
          <cell r="K3670" t="str">
            <v>SUMIYATUN</v>
          </cell>
          <cell r="L3670" t="str">
            <v>Personal</v>
          </cell>
          <cell r="M3670">
            <v>42085</v>
          </cell>
          <cell r="N3670">
            <v>45738</v>
          </cell>
          <cell r="O3670">
            <v>333333330</v>
          </cell>
          <cell r="P3670" t="str">
            <v>IDR</v>
          </cell>
          <cell r="Q3670">
            <v>8</v>
          </cell>
          <cell r="R3670" t="str">
            <v>Yes</v>
          </cell>
          <cell r="S3670" t="str">
            <v>No</v>
          </cell>
        </row>
        <row r="3671">
          <cell r="B3671" t="str">
            <v>20LMG087</v>
          </cell>
          <cell r="C3671" t="str">
            <v>KEDUNGWARAS</v>
          </cell>
          <cell r="D3671" t="str">
            <v>Lease</v>
          </cell>
          <cell r="E3671" t="str">
            <v>SST-4L</v>
          </cell>
          <cell r="F3671" t="str">
            <v>DSN. KEDUNGWARAS DS. KEDUNGWARAS RT02 RW01 KEC. MO</v>
          </cell>
          <cell r="G3671">
            <v>2003</v>
          </cell>
          <cell r="H3671" t="str">
            <v>EAST JAVA</v>
          </cell>
          <cell r="I3671" t="str">
            <v>Greenfield</v>
          </cell>
          <cell r="J3671" t="str">
            <v>Outdoor</v>
          </cell>
          <cell r="K3671" t="str">
            <v>#not available</v>
          </cell>
          <cell r="L3671" t="str">
            <v>Personal</v>
          </cell>
          <cell r="M3671">
            <v>39674</v>
          </cell>
          <cell r="N3671">
            <v>43326</v>
          </cell>
          <cell r="O3671">
            <v>100000000</v>
          </cell>
          <cell r="P3671" t="str">
            <v>IDR</v>
          </cell>
          <cell r="Q3671">
            <v>1</v>
          </cell>
          <cell r="R3671" t="str">
            <v>Yes</v>
          </cell>
          <cell r="S3671" t="str">
            <v>No</v>
          </cell>
        </row>
        <row r="3672">
          <cell r="B3672" t="str">
            <v>03CKR173</v>
          </cell>
          <cell r="C3672" t="str">
            <v>KEDUNGWARINGIN</v>
          </cell>
          <cell r="D3672" t="str">
            <v>Lease</v>
          </cell>
          <cell r="E3672" t="str">
            <v>SST-4L</v>
          </cell>
          <cell r="F3672" t="str">
            <v>JL. RAYA PEBAYURAN KP. WATES RT.04 RW.02 KARANG MEKAR, KEDUNG WARINGIN, KAB. BEKASI</v>
          </cell>
          <cell r="G3672">
            <v>2006</v>
          </cell>
          <cell r="H3672" t="str">
            <v>BOTABEK</v>
          </cell>
          <cell r="I3672" t="str">
            <v>Greenfield</v>
          </cell>
          <cell r="J3672" t="str">
            <v>Outdoor</v>
          </cell>
          <cell r="K3672" t="str">
            <v>#not available</v>
          </cell>
          <cell r="L3672" t="str">
            <v>Personal</v>
          </cell>
          <cell r="M3672">
            <v>42877</v>
          </cell>
          <cell r="N3672">
            <v>46528</v>
          </cell>
          <cell r="O3672">
            <v>722222222</v>
          </cell>
          <cell r="P3672" t="str">
            <v>IDR</v>
          </cell>
          <cell r="Q3672">
            <v>10</v>
          </cell>
          <cell r="R3672" t="str">
            <v>Yes</v>
          </cell>
          <cell r="S3672" t="str">
            <v>No</v>
          </cell>
        </row>
        <row r="3673">
          <cell r="B3673" t="str">
            <v>20TAG004</v>
          </cell>
          <cell r="C3673" t="str">
            <v>KEDUNGWARU</v>
          </cell>
          <cell r="D3673" t="str">
            <v>Lease</v>
          </cell>
          <cell r="E3673" t="str">
            <v>SST-4L</v>
          </cell>
          <cell r="F3673" t="str">
            <v>DUSUN DWI WIBOWO RT 03/08 DESA NGUJANG, KEC. KEDUNGWARU</v>
          </cell>
          <cell r="G3673">
            <v>2008</v>
          </cell>
          <cell r="H3673" t="str">
            <v>EAST JAVA</v>
          </cell>
          <cell r="I3673" t="str">
            <v>Greenfield</v>
          </cell>
          <cell r="J3673" t="str">
            <v>Outdoor</v>
          </cell>
          <cell r="K3673" t="str">
            <v>#not available</v>
          </cell>
          <cell r="L3673" t="str">
            <v>Personal</v>
          </cell>
          <cell r="M3673">
            <v>41668</v>
          </cell>
          <cell r="N3673">
            <v>43494</v>
          </cell>
          <cell r="O3673">
            <v>166666665</v>
          </cell>
          <cell r="P3673" t="str">
            <v>IDR</v>
          </cell>
          <cell r="Q3673">
            <v>2</v>
          </cell>
          <cell r="R3673" t="str">
            <v>Yes</v>
          </cell>
          <cell r="S3673" t="str">
            <v>No</v>
          </cell>
        </row>
        <row r="3674">
          <cell r="B3674" t="str">
            <v>14KAJ002</v>
          </cell>
          <cell r="C3674" t="str">
            <v>KEDUNGWUNI</v>
          </cell>
          <cell r="D3674" t="str">
            <v>Lease</v>
          </cell>
          <cell r="E3674" t="str">
            <v>SST-4L</v>
          </cell>
          <cell r="F3674" t="str">
            <v xml:space="preserve">JL. BALAI DESA PODO GG. V NO.387, KEDUNGWUNI -PEKALONGAN                                            </v>
          </cell>
          <cell r="G3674">
            <v>2005</v>
          </cell>
          <cell r="H3674" t="str">
            <v>CENTRAL JAVA</v>
          </cell>
          <cell r="I3674" t="str">
            <v>Greenfield</v>
          </cell>
          <cell r="J3674" t="str">
            <v>Outdoor</v>
          </cell>
          <cell r="K3674" t="str">
            <v>AMIRIN MISWAD</v>
          </cell>
          <cell r="L3674" t="str">
            <v>Personal</v>
          </cell>
          <cell r="M3674">
            <v>42576</v>
          </cell>
          <cell r="N3674">
            <v>44402</v>
          </cell>
          <cell r="O3674">
            <v>333333330</v>
          </cell>
          <cell r="P3674" t="str">
            <v>IDR</v>
          </cell>
          <cell r="Q3674">
            <v>4</v>
          </cell>
          <cell r="R3674" t="str">
            <v>Yes</v>
          </cell>
          <cell r="S3674" t="str">
            <v>No</v>
          </cell>
        </row>
        <row r="3675">
          <cell r="B3675" t="str">
            <v>14KAJ056</v>
          </cell>
          <cell r="C3675" t="str">
            <v>KEDUNGWUNISLTN</v>
          </cell>
          <cell r="D3675" t="str">
            <v>Lease</v>
          </cell>
          <cell r="E3675" t="str">
            <v>SST-4L</v>
          </cell>
          <cell r="F3675" t="str">
            <v>JL.PAPAGAN GG.WUNI II RT03/14 KEC. KEDUNGWUNI KAB. PEKALONGAN PROP.JATENG</v>
          </cell>
          <cell r="G3675">
            <v>2006</v>
          </cell>
          <cell r="H3675" t="str">
            <v>CENTRAL JAVA</v>
          </cell>
          <cell r="I3675" t="str">
            <v>Greenfield</v>
          </cell>
          <cell r="J3675" t="str">
            <v>Outdoor</v>
          </cell>
          <cell r="K3675" t="str">
            <v>TITIEN SUGIHARTINI</v>
          </cell>
          <cell r="L3675" t="str">
            <v>Personal</v>
          </cell>
          <cell r="M3675">
            <v>39982</v>
          </cell>
          <cell r="N3675">
            <v>43633</v>
          </cell>
          <cell r="O3675">
            <v>99999999</v>
          </cell>
          <cell r="P3675" t="str">
            <v>IDR</v>
          </cell>
          <cell r="Q3675">
            <v>2</v>
          </cell>
          <cell r="R3675" t="str">
            <v>Yes</v>
          </cell>
          <cell r="S3675" t="str">
            <v>No</v>
          </cell>
        </row>
        <row r="3676">
          <cell r="B3676" t="str">
            <v>10MNA022</v>
          </cell>
          <cell r="C3676" t="str">
            <v>KEDURANG</v>
          </cell>
          <cell r="D3676" t="str">
            <v>Lease</v>
          </cell>
          <cell r="E3676" t="str">
            <v>SST-4L</v>
          </cell>
          <cell r="F3676" t="str">
            <v>JL RAYA KEDURANG DESA KEBAN AGUNG3 KEC KEDURANG KAB BENGKULU SELATAN BENGKULU</v>
          </cell>
          <cell r="G3676">
            <v>2009</v>
          </cell>
          <cell r="H3676" t="str">
            <v>SOUTH SUMATRA</v>
          </cell>
          <cell r="I3676" t="str">
            <v>Greenfield</v>
          </cell>
          <cell r="J3676" t="str">
            <v>Outdoor</v>
          </cell>
          <cell r="K3676" t="str">
            <v>Ir. Abdul Murad</v>
          </cell>
          <cell r="L3676" t="str">
            <v>Personal</v>
          </cell>
          <cell r="M3676">
            <v>39155</v>
          </cell>
          <cell r="N3676">
            <v>44634</v>
          </cell>
          <cell r="O3676">
            <v>76000000</v>
          </cell>
          <cell r="P3676" t="str">
            <v>IDR</v>
          </cell>
          <cell r="Q3676">
            <v>5</v>
          </cell>
          <cell r="R3676" t="str">
            <v>Yes</v>
          </cell>
          <cell r="S3676" t="str">
            <v>No</v>
          </cell>
        </row>
        <row r="3677">
          <cell r="B3677" t="str">
            <v>28SKG004</v>
          </cell>
          <cell r="C3677" t="str">
            <v>KEERA</v>
          </cell>
          <cell r="D3677" t="str">
            <v>Lease</v>
          </cell>
          <cell r="E3677" t="str">
            <v>SST-4L</v>
          </cell>
          <cell r="F3677" t="str">
            <v>Jl. Poros Sengkang - Palopo, Lingkungan Bontomare, Desa Ciromani, Kec. Keera - Kab. Wajo</v>
          </cell>
          <cell r="G3677">
            <v>2009</v>
          </cell>
          <cell r="H3677" t="str">
            <v>SULAMPAPUA</v>
          </cell>
          <cell r="I3677" t="str">
            <v>Greenfield</v>
          </cell>
          <cell r="J3677" t="str">
            <v>Outdoor</v>
          </cell>
          <cell r="K3677" t="str">
            <v>SAING TATA</v>
          </cell>
          <cell r="L3677" t="str">
            <v>Personal</v>
          </cell>
          <cell r="M3677">
            <v>42072</v>
          </cell>
          <cell r="N3677">
            <v>45724</v>
          </cell>
          <cell r="O3677">
            <v>111111110</v>
          </cell>
          <cell r="P3677" t="str">
            <v>IDR</v>
          </cell>
          <cell r="Q3677">
            <v>8</v>
          </cell>
          <cell r="R3677" t="str">
            <v>Yes</v>
          </cell>
          <cell r="S3677" t="str">
            <v>No</v>
          </cell>
        </row>
        <row r="3678">
          <cell r="B3678" t="str">
            <v>20PAS009</v>
          </cell>
          <cell r="C3678" t="str">
            <v>KEJAYAN</v>
          </cell>
          <cell r="D3678" t="str">
            <v>Lease</v>
          </cell>
          <cell r="E3678" t="str">
            <v>SST-4L</v>
          </cell>
          <cell r="F3678" t="str">
            <v>JL.RAYANESTLERT01RW03,DUSUNTEMBERO,PASURUAN</v>
          </cell>
          <cell r="G3678">
            <v>2009</v>
          </cell>
          <cell r="H3678" t="str">
            <v>EAST JAVA</v>
          </cell>
          <cell r="I3678" t="str">
            <v>Greenfield</v>
          </cell>
          <cell r="J3678" t="str">
            <v>Outdoor</v>
          </cell>
          <cell r="K3678" t="str">
            <v>ABDUL RASYAT</v>
          </cell>
          <cell r="L3678" t="str">
            <v>Personal</v>
          </cell>
          <cell r="M3678">
            <v>39504</v>
          </cell>
          <cell r="N3678">
            <v>43157</v>
          </cell>
          <cell r="O3678">
            <v>165000000</v>
          </cell>
          <cell r="P3678" t="str">
            <v>IDR</v>
          </cell>
          <cell r="Q3678">
            <v>1</v>
          </cell>
          <cell r="R3678" t="str">
            <v>Yes</v>
          </cell>
          <cell r="S3678" t="str">
            <v>No</v>
          </cell>
        </row>
        <row r="3679">
          <cell r="B3679" t="str">
            <v>14PBG013</v>
          </cell>
          <cell r="C3679" t="str">
            <v>KEJOBONG</v>
          </cell>
          <cell r="D3679" t="str">
            <v>Lease</v>
          </cell>
          <cell r="E3679" t="str">
            <v>SST-4L</v>
          </cell>
          <cell r="F3679" t="str">
            <v>RT.02/01 KEL. KEJOBONG KEC. KEJOBONG KAB. PURBALINGGA</v>
          </cell>
          <cell r="G3679">
            <v>2003</v>
          </cell>
          <cell r="H3679" t="str">
            <v>CENTRAL JAVA</v>
          </cell>
          <cell r="I3679" t="str">
            <v>Greenfield</v>
          </cell>
          <cell r="J3679" t="str">
            <v>Outdoor</v>
          </cell>
          <cell r="K3679" t="str">
            <v>RASINI</v>
          </cell>
          <cell r="L3679" t="str">
            <v>Personal</v>
          </cell>
          <cell r="M3679">
            <v>42668</v>
          </cell>
          <cell r="N3679">
            <v>46320</v>
          </cell>
          <cell r="O3679">
            <v>177777777</v>
          </cell>
          <cell r="P3679" t="str">
            <v>IDR</v>
          </cell>
          <cell r="Q3679">
            <v>9</v>
          </cell>
          <cell r="R3679" t="str">
            <v>Yes</v>
          </cell>
          <cell r="S3679" t="str">
            <v>No</v>
          </cell>
        </row>
        <row r="3680">
          <cell r="B3680" t="str">
            <v>21DPR024</v>
          </cell>
          <cell r="C3680" t="str">
            <v>KELAN</v>
          </cell>
          <cell r="D3680" t="str">
            <v>Lease</v>
          </cell>
          <cell r="E3680" t="str">
            <v>SST-4L</v>
          </cell>
          <cell r="F3680" t="str">
            <v>JL. ULUWATU GG. SEGARA MADU JIMBARAN</v>
          </cell>
          <cell r="G3680">
            <v>2006</v>
          </cell>
          <cell r="H3680" t="str">
            <v>BALI NUSRA</v>
          </cell>
          <cell r="I3680" t="str">
            <v>Greenfield</v>
          </cell>
          <cell r="J3680" t="str">
            <v>Outdoor</v>
          </cell>
          <cell r="K3680" t="str">
            <v>I KOMANG WIRYANA</v>
          </cell>
          <cell r="L3680" t="str">
            <v>Personal</v>
          </cell>
          <cell r="M3680">
            <v>42876</v>
          </cell>
          <cell r="N3680">
            <v>46528</v>
          </cell>
          <cell r="O3680">
            <v>555555555</v>
          </cell>
          <cell r="P3680" t="str">
            <v>IDR</v>
          </cell>
          <cell r="Q3680">
            <v>10</v>
          </cell>
          <cell r="R3680" t="str">
            <v>Yes</v>
          </cell>
          <cell r="S3680" t="str">
            <v>No</v>
          </cell>
        </row>
        <row r="3681">
          <cell r="B3681" t="str">
            <v>12MTK002</v>
          </cell>
          <cell r="C3681" t="str">
            <v>KELAPA</v>
          </cell>
          <cell r="D3681" t="str">
            <v>Lease</v>
          </cell>
          <cell r="E3681" t="str">
            <v>SST-4L</v>
          </cell>
          <cell r="F3681" t="str">
            <v>JL. RAYA KELAPA RT 05/02 KEL. KELAPA KEC KELAPA KAB BANGKA BARAT</v>
          </cell>
          <cell r="G3681">
            <v>2008</v>
          </cell>
          <cell r="H3681" t="str">
            <v>SOUTH SUMATRA</v>
          </cell>
          <cell r="I3681" t="str">
            <v>Greenfield</v>
          </cell>
          <cell r="J3681" t="str">
            <v>Outdoor</v>
          </cell>
          <cell r="K3681" t="str">
            <v>SUKI BIN ACHMAD</v>
          </cell>
          <cell r="L3681" t="str">
            <v>Personal</v>
          </cell>
          <cell r="M3681">
            <v>41214</v>
          </cell>
          <cell r="N3681">
            <v>44865</v>
          </cell>
          <cell r="O3681">
            <v>80000000</v>
          </cell>
          <cell r="P3681" t="str">
            <v>IDR</v>
          </cell>
          <cell r="Q3681">
            <v>5</v>
          </cell>
          <cell r="R3681" t="str">
            <v>Yes</v>
          </cell>
          <cell r="S3681" t="str">
            <v>No</v>
          </cell>
        </row>
        <row r="3682">
          <cell r="B3682" t="str">
            <v>01JKB014</v>
          </cell>
          <cell r="C3682" t="str">
            <v>Kelapa Dua Kebon Jeruk</v>
          </cell>
          <cell r="D3682" t="str">
            <v>Lease</v>
          </cell>
          <cell r="E3682" t="str">
            <v>SST-4L</v>
          </cell>
          <cell r="F3682" t="str">
            <v>Jl. Harun Raya No. 1 Rt. 008 Rw. 007, Kel. Sukabumi Utara, Kec. Kebon Jeruk, Kota Jakarta Barat</v>
          </cell>
          <cell r="G3682">
            <v>2006</v>
          </cell>
          <cell r="H3682" t="str">
            <v>JAKARTA</v>
          </cell>
          <cell r="I3682" t="str">
            <v>Greenfield</v>
          </cell>
          <cell r="J3682" t="str">
            <v>Outdoor</v>
          </cell>
          <cell r="K3682" t="str">
            <v xml:space="preserve">WANDIYO MD </v>
          </cell>
          <cell r="L3682" t="str">
            <v>Personal</v>
          </cell>
          <cell r="M3682">
            <v>42500</v>
          </cell>
          <cell r="N3682">
            <v>44325</v>
          </cell>
          <cell r="O3682">
            <v>400000000</v>
          </cell>
          <cell r="P3682" t="str">
            <v>IDR</v>
          </cell>
          <cell r="Q3682">
            <v>4</v>
          </cell>
          <cell r="R3682" t="str">
            <v>Yes</v>
          </cell>
          <cell r="S3682" t="str">
            <v>No</v>
          </cell>
        </row>
        <row r="3683">
          <cell r="B3683" t="str">
            <v>22KPG002</v>
          </cell>
          <cell r="C3683" t="str">
            <v>KELAPA LIMA</v>
          </cell>
          <cell r="D3683" t="str">
            <v>Lease</v>
          </cell>
          <cell r="E3683" t="str">
            <v>SST-4L</v>
          </cell>
          <cell r="F3683" t="str">
            <v>JL. TIMOR RAYA, DESA MANUSAK, KEC. KUPANG TIMUR, KAB. KUPANG - NTT</v>
          </cell>
          <cell r="G3683">
            <v>2009</v>
          </cell>
          <cell r="H3683" t="str">
            <v>BALI NUSRA</v>
          </cell>
          <cell r="I3683" t="str">
            <v>Greenfield</v>
          </cell>
          <cell r="J3683" t="str">
            <v>Outdoor</v>
          </cell>
          <cell r="K3683" t="str">
            <v>ESRION J. LEIWAKABESSY</v>
          </cell>
          <cell r="L3683" t="str">
            <v>Personal</v>
          </cell>
          <cell r="M3683">
            <v>39539</v>
          </cell>
          <cell r="N3683">
            <v>43191</v>
          </cell>
          <cell r="O3683">
            <v>210000000</v>
          </cell>
          <cell r="P3683" t="str">
            <v>IDR</v>
          </cell>
          <cell r="Q3683">
            <v>1</v>
          </cell>
          <cell r="R3683" t="str">
            <v>Yes</v>
          </cell>
          <cell r="S3683" t="str">
            <v>No</v>
          </cell>
        </row>
        <row r="3684">
          <cell r="B3684" t="str">
            <v>30BTI004</v>
          </cell>
          <cell r="C3684" t="str">
            <v>KELAPA_DUA</v>
          </cell>
          <cell r="D3684" t="str">
            <v>Lease</v>
          </cell>
          <cell r="E3684" t="str">
            <v>SST-4L</v>
          </cell>
          <cell r="F3684" t="str">
            <v>Kampung Baru Tofoi Distric Babo Kab. Bintuni , Irjabar</v>
          </cell>
          <cell r="G3684">
            <v>2007</v>
          </cell>
          <cell r="H3684" t="str">
            <v>SULAMPAPUA</v>
          </cell>
          <cell r="I3684" t="str">
            <v>Greenfield</v>
          </cell>
          <cell r="J3684" t="str">
            <v>Outdoor</v>
          </cell>
          <cell r="K3684" t="str">
            <v>Mathias Dorisara</v>
          </cell>
          <cell r="L3684" t="str">
            <v>Personal</v>
          </cell>
          <cell r="M3684">
            <v>42737</v>
          </cell>
          <cell r="N3684">
            <v>46388</v>
          </cell>
          <cell r="O3684">
            <v>166666666</v>
          </cell>
          <cell r="P3684" t="str">
            <v>IDR</v>
          </cell>
          <cell r="Q3684">
            <v>10</v>
          </cell>
          <cell r="R3684" t="str">
            <v>Yes</v>
          </cell>
          <cell r="S3684" t="str">
            <v>No</v>
          </cell>
        </row>
        <row r="3685">
          <cell r="B3685" t="str">
            <v>01JKB363</v>
          </cell>
          <cell r="C3685" t="str">
            <v>KELAPA_DUA</v>
          </cell>
          <cell r="D3685" t="str">
            <v>Lease</v>
          </cell>
          <cell r="E3685" t="str">
            <v>SST-4L</v>
          </cell>
          <cell r="F3685" t="str">
            <v>Jl. Raya Kelapa Dua Wetan RT 001 RW 008 Kel. Kelapa Dua, Kbn Jeruk, Jakbar</v>
          </cell>
          <cell r="G3685">
            <v>2009</v>
          </cell>
          <cell r="H3685" t="str">
            <v>JAKARTA</v>
          </cell>
          <cell r="I3685" t="str">
            <v>#not available</v>
          </cell>
          <cell r="J3685" t="str">
            <v>#not available</v>
          </cell>
          <cell r="K3685" t="str">
            <v>WANDIYO MD</v>
          </cell>
          <cell r="L3685" t="str">
            <v>Personal</v>
          </cell>
          <cell r="M3685">
            <v>42710</v>
          </cell>
          <cell r="N3685">
            <v>44535</v>
          </cell>
          <cell r="O3685">
            <v>444444445</v>
          </cell>
          <cell r="P3685" t="str">
            <v>IDR</v>
          </cell>
          <cell r="Q3685">
            <v>4</v>
          </cell>
          <cell r="R3685" t="str">
            <v>Yes</v>
          </cell>
          <cell r="S3685" t="str">
            <v>No</v>
          </cell>
        </row>
        <row r="3686">
          <cell r="B3686" t="str">
            <v>17BJM017</v>
          </cell>
          <cell r="C3686" t="str">
            <v>KELAYAN_BJM</v>
          </cell>
          <cell r="D3686" t="str">
            <v>Lease</v>
          </cell>
          <cell r="E3686" t="str">
            <v>SST-4L</v>
          </cell>
          <cell r="F3686" t="str">
            <v>Jl. Gerilya RT.19 RW.01 Kel. Tanjung Pagar, Kec. Banjarmasin Selatan, Kodya Banjarmasin, Kal-Sel</v>
          </cell>
          <cell r="G3686">
            <v>2006</v>
          </cell>
          <cell r="H3686" t="str">
            <v>KALIMANTAN</v>
          </cell>
          <cell r="I3686" t="str">
            <v>Greenfield</v>
          </cell>
          <cell r="J3686" t="str">
            <v>Outdoor</v>
          </cell>
          <cell r="K3686" t="str">
            <v>BURHANSYAH.HK,H</v>
          </cell>
          <cell r="L3686" t="str">
            <v>Personal</v>
          </cell>
          <cell r="M3686">
            <v>42699</v>
          </cell>
          <cell r="N3686">
            <v>46351</v>
          </cell>
          <cell r="O3686">
            <v>333333330</v>
          </cell>
          <cell r="P3686" t="str">
            <v>IDR</v>
          </cell>
          <cell r="Q3686">
            <v>9</v>
          </cell>
          <cell r="R3686" t="str">
            <v>Yes</v>
          </cell>
          <cell r="S3686" t="str">
            <v>No</v>
          </cell>
        </row>
        <row r="3687">
          <cell r="B3687" t="str">
            <v>20MLG018</v>
          </cell>
          <cell r="C3687" t="str">
            <v>KELAYATAN</v>
          </cell>
          <cell r="D3687" t="str">
            <v>Lease</v>
          </cell>
          <cell r="E3687" t="str">
            <v>SST-4L</v>
          </cell>
          <cell r="F3687" t="str">
            <v>JL. TUMBAL NEGARANO. 68,KEL. MADYOPURO, KEC. KEDUN</v>
          </cell>
          <cell r="G3687">
            <v>2003</v>
          </cell>
          <cell r="H3687" t="str">
            <v>EAST JAVA</v>
          </cell>
          <cell r="I3687" t="str">
            <v>Greenfield</v>
          </cell>
          <cell r="J3687" t="str">
            <v>Outdoor</v>
          </cell>
          <cell r="K3687" t="str">
            <v>SUMINAH</v>
          </cell>
          <cell r="L3687" t="str">
            <v>Personal</v>
          </cell>
          <cell r="M3687">
            <v>41713</v>
          </cell>
          <cell r="N3687">
            <v>43539</v>
          </cell>
          <cell r="O3687">
            <v>222222220</v>
          </cell>
          <cell r="P3687" t="str">
            <v>IDR</v>
          </cell>
          <cell r="Q3687">
            <v>2</v>
          </cell>
          <cell r="R3687" t="str">
            <v>Yes</v>
          </cell>
          <cell r="S3687" t="str">
            <v>No</v>
          </cell>
        </row>
        <row r="3688">
          <cell r="B3688" t="str">
            <v>21SGR016</v>
          </cell>
          <cell r="C3688" t="str">
            <v>KELOD</v>
          </cell>
          <cell r="D3688" t="str">
            <v>Lease</v>
          </cell>
          <cell r="E3688" t="str">
            <v>SST-4L</v>
          </cell>
          <cell r="F3688" t="str">
            <v>DUSUN TABOG, DESA KAYU PUTIH, KEC. BANJAR,KAB. BULELENG</v>
          </cell>
          <cell r="G3688">
            <v>2007</v>
          </cell>
          <cell r="H3688" t="str">
            <v>BALI NUSRA</v>
          </cell>
          <cell r="I3688" t="str">
            <v>Greenfield</v>
          </cell>
          <cell r="J3688" t="str">
            <v>Outdoor</v>
          </cell>
          <cell r="K3688" t="str">
            <v>WAYAN MERAJAN</v>
          </cell>
          <cell r="L3688" t="str">
            <v>Personal</v>
          </cell>
          <cell r="M3688">
            <v>40240</v>
          </cell>
          <cell r="N3688">
            <v>43892</v>
          </cell>
          <cell r="O3688">
            <v>177777777</v>
          </cell>
          <cell r="P3688" t="str">
            <v>IDR</v>
          </cell>
          <cell r="Q3688">
            <v>3</v>
          </cell>
          <cell r="R3688" t="str">
            <v>Yes</v>
          </cell>
          <cell r="S3688" t="str">
            <v>No</v>
          </cell>
        </row>
        <row r="3689">
          <cell r="B3689" t="str">
            <v>21SGR036</v>
          </cell>
          <cell r="C3689" t="str">
            <v>KELOD</v>
          </cell>
          <cell r="D3689" t="str">
            <v>Lease</v>
          </cell>
          <cell r="E3689" t="str">
            <v>SST-4L</v>
          </cell>
          <cell r="F3689" t="str">
            <v>DUSUN KELOD, DESA BUSUNGBIU, KEC. BUSUNGBIU, BULELENG.</v>
          </cell>
          <cell r="G3689">
            <v>2009</v>
          </cell>
          <cell r="H3689" t="str">
            <v>BALI NUSRA</v>
          </cell>
          <cell r="I3689" t="str">
            <v>Greenfield</v>
          </cell>
          <cell r="J3689" t="str">
            <v>Outdoor</v>
          </cell>
          <cell r="K3689" t="str">
            <v>WAYAN MERAJAN</v>
          </cell>
          <cell r="L3689" t="str">
            <v>Personal</v>
          </cell>
          <cell r="M3689">
            <v>38693</v>
          </cell>
          <cell r="N3689">
            <v>45998</v>
          </cell>
          <cell r="O3689">
            <v>49500000</v>
          </cell>
          <cell r="P3689" t="str">
            <v>IDR</v>
          </cell>
          <cell r="Q3689">
            <v>8</v>
          </cell>
          <cell r="R3689" t="str">
            <v>Yes</v>
          </cell>
          <cell r="S3689" t="str">
            <v>No</v>
          </cell>
        </row>
        <row r="3690">
          <cell r="B3690" t="str">
            <v>14KLT014</v>
          </cell>
          <cell r="C3690" t="str">
            <v>KEMALANG</v>
          </cell>
          <cell r="D3690" t="str">
            <v>Lease</v>
          </cell>
          <cell r="E3690" t="str">
            <v>SST-4L</v>
          </cell>
          <cell r="F3690" t="str">
            <v>KADILAJU RT 01 RW 01 KEC. KARANGNONGKO KLATEN</v>
          </cell>
          <cell r="G3690">
            <v>2004</v>
          </cell>
          <cell r="H3690" t="str">
            <v>CENTRAL JAVA</v>
          </cell>
          <cell r="I3690" t="str">
            <v>Greenfield</v>
          </cell>
          <cell r="J3690" t="str">
            <v>Outdoor</v>
          </cell>
          <cell r="K3690" t="str">
            <v>SUNARNI</v>
          </cell>
          <cell r="L3690" t="str">
            <v>Personal</v>
          </cell>
          <cell r="M3690">
            <v>40035</v>
          </cell>
          <cell r="N3690">
            <v>43687</v>
          </cell>
          <cell r="O3690">
            <v>144444440</v>
          </cell>
          <cell r="P3690" t="str">
            <v>IDR</v>
          </cell>
          <cell r="Q3690">
            <v>2</v>
          </cell>
          <cell r="R3690" t="str">
            <v>Yes</v>
          </cell>
          <cell r="S3690" t="str">
            <v>No</v>
          </cell>
        </row>
        <row r="3691">
          <cell r="B3691" t="str">
            <v>01JKB097</v>
          </cell>
          <cell r="C3691" t="str">
            <v>Kemandoran</v>
          </cell>
          <cell r="D3691" t="str">
            <v>Lease</v>
          </cell>
          <cell r="E3691" t="str">
            <v>SST-4L</v>
          </cell>
          <cell r="F3691" t="str">
            <v>Jl. Pal Merah Barat No. 71 Rt. 001 Rw. 015, Kel. Pal Merah, Kec. Pal Merah, Kota Jakarta Barat</v>
          </cell>
          <cell r="G3691">
            <v>2004</v>
          </cell>
          <cell r="H3691" t="str">
            <v>JAKARTA</v>
          </cell>
          <cell r="I3691" t="str">
            <v>Rooftop</v>
          </cell>
          <cell r="J3691" t="str">
            <v>Outdoor</v>
          </cell>
          <cell r="K3691" t="str">
            <v>#not available</v>
          </cell>
          <cell r="L3691">
            <v>0</v>
          </cell>
          <cell r="M3691">
            <v>41473</v>
          </cell>
          <cell r="N3691">
            <v>43298</v>
          </cell>
          <cell r="O3691">
            <v>450000000</v>
          </cell>
          <cell r="P3691" t="str">
            <v>IDR</v>
          </cell>
          <cell r="Q3691">
            <v>1</v>
          </cell>
          <cell r="R3691" t="str">
            <v>Yes</v>
          </cell>
          <cell r="S3691" t="str">
            <v>No</v>
          </cell>
        </row>
        <row r="3692">
          <cell r="B3692" t="str">
            <v>01JKS169</v>
          </cell>
          <cell r="C3692" t="str">
            <v>Kemang</v>
          </cell>
          <cell r="D3692" t="str">
            <v>Lease</v>
          </cell>
          <cell r="E3692" t="str">
            <v>SST-4L</v>
          </cell>
          <cell r="F3692" t="str">
            <v>Jl. Angkasa Bawah / Kemang VI No. 59, Kel. Bangka, Kec. Mampang Prapatan, Kotamadya Jakarta Selatan</v>
          </cell>
          <cell r="G3692">
            <v>2004</v>
          </cell>
          <cell r="H3692" t="str">
            <v>JAKARTA</v>
          </cell>
          <cell r="I3692" t="str">
            <v>Greenfield</v>
          </cell>
          <cell r="J3692" t="str">
            <v>Outdoor</v>
          </cell>
          <cell r="K3692" t="str">
            <v>AGUS SOFIAN</v>
          </cell>
          <cell r="L3692" t="str">
            <v>Personal</v>
          </cell>
          <cell r="M3692">
            <v>40621</v>
          </cell>
          <cell r="N3692">
            <v>44273</v>
          </cell>
          <cell r="O3692">
            <v>555555556</v>
          </cell>
          <cell r="P3692" t="str">
            <v>IDR</v>
          </cell>
          <cell r="Q3692">
            <v>4</v>
          </cell>
          <cell r="R3692" t="str">
            <v>Yes</v>
          </cell>
          <cell r="S3692" t="str">
            <v>No</v>
          </cell>
        </row>
        <row r="3693">
          <cell r="B3693" t="str">
            <v>03BKS161</v>
          </cell>
          <cell r="C3693" t="str">
            <v>KEMANG MAWAR</v>
          </cell>
          <cell r="D3693" t="str">
            <v>Lease</v>
          </cell>
          <cell r="E3693" t="str">
            <v>SST-4L</v>
          </cell>
          <cell r="F3693" t="str">
            <v>KOMP.PONDOK MITRA LESTARI JL.PEKAYON RAYA PEKAYON BEKASI</v>
          </cell>
          <cell r="G3693">
            <v>2004</v>
          </cell>
          <cell r="H3693" t="str">
            <v>BOTABEK</v>
          </cell>
          <cell r="I3693" t="str">
            <v>Greenfield</v>
          </cell>
          <cell r="J3693" t="str">
            <v>Outdoor</v>
          </cell>
          <cell r="K3693" t="str">
            <v>#not available</v>
          </cell>
          <cell r="L3693" t="str">
            <v>Personal</v>
          </cell>
          <cell r="M3693">
            <v>39764</v>
          </cell>
          <cell r="N3693">
            <v>43415</v>
          </cell>
          <cell r="O3693">
            <v>133333333</v>
          </cell>
          <cell r="P3693" t="str">
            <v>IDR</v>
          </cell>
          <cell r="Q3693">
            <v>1</v>
          </cell>
          <cell r="R3693" t="str">
            <v>Yes</v>
          </cell>
          <cell r="S3693" t="str">
            <v>No</v>
          </cell>
        </row>
        <row r="3694">
          <cell r="B3694" t="str">
            <v>03CJR165</v>
          </cell>
          <cell r="C3694" t="str">
            <v>KEMANG_CNJR</v>
          </cell>
          <cell r="D3694" t="str">
            <v>Lease</v>
          </cell>
          <cell r="E3694" t="str">
            <v>SST-4L</v>
          </cell>
          <cell r="F3694" t="str">
            <v>Kp. Pasanggrahan RT.03 / RW.03</v>
          </cell>
          <cell r="G3694">
            <v>2009</v>
          </cell>
          <cell r="H3694" t="str">
            <v>WEST JAVA</v>
          </cell>
          <cell r="I3694" t="str">
            <v>Greenfield</v>
          </cell>
          <cell r="J3694" t="str">
            <v>Outdoor</v>
          </cell>
          <cell r="K3694" t="str">
            <v>KURNIAWAN BIN ODIH</v>
          </cell>
          <cell r="L3694" t="str">
            <v>Personal</v>
          </cell>
          <cell r="M3694">
            <v>40171</v>
          </cell>
          <cell r="N3694">
            <v>43823</v>
          </cell>
          <cell r="O3694">
            <v>93500000</v>
          </cell>
          <cell r="P3694" t="str">
            <v>IDR</v>
          </cell>
          <cell r="Q3694">
            <v>2</v>
          </cell>
          <cell r="R3694" t="str">
            <v>Yes</v>
          </cell>
          <cell r="S3694" t="str">
            <v>No</v>
          </cell>
        </row>
        <row r="3695">
          <cell r="B3695" t="str">
            <v>03BKS065</v>
          </cell>
          <cell r="C3695" t="str">
            <v>KEMANG_PRATAMA2</v>
          </cell>
          <cell r="D3695" t="str">
            <v>Lease</v>
          </cell>
          <cell r="E3695" t="str">
            <v>SST-4L</v>
          </cell>
          <cell r="F3695" t="str">
            <v>JL. PEKAYON RT 01/04 KEL. JAKASETIA, BEKASI</v>
          </cell>
          <cell r="G3695">
            <v>2002</v>
          </cell>
          <cell r="H3695" t="str">
            <v>BOTABEK</v>
          </cell>
          <cell r="I3695" t="str">
            <v>Greenfield</v>
          </cell>
          <cell r="J3695" t="str">
            <v>Outdoor</v>
          </cell>
          <cell r="K3695" t="str">
            <v>RAMLI ULUNG GIRSANG</v>
          </cell>
          <cell r="L3695" t="str">
            <v>Personal</v>
          </cell>
          <cell r="M3695">
            <v>41989</v>
          </cell>
          <cell r="N3695">
            <v>45641</v>
          </cell>
          <cell r="O3695">
            <v>833333340</v>
          </cell>
          <cell r="P3695" t="str">
            <v>IDR</v>
          </cell>
          <cell r="Q3695">
            <v>7</v>
          </cell>
          <cell r="R3695" t="str">
            <v>Yes</v>
          </cell>
          <cell r="S3695" t="str">
            <v>No</v>
          </cell>
        </row>
        <row r="3696">
          <cell r="B3696" t="str">
            <v>03BKS050</v>
          </cell>
          <cell r="C3696" t="str">
            <v>KEMANG_PRATAMA3</v>
          </cell>
          <cell r="D3696" t="str">
            <v>Lease</v>
          </cell>
          <cell r="E3696" t="str">
            <v>SST-4L</v>
          </cell>
          <cell r="F3696" t="str">
            <v>JL. UNJUNGAN RT 3/003 KEL. PEKAYON JAYA KEC. PEKAYON, BEKASI</v>
          </cell>
          <cell r="G3696">
            <v>2006</v>
          </cell>
          <cell r="H3696" t="str">
            <v>BOTABEK</v>
          </cell>
          <cell r="I3696" t="str">
            <v>Greenfield</v>
          </cell>
          <cell r="J3696" t="str">
            <v>Outdoor</v>
          </cell>
          <cell r="K3696" t="str">
            <v>#not available</v>
          </cell>
          <cell r="L3696" t="str">
            <v>Personal</v>
          </cell>
          <cell r="M3696">
            <v>41918</v>
          </cell>
          <cell r="N3696">
            <v>45570</v>
          </cell>
          <cell r="O3696">
            <v>377777780</v>
          </cell>
          <cell r="P3696" t="str">
            <v>IDR</v>
          </cell>
          <cell r="Q3696">
            <v>7</v>
          </cell>
          <cell r="R3696" t="str">
            <v>Yes</v>
          </cell>
          <cell r="S3696" t="str">
            <v>No</v>
          </cell>
        </row>
        <row r="3697">
          <cell r="B3697" t="str">
            <v>14SLW004</v>
          </cell>
          <cell r="C3697" t="str">
            <v>KEMANTRAN</v>
          </cell>
          <cell r="D3697" t="str">
            <v>Lease</v>
          </cell>
          <cell r="E3697" t="str">
            <v>SST-4L</v>
          </cell>
          <cell r="F3697" t="str">
            <v xml:space="preserve">JL. GARUDA KELURAHAN KEMANTRAN KEC. KRAMAT, KAB. TEGAL </v>
          </cell>
          <cell r="G3697">
            <v>2003</v>
          </cell>
          <cell r="H3697" t="str">
            <v>CENTRAL JAVA</v>
          </cell>
          <cell r="I3697" t="str">
            <v>Greenfield</v>
          </cell>
          <cell r="J3697" t="str">
            <v>Outdoor</v>
          </cell>
          <cell r="K3697" t="str">
            <v>HJ.SULISTYOWATI</v>
          </cell>
          <cell r="L3697" t="str">
            <v>Personal</v>
          </cell>
          <cell r="M3697">
            <v>39671</v>
          </cell>
          <cell r="N3697">
            <v>43323</v>
          </cell>
          <cell r="O3697">
            <v>222222220</v>
          </cell>
          <cell r="P3697" t="str">
            <v>IDR</v>
          </cell>
          <cell r="Q3697">
            <v>1</v>
          </cell>
          <cell r="R3697" t="str">
            <v>Yes</v>
          </cell>
          <cell r="S3697" t="str">
            <v>No</v>
          </cell>
        </row>
        <row r="3698">
          <cell r="B3698" t="str">
            <v>14KAJ028</v>
          </cell>
          <cell r="C3698" t="str">
            <v>KEMASAN</v>
          </cell>
          <cell r="D3698" t="str">
            <v>Lease</v>
          </cell>
          <cell r="E3698" t="str">
            <v>SST-4L</v>
          </cell>
          <cell r="F3698" t="str">
            <v>DS SURABAYAN RT 05/RW 02 KEC WONOPRINGGO PEKALONGAN</v>
          </cell>
          <cell r="G3698">
            <v>2005</v>
          </cell>
          <cell r="H3698" t="str">
            <v>CENTRAL JAVA</v>
          </cell>
          <cell r="I3698" t="str">
            <v>Greenfield</v>
          </cell>
          <cell r="J3698" t="str">
            <v>Outdoor</v>
          </cell>
          <cell r="K3698" t="str">
            <v>SAMSUL HADI BIN ARBI</v>
          </cell>
          <cell r="L3698" t="str">
            <v>Personal</v>
          </cell>
          <cell r="M3698">
            <v>42928</v>
          </cell>
          <cell r="N3698">
            <v>46580</v>
          </cell>
          <cell r="O3698">
            <v>555555550</v>
          </cell>
          <cell r="P3698" t="str">
            <v>IDR</v>
          </cell>
          <cell r="Q3698">
            <v>10</v>
          </cell>
          <cell r="R3698" t="str">
            <v>Yes</v>
          </cell>
          <cell r="S3698" t="str">
            <v>No</v>
          </cell>
        </row>
        <row r="3699">
          <cell r="B3699" t="str">
            <v>20SBY126</v>
          </cell>
          <cell r="C3699" t="str">
            <v>KEMBANG_JEPUN</v>
          </cell>
          <cell r="D3699" t="str">
            <v>Lease</v>
          </cell>
          <cell r="E3699" t="str">
            <v>SST-4L</v>
          </cell>
          <cell r="F3699" t="str">
            <v>BUDI MULYONO : JL. KAPASAN 178 RT 2 RW 3 SUARABAYA</v>
          </cell>
          <cell r="G3699">
            <v>2004</v>
          </cell>
          <cell r="H3699" t="str">
            <v>EAST JAVA</v>
          </cell>
          <cell r="I3699" t="str">
            <v>Rooftop</v>
          </cell>
          <cell r="J3699" t="str">
            <v>Outdoor</v>
          </cell>
          <cell r="K3699" t="str">
            <v>BUDI MULYONO NAHARTO</v>
          </cell>
          <cell r="L3699" t="str">
            <v>Personal</v>
          </cell>
          <cell r="M3699">
            <v>39186</v>
          </cell>
          <cell r="N3699">
            <v>42839</v>
          </cell>
          <cell r="O3699">
            <v>450000000</v>
          </cell>
          <cell r="P3699" t="str">
            <v>IDR</v>
          </cell>
          <cell r="Q3699">
            <v>-1</v>
          </cell>
          <cell r="R3699" t="str">
            <v>No</v>
          </cell>
          <cell r="S3699" t="str">
            <v>No</v>
          </cell>
        </row>
        <row r="3700">
          <cell r="B3700" t="str">
            <v>10BKL006</v>
          </cell>
          <cell r="C3700" t="str">
            <v>KEMBANG_SRI</v>
          </cell>
          <cell r="D3700" t="str">
            <v>Lease</v>
          </cell>
          <cell r="E3700" t="str">
            <v>SST-4L</v>
          </cell>
          <cell r="F3700" t="str">
            <v>DESA KEMBANG SRI KEC. TALANG IV, BENGKULU UTARA</v>
          </cell>
          <cell r="G3700">
            <v>2009</v>
          </cell>
          <cell r="H3700" t="str">
            <v>SOUTH SUMATRA</v>
          </cell>
          <cell r="I3700" t="str">
            <v>Greenfield</v>
          </cell>
          <cell r="J3700" t="str">
            <v>Outdoor</v>
          </cell>
          <cell r="K3700" t="str">
            <v>BAKARUDIN</v>
          </cell>
          <cell r="L3700" t="str">
            <v>Personal</v>
          </cell>
          <cell r="M3700">
            <v>41862</v>
          </cell>
          <cell r="N3700">
            <v>45514</v>
          </cell>
          <cell r="O3700">
            <v>1055555555</v>
          </cell>
          <cell r="P3700" t="str">
            <v>IDR</v>
          </cell>
          <cell r="Q3700">
            <v>7</v>
          </cell>
          <cell r="R3700" t="str">
            <v>Yes</v>
          </cell>
          <cell r="S3700" t="str">
            <v>No</v>
          </cell>
        </row>
        <row r="3701">
          <cell r="B3701" t="str">
            <v>01JKB111</v>
          </cell>
          <cell r="C3701" t="str">
            <v>Kembangan Utara</v>
          </cell>
          <cell r="D3701" t="str">
            <v>Lease</v>
          </cell>
          <cell r="E3701" t="str">
            <v>SST-4L</v>
          </cell>
          <cell r="F3701" t="str">
            <v>Jl. KH. Hasyim Pondok Cabe Rt. 005 Rw. 001, Kel. Kembangan Utara, Kec. Kembangan, Kota Jakarta Barat</v>
          </cell>
          <cell r="G3701">
            <v>2009</v>
          </cell>
          <cell r="H3701" t="str">
            <v>JAKARTA</v>
          </cell>
          <cell r="I3701" t="str">
            <v>Greenfield</v>
          </cell>
          <cell r="J3701" t="str">
            <v>Outdoor</v>
          </cell>
          <cell r="K3701" t="str">
            <v>YAYASAN PENDIDIKAN ISLAM SA ADATUDDARAIN DIWAKILI OLEH HM. KHOTIBUL UMAM SAG</v>
          </cell>
          <cell r="L3701" t="str">
            <v xml:space="preserve">Company </v>
          </cell>
          <cell r="M3701">
            <v>42379</v>
          </cell>
          <cell r="N3701">
            <v>46031</v>
          </cell>
          <cell r="O3701">
            <v>1500000000</v>
          </cell>
          <cell r="P3701" t="str">
            <v>IDR</v>
          </cell>
          <cell r="Q3701">
            <v>9</v>
          </cell>
          <cell r="R3701" t="str">
            <v>Yes</v>
          </cell>
          <cell r="S3701" t="str">
            <v>Yes</v>
          </cell>
          <cell r="T3701">
            <v>10000000</v>
          </cell>
          <cell r="U3701">
            <v>4838786.4984768089</v>
          </cell>
        </row>
        <row r="3702">
          <cell r="B3702" t="str">
            <v>20LMG020</v>
          </cell>
          <cell r="C3702" t="str">
            <v>KEMBANGBAHU</v>
          </cell>
          <cell r="D3702" t="str">
            <v>Lease</v>
          </cell>
          <cell r="E3702" t="str">
            <v>SST-4L</v>
          </cell>
          <cell r="F3702" t="str">
            <v>KEMBANG BAHU RT 03/01, KEMBANG BAHU, KEMBANG BAHU,</v>
          </cell>
          <cell r="G3702">
            <v>2009</v>
          </cell>
          <cell r="H3702" t="str">
            <v>EAST JAVA</v>
          </cell>
          <cell r="I3702" t="str">
            <v>Greenfield</v>
          </cell>
          <cell r="J3702" t="str">
            <v>Outdoor</v>
          </cell>
          <cell r="K3702" t="str">
            <v>BAPAK SHOLEH SY</v>
          </cell>
          <cell r="L3702" t="str">
            <v>Personal</v>
          </cell>
          <cell r="M3702">
            <v>42684</v>
          </cell>
          <cell r="N3702">
            <v>44510</v>
          </cell>
          <cell r="O3702">
            <v>261111115</v>
          </cell>
          <cell r="P3702" t="str">
            <v>IDR</v>
          </cell>
          <cell r="Q3702">
            <v>4</v>
          </cell>
          <cell r="R3702" t="str">
            <v>Yes</v>
          </cell>
          <cell r="S3702" t="str">
            <v>No</v>
          </cell>
        </row>
        <row r="3703">
          <cell r="B3703" t="str">
            <v>19TRG042</v>
          </cell>
          <cell r="C3703" t="str">
            <v>KEMBANGJANGGUT</v>
          </cell>
          <cell r="D3703" t="str">
            <v>Lease</v>
          </cell>
          <cell r="E3703" t="str">
            <v>SST-4L</v>
          </cell>
          <cell r="F3703" t="str">
            <v>RT.01 Kembang Janggut, Kec. Kembang Janggut, Kab. Kutai Kertanegara, Kal-Tim</v>
          </cell>
          <cell r="G3703">
            <v>2005</v>
          </cell>
          <cell r="H3703" t="str">
            <v>KALIMANTAN</v>
          </cell>
          <cell r="I3703" t="str">
            <v>Greenfield</v>
          </cell>
          <cell r="J3703" t="str">
            <v>Outdoor</v>
          </cell>
          <cell r="K3703" t="str">
            <v>#not available</v>
          </cell>
          <cell r="L3703" t="str">
            <v>Personal</v>
          </cell>
          <cell r="M3703">
            <v>42656</v>
          </cell>
          <cell r="N3703">
            <v>46307</v>
          </cell>
          <cell r="O3703">
            <v>166666660</v>
          </cell>
          <cell r="P3703" t="str">
            <v>IDR</v>
          </cell>
          <cell r="Q3703">
            <v>9</v>
          </cell>
          <cell r="R3703" t="str">
            <v>Yes</v>
          </cell>
          <cell r="S3703" t="str">
            <v>No</v>
          </cell>
        </row>
        <row r="3704">
          <cell r="B3704" t="str">
            <v>14PWT059</v>
          </cell>
          <cell r="C3704" t="str">
            <v>KEMBARAN</v>
          </cell>
          <cell r="D3704" t="str">
            <v>Lease</v>
          </cell>
          <cell r="E3704" t="str">
            <v>SST-4L</v>
          </cell>
          <cell r="F3704" t="str">
            <v>JL. RAYA PURWODADI RT. 03 RW. 01 KEL. PURWODADI KEC. KEMBARAN KAB. BANYUMAS</v>
          </cell>
          <cell r="G3704">
            <v>2004</v>
          </cell>
          <cell r="H3704" t="str">
            <v>CENTRAL JAVA</v>
          </cell>
          <cell r="I3704" t="str">
            <v>Greenfield</v>
          </cell>
          <cell r="J3704" t="str">
            <v>Outdoor</v>
          </cell>
          <cell r="K3704" t="str">
            <v>H. Ridwan</v>
          </cell>
          <cell r="L3704" t="str">
            <v>Personal</v>
          </cell>
          <cell r="M3704">
            <v>40238</v>
          </cell>
          <cell r="N3704">
            <v>43891</v>
          </cell>
          <cell r="O3704">
            <v>194444440</v>
          </cell>
          <cell r="P3704" t="str">
            <v>IDR</v>
          </cell>
          <cell r="Q3704">
            <v>3</v>
          </cell>
          <cell r="R3704" t="str">
            <v>Yes</v>
          </cell>
          <cell r="S3704" t="str">
            <v>No</v>
          </cell>
        </row>
        <row r="3705">
          <cell r="B3705" t="str">
            <v>11OKU005</v>
          </cell>
          <cell r="C3705" t="str">
            <v>KEMELAK</v>
          </cell>
          <cell r="D3705" t="str">
            <v>Lease</v>
          </cell>
          <cell r="E3705" t="str">
            <v>SST-4L</v>
          </cell>
          <cell r="F3705" t="str">
            <v>JL. AYANI BELAKANG RM SOPOYONO KM 7 KEL. BATURAJA KEC. BATURAJA TIMUR KAB. OKU</v>
          </cell>
          <cell r="G3705">
            <v>2008</v>
          </cell>
          <cell r="H3705" t="str">
            <v>SOUTH SUMATRA</v>
          </cell>
          <cell r="I3705" t="str">
            <v>Greenfield</v>
          </cell>
          <cell r="J3705" t="str">
            <v>Outdoor</v>
          </cell>
          <cell r="K3705" t="str">
            <v>ANWAR M NOER</v>
          </cell>
          <cell r="L3705" t="str">
            <v>Personal</v>
          </cell>
          <cell r="M3705">
            <v>42053</v>
          </cell>
          <cell r="N3705">
            <v>45705</v>
          </cell>
          <cell r="O3705">
            <v>333333330</v>
          </cell>
          <cell r="P3705" t="str">
            <v>IDR</v>
          </cell>
          <cell r="Q3705">
            <v>8</v>
          </cell>
          <cell r="R3705" t="str">
            <v>Yes</v>
          </cell>
          <cell r="S3705" t="str">
            <v>No</v>
          </cell>
        </row>
        <row r="3706">
          <cell r="B3706" t="str">
            <v>02TGN221</v>
          </cell>
          <cell r="C3706" t="str">
            <v>KEMIRI_MAUK</v>
          </cell>
          <cell r="D3706" t="str">
            <v>Lease</v>
          </cell>
          <cell r="E3706" t="str">
            <v>SST-4L</v>
          </cell>
          <cell r="F3706" t="str">
            <v>CINAMPRAK RT 11/3 KEL MAUK BARAT MAUK TANGERANG</v>
          </cell>
          <cell r="G3706">
            <v>2009</v>
          </cell>
          <cell r="H3706" t="str">
            <v>BOTABEK</v>
          </cell>
          <cell r="I3706" t="str">
            <v>Greenfield</v>
          </cell>
          <cell r="J3706" t="str">
            <v>Outdoor</v>
          </cell>
          <cell r="K3706" t="str">
            <v>H. Sohib</v>
          </cell>
          <cell r="L3706" t="str">
            <v>Personal</v>
          </cell>
          <cell r="M3706">
            <v>41122</v>
          </cell>
          <cell r="N3706">
            <v>44773</v>
          </cell>
          <cell r="O3706">
            <v>200000000</v>
          </cell>
          <cell r="P3706" t="str">
            <v>IDR</v>
          </cell>
          <cell r="Q3706">
            <v>5</v>
          </cell>
          <cell r="R3706" t="str">
            <v>Yes</v>
          </cell>
          <cell r="S3706" t="str">
            <v>No</v>
          </cell>
        </row>
        <row r="3707">
          <cell r="B3707" t="str">
            <v>14KLT048</v>
          </cell>
          <cell r="C3707" t="str">
            <v>KEMIRIKLATEN</v>
          </cell>
          <cell r="D3707" t="str">
            <v>Lease</v>
          </cell>
          <cell r="E3707" t="str">
            <v>SST-4L</v>
          </cell>
          <cell r="F3707" t="str">
            <v>DUSUN KURAHAN DESA KEPOSONG RT.02 RW. 02 KEC. MUSUK, KAB. BOYOLALI</v>
          </cell>
          <cell r="G3707">
            <v>2008</v>
          </cell>
          <cell r="H3707" t="str">
            <v>CENTRAL JAVA</v>
          </cell>
          <cell r="I3707" t="str">
            <v>Greenfield</v>
          </cell>
          <cell r="J3707" t="str">
            <v>Outdoor</v>
          </cell>
          <cell r="K3707" t="str">
            <v>Nyonya Setiati</v>
          </cell>
          <cell r="L3707" t="str">
            <v>Personal</v>
          </cell>
          <cell r="M3707">
            <v>39273</v>
          </cell>
          <cell r="N3707">
            <v>42926</v>
          </cell>
          <cell r="O3707">
            <v>95000000</v>
          </cell>
          <cell r="P3707" t="str">
            <v>IDR</v>
          </cell>
          <cell r="Q3707">
            <v>-1</v>
          </cell>
          <cell r="R3707" t="str">
            <v>No</v>
          </cell>
          <cell r="S3707" t="str">
            <v>No</v>
          </cell>
        </row>
        <row r="3708">
          <cell r="B3708" t="str">
            <v>20MJK015</v>
          </cell>
          <cell r="C3708" t="str">
            <v>KEMLAGI</v>
          </cell>
          <cell r="D3708" t="str">
            <v>Lease</v>
          </cell>
          <cell r="E3708" t="str">
            <v>SST-4L</v>
          </cell>
          <cell r="F3708" t="str">
            <v>DSN. BAKALAN RT 01/ RW 02 DS.MOJODADI KEC.KEMLAGI</v>
          </cell>
          <cell r="G3708">
            <v>2003</v>
          </cell>
          <cell r="H3708" t="str">
            <v>EAST JAVA</v>
          </cell>
          <cell r="I3708" t="str">
            <v>Greenfield</v>
          </cell>
          <cell r="J3708" t="str">
            <v>Outdoor</v>
          </cell>
          <cell r="K3708" t="str">
            <v>ROCHIM</v>
          </cell>
          <cell r="L3708" t="str">
            <v>Personal</v>
          </cell>
          <cell r="M3708">
            <v>42000</v>
          </cell>
          <cell r="N3708">
            <v>45653</v>
          </cell>
          <cell r="O3708">
            <v>327777770</v>
          </cell>
          <cell r="P3708" t="str">
            <v>IDR</v>
          </cell>
          <cell r="Q3708">
            <v>7</v>
          </cell>
          <cell r="R3708" t="str">
            <v>Yes</v>
          </cell>
          <cell r="S3708" t="str">
            <v>No</v>
          </cell>
        </row>
        <row r="3709">
          <cell r="B3709" t="str">
            <v>14PWT053</v>
          </cell>
          <cell r="C3709" t="str">
            <v>KEMRANJEN</v>
          </cell>
          <cell r="D3709" t="str">
            <v>Lease</v>
          </cell>
          <cell r="E3709" t="str">
            <v>SST-4L</v>
          </cell>
          <cell r="F3709" t="str">
            <v>DESA KECILAK RT 2RW 5 KEMRANJEN BANYUMAS</v>
          </cell>
          <cell r="G3709">
            <v>2009</v>
          </cell>
          <cell r="H3709" t="str">
            <v>CENTRAL JAVA</v>
          </cell>
          <cell r="I3709" t="str">
            <v>Greenfield</v>
          </cell>
          <cell r="J3709" t="str">
            <v>Outdoor</v>
          </cell>
          <cell r="K3709" t="str">
            <v>TUNIYAH</v>
          </cell>
          <cell r="L3709" t="str">
            <v>Personal</v>
          </cell>
          <cell r="M3709">
            <v>42982</v>
          </cell>
          <cell r="N3709">
            <v>46634</v>
          </cell>
          <cell r="O3709">
            <v>333333330</v>
          </cell>
          <cell r="P3709" t="str">
            <v>IDR</v>
          </cell>
          <cell r="Q3709">
            <v>10</v>
          </cell>
          <cell r="R3709" t="str">
            <v>Yes</v>
          </cell>
          <cell r="S3709" t="str">
            <v>No</v>
          </cell>
        </row>
        <row r="3710">
          <cell r="B3710" t="str">
            <v>01JKB024</v>
          </cell>
          <cell r="C3710" t="str">
            <v>Kemurnian</v>
          </cell>
          <cell r="D3710" t="str">
            <v>Lease</v>
          </cell>
          <cell r="E3710" t="str">
            <v>SST-4L</v>
          </cell>
          <cell r="F3710" t="str">
            <v>Jl. Kemenangan No. 2 Rt. 2 Rw. 2, Kel. Glodok, Kec. Tamansari, Kota Jakarta Barat</v>
          </cell>
          <cell r="G3710">
            <v>2005</v>
          </cell>
          <cell r="H3710" t="str">
            <v>JAKARTA</v>
          </cell>
          <cell r="I3710" t="str">
            <v>Rooftop</v>
          </cell>
          <cell r="J3710" t="str">
            <v>Outdoor</v>
          </cell>
          <cell r="K3710" t="str">
            <v>HERMAN MELAWI BA</v>
          </cell>
          <cell r="L3710" t="str">
            <v>Personal</v>
          </cell>
          <cell r="M3710">
            <v>42714</v>
          </cell>
          <cell r="N3710">
            <v>44539</v>
          </cell>
          <cell r="O3710">
            <v>1000000000</v>
          </cell>
          <cell r="P3710" t="str">
            <v>IDR</v>
          </cell>
          <cell r="Q3710">
            <v>4</v>
          </cell>
          <cell r="R3710" t="str">
            <v>Yes</v>
          </cell>
          <cell r="S3710" t="str">
            <v>No</v>
          </cell>
        </row>
        <row r="3711">
          <cell r="B3711" t="str">
            <v>14BYL031</v>
          </cell>
          <cell r="C3711" t="str">
            <v>KEMUSUK</v>
          </cell>
          <cell r="D3711" t="str">
            <v>Lease</v>
          </cell>
          <cell r="E3711" t="str">
            <v>SST-4L</v>
          </cell>
          <cell r="F3711" t="str">
            <v>RT 6 RW 1 KEL. KLEWOR KEC. KEMUSU KAB. BOYOLALI</v>
          </cell>
          <cell r="G3711">
            <v>2009</v>
          </cell>
          <cell r="H3711" t="str">
            <v>CENTRAL JAVA</v>
          </cell>
          <cell r="I3711" t="str">
            <v>Greenfield</v>
          </cell>
          <cell r="J3711" t="str">
            <v>Outdoor</v>
          </cell>
          <cell r="K3711" t="str">
            <v>Tuan Suratman</v>
          </cell>
          <cell r="L3711" t="str">
            <v>Personal</v>
          </cell>
          <cell r="M3711">
            <v>42979</v>
          </cell>
          <cell r="N3711">
            <v>46631</v>
          </cell>
          <cell r="O3711">
            <v>166666660</v>
          </cell>
          <cell r="P3711" t="str">
            <v>IDR</v>
          </cell>
          <cell r="Q3711">
            <v>10</v>
          </cell>
          <cell r="R3711" t="str">
            <v>Yes</v>
          </cell>
          <cell r="S3711" t="str">
            <v>No</v>
          </cell>
        </row>
        <row r="3712">
          <cell r="B3712" t="str">
            <v>20JBR006</v>
          </cell>
          <cell r="C3712" t="str">
            <v>KENCONG</v>
          </cell>
          <cell r="D3712" t="str">
            <v>Lease</v>
          </cell>
          <cell r="E3712" t="str">
            <v>SST-4L</v>
          </cell>
          <cell r="F3712" t="str">
            <v>JL. WIJAYA KUSUMA RT 05/01 DUSUN KRAJAN, DESA KENCONG</v>
          </cell>
          <cell r="G3712">
            <v>2009</v>
          </cell>
          <cell r="H3712" t="str">
            <v>EAST JAVA</v>
          </cell>
          <cell r="I3712" t="str">
            <v>Greenfield</v>
          </cell>
          <cell r="J3712" t="str">
            <v>Outdoor</v>
          </cell>
          <cell r="K3712" t="str">
            <v>EMY JAMILAH</v>
          </cell>
          <cell r="L3712" t="str">
            <v>Personal</v>
          </cell>
          <cell r="M3712">
            <v>37676</v>
          </cell>
          <cell r="N3712">
            <v>43154</v>
          </cell>
          <cell r="O3712">
            <v>182333333</v>
          </cell>
          <cell r="P3712" t="str">
            <v>IDR</v>
          </cell>
          <cell r="Q3712">
            <v>1</v>
          </cell>
          <cell r="R3712" t="str">
            <v>Yes</v>
          </cell>
          <cell r="S3712" t="str">
            <v>No</v>
          </cell>
        </row>
        <row r="3713">
          <cell r="B3713" t="str">
            <v>14BAG027</v>
          </cell>
          <cell r="C3713" t="str">
            <v>KENCONOREJO</v>
          </cell>
          <cell r="D3713" t="str">
            <v>Lease</v>
          </cell>
          <cell r="E3713" t="str">
            <v>SST-4L</v>
          </cell>
          <cell r="F3713" t="str">
            <v>JL. SYEH MAULANA MAGRIBI RT/RW 06/02-UJUNG NEGORO-TULIS-BATANG</v>
          </cell>
          <cell r="G3713">
            <v>2006</v>
          </cell>
          <cell r="H3713" t="str">
            <v>CENTRAL JAVA</v>
          </cell>
          <cell r="I3713" t="str">
            <v>Greenfield</v>
          </cell>
          <cell r="J3713" t="str">
            <v>Outdoor</v>
          </cell>
          <cell r="K3713" t="str">
            <v>Tuan Suratno</v>
          </cell>
          <cell r="L3713" t="str">
            <v>Personal</v>
          </cell>
          <cell r="M3713">
            <v>42836</v>
          </cell>
          <cell r="N3713">
            <v>46488</v>
          </cell>
          <cell r="O3713">
            <v>360000000</v>
          </cell>
          <cell r="P3713" t="str">
            <v>IDR</v>
          </cell>
          <cell r="Q3713">
            <v>10</v>
          </cell>
          <cell r="R3713" t="str">
            <v>Yes</v>
          </cell>
          <cell r="S3713" t="str">
            <v>No</v>
          </cell>
        </row>
        <row r="3714">
          <cell r="B3714" t="str">
            <v>20NWI014</v>
          </cell>
          <cell r="C3714" t="str">
            <v>KENDAL</v>
          </cell>
          <cell r="D3714" t="str">
            <v>Lease</v>
          </cell>
          <cell r="E3714" t="str">
            <v>SST-4L</v>
          </cell>
          <cell r="F3714" t="str">
            <v>DSN. PUCANGANOM RT.03 RW.01 NO.54  DS. KENDAL  KEC. KENDAL</v>
          </cell>
          <cell r="G3714">
            <v>2009</v>
          </cell>
          <cell r="H3714" t="str">
            <v>EAST JAVA</v>
          </cell>
          <cell r="I3714" t="str">
            <v>Greenfield</v>
          </cell>
          <cell r="J3714" t="str">
            <v>Outdoor</v>
          </cell>
          <cell r="K3714" t="str">
            <v>BAPAK HENDRO SUPRIYONO</v>
          </cell>
          <cell r="L3714" t="str">
            <v>Personal</v>
          </cell>
          <cell r="M3714">
            <v>42711</v>
          </cell>
          <cell r="N3714">
            <v>46363</v>
          </cell>
          <cell r="O3714">
            <v>388888890</v>
          </cell>
          <cell r="P3714" t="str">
            <v>IDR</v>
          </cell>
          <cell r="Q3714">
            <v>9</v>
          </cell>
          <cell r="R3714" t="str">
            <v>Yes</v>
          </cell>
          <cell r="S3714" t="str">
            <v>No</v>
          </cell>
        </row>
        <row r="3715">
          <cell r="B3715" t="str">
            <v>03KRW116</v>
          </cell>
          <cell r="C3715" t="str">
            <v>KENDALJAYA</v>
          </cell>
          <cell r="D3715" t="str">
            <v>Lease</v>
          </cell>
          <cell r="E3715" t="str">
            <v>SST-4L</v>
          </cell>
          <cell r="F3715" t="str">
            <v>DSN. KOBAK KENDAL RT.07 RW 04 DS. KENDAL JAYA KEC. PEDES</v>
          </cell>
          <cell r="G3715">
            <v>2009</v>
          </cell>
          <cell r="H3715" t="str">
            <v>WEST JAVA</v>
          </cell>
          <cell r="I3715" t="str">
            <v>Greenfield</v>
          </cell>
          <cell r="J3715" t="str">
            <v>Outdoor</v>
          </cell>
          <cell r="K3715" t="str">
            <v>KULSUM</v>
          </cell>
          <cell r="L3715" t="str">
            <v>Personal</v>
          </cell>
          <cell r="M3715">
            <v>42991</v>
          </cell>
          <cell r="N3715">
            <v>44816</v>
          </cell>
          <cell r="O3715">
            <v>222222225</v>
          </cell>
          <cell r="P3715" t="str">
            <v>IDR</v>
          </cell>
          <cell r="Q3715">
            <v>5</v>
          </cell>
          <cell r="R3715" t="str">
            <v>Yes</v>
          </cell>
          <cell r="S3715" t="str">
            <v>No</v>
          </cell>
        </row>
        <row r="3716">
          <cell r="B3716" t="str">
            <v>20SIT026</v>
          </cell>
          <cell r="C3716" t="str">
            <v>KENDIT</v>
          </cell>
          <cell r="D3716" t="str">
            <v>Lease</v>
          </cell>
          <cell r="E3716" t="str">
            <v>SST-4L</v>
          </cell>
          <cell r="F3716" t="str">
            <v>KENDIT BARAT RT/RW 03/02 DESA KENDIT KEC.KENDIT SI</v>
          </cell>
          <cell r="G3716">
            <v>2009</v>
          </cell>
          <cell r="H3716" t="str">
            <v>EAST JAVA</v>
          </cell>
          <cell r="I3716" t="str">
            <v>Greenfield</v>
          </cell>
          <cell r="J3716" t="str">
            <v>Outdoor</v>
          </cell>
          <cell r="K3716" t="str">
            <v>BUSIYANI</v>
          </cell>
          <cell r="L3716" t="str">
            <v>Personal</v>
          </cell>
          <cell r="M3716">
            <v>42878</v>
          </cell>
          <cell r="N3716">
            <v>46530</v>
          </cell>
          <cell r="O3716">
            <v>444444445</v>
          </cell>
          <cell r="P3716" t="str">
            <v>IDR</v>
          </cell>
          <cell r="Q3716">
            <v>10</v>
          </cell>
          <cell r="R3716" t="str">
            <v>Yes</v>
          </cell>
          <cell r="S3716" t="str">
            <v>No</v>
          </cell>
        </row>
        <row r="3717">
          <cell r="B3717" t="str">
            <v>11PLG007</v>
          </cell>
          <cell r="C3717" t="str">
            <v>KENTEN_PERMAI</v>
          </cell>
          <cell r="D3717" t="str">
            <v>Lease</v>
          </cell>
          <cell r="E3717" t="str">
            <v>SST-4L</v>
          </cell>
          <cell r="F3717" t="str">
            <v>JL. PERPETAK BUKIT SANGKAL PALEMBANG</v>
          </cell>
          <cell r="G3717">
            <v>2009</v>
          </cell>
          <cell r="H3717" t="str">
            <v>SOUTH SUMATRA</v>
          </cell>
          <cell r="I3717" t="str">
            <v>Greenfield</v>
          </cell>
          <cell r="J3717" t="str">
            <v>Outdoor</v>
          </cell>
          <cell r="K3717" t="str">
            <v>SALWANI</v>
          </cell>
          <cell r="L3717" t="str">
            <v>Personal</v>
          </cell>
          <cell r="M3717">
            <v>41325</v>
          </cell>
          <cell r="N3717">
            <v>44976</v>
          </cell>
          <cell r="O3717">
            <v>1222222222</v>
          </cell>
          <cell r="P3717" t="str">
            <v>IDR</v>
          </cell>
          <cell r="Q3717">
            <v>6</v>
          </cell>
          <cell r="R3717" t="str">
            <v>Yes</v>
          </cell>
          <cell r="S3717" t="str">
            <v>No</v>
          </cell>
        </row>
        <row r="3718">
          <cell r="B3718" t="str">
            <v>10KPH001</v>
          </cell>
          <cell r="C3718" t="str">
            <v>KEPAHIANG</v>
          </cell>
          <cell r="D3718" t="str">
            <v>Lease</v>
          </cell>
          <cell r="E3718" t="str">
            <v>SST-4L</v>
          </cell>
          <cell r="F3718" t="str">
            <v>JL. PENSIUN TENGAH, BELAKANG PASAR KAB. KEPAHIANG, BENGKULU</v>
          </cell>
          <cell r="G3718">
            <v>2005</v>
          </cell>
          <cell r="H3718" t="str">
            <v>SOUTH SUMATRA</v>
          </cell>
          <cell r="I3718" t="str">
            <v>Greenfield</v>
          </cell>
          <cell r="J3718" t="str">
            <v>Outdoor</v>
          </cell>
          <cell r="K3718" t="str">
            <v>Sofyan Yunus</v>
          </cell>
          <cell r="L3718" t="str">
            <v>Personal</v>
          </cell>
          <cell r="M3718">
            <v>41405</v>
          </cell>
          <cell r="N3718">
            <v>45056</v>
          </cell>
          <cell r="O3718">
            <v>333333333</v>
          </cell>
          <cell r="P3718" t="str">
            <v>IDR</v>
          </cell>
          <cell r="Q3718">
            <v>6</v>
          </cell>
          <cell r="R3718" t="str">
            <v>Yes</v>
          </cell>
          <cell r="S3718" t="str">
            <v>No</v>
          </cell>
        </row>
        <row r="3719">
          <cell r="B3719" t="str">
            <v>14KLT054</v>
          </cell>
          <cell r="C3719" t="str">
            <v>KEPILKLATEN</v>
          </cell>
          <cell r="D3719" t="str">
            <v>Lease</v>
          </cell>
          <cell r="E3719" t="str">
            <v>SST-4L</v>
          </cell>
          <cell r="F3719" t="str">
            <v>KWAREN RT.02/RW.02 KELURAHAN KWAREN, KECAMATAN NGAWEN, KABUPATEN KLATEN</v>
          </cell>
          <cell r="G3719">
            <v>2009</v>
          </cell>
          <cell r="H3719" t="str">
            <v>CENTRAL JAVA</v>
          </cell>
          <cell r="I3719" t="str">
            <v>Greenfield</v>
          </cell>
          <cell r="J3719" t="str">
            <v>Outdoor</v>
          </cell>
          <cell r="K3719" t="str">
            <v>Tuan Saryadi</v>
          </cell>
          <cell r="L3719" t="str">
            <v>Personal</v>
          </cell>
          <cell r="M3719">
            <v>42886</v>
          </cell>
          <cell r="N3719">
            <v>44712</v>
          </cell>
          <cell r="O3719">
            <v>222222220</v>
          </cell>
          <cell r="P3719" t="str">
            <v>IDR</v>
          </cell>
          <cell r="Q3719">
            <v>5</v>
          </cell>
          <cell r="R3719" t="str">
            <v>Yes</v>
          </cell>
          <cell r="S3719" t="str">
            <v>No</v>
          </cell>
        </row>
        <row r="3720">
          <cell r="B3720" t="str">
            <v>28PLP026</v>
          </cell>
          <cell r="C3720" t="str">
            <v>KEPPE</v>
          </cell>
          <cell r="D3720" t="str">
            <v>Lease</v>
          </cell>
          <cell r="E3720" t="str">
            <v>SST-4L</v>
          </cell>
          <cell r="F3720" t="str">
            <v>Jl. Poros - Palopo, Desa Rantaibelu, Kec. Larompong, Kab. Luwu, Sulsel</v>
          </cell>
          <cell r="G3720">
            <v>2007</v>
          </cell>
          <cell r="H3720" t="str">
            <v>SULAMPAPUA</v>
          </cell>
          <cell r="I3720" t="str">
            <v>Greenfield</v>
          </cell>
          <cell r="J3720" t="str">
            <v>Outdoor</v>
          </cell>
          <cell r="K3720" t="str">
            <v>Masdar</v>
          </cell>
          <cell r="L3720" t="str">
            <v>Personal</v>
          </cell>
          <cell r="M3720">
            <v>39787</v>
          </cell>
          <cell r="N3720">
            <v>43440</v>
          </cell>
          <cell r="O3720">
            <v>83333333</v>
          </cell>
          <cell r="P3720" t="str">
            <v>IDR</v>
          </cell>
          <cell r="Q3720">
            <v>1</v>
          </cell>
          <cell r="R3720" t="str">
            <v>Yes</v>
          </cell>
          <cell r="S3720" t="str">
            <v>No</v>
          </cell>
        </row>
        <row r="3721">
          <cell r="B3721" t="str">
            <v>01JKP156</v>
          </cell>
          <cell r="C3721" t="str">
            <v>Kepu Selatan</v>
          </cell>
          <cell r="D3721" t="str">
            <v>Lease</v>
          </cell>
          <cell r="E3721" t="str">
            <v>SST-4L</v>
          </cell>
          <cell r="F3721" t="str">
            <v>Jl. Kepu Selatan No. 28 Rt. 12 Rw. 01, Kel. Bungur, Kec. Senen, Kota Jakarta Pusat</v>
          </cell>
          <cell r="G3721">
            <v>2004</v>
          </cell>
          <cell r="H3721" t="str">
            <v>JAKARTA</v>
          </cell>
          <cell r="I3721" t="str">
            <v>Rooftop</v>
          </cell>
          <cell r="J3721" t="str">
            <v>Outdoor</v>
          </cell>
          <cell r="K3721" t="str">
            <v>YANTO</v>
          </cell>
          <cell r="L3721" t="str">
            <v>Personal</v>
          </cell>
          <cell r="M3721">
            <v>42528</v>
          </cell>
          <cell r="N3721">
            <v>44353</v>
          </cell>
          <cell r="O3721">
            <v>416666665</v>
          </cell>
          <cell r="P3721" t="str">
            <v>IDR</v>
          </cell>
          <cell r="Q3721">
            <v>4</v>
          </cell>
          <cell r="R3721" t="str">
            <v>Yes</v>
          </cell>
          <cell r="S3721" t="str">
            <v>No</v>
          </cell>
        </row>
        <row r="3722">
          <cell r="B3722" t="str">
            <v>20TAG037</v>
          </cell>
          <cell r="C3722" t="str">
            <v>KEPUH</v>
          </cell>
          <cell r="D3722" t="str">
            <v>Lease</v>
          </cell>
          <cell r="E3722" t="str">
            <v>SST-4L</v>
          </cell>
          <cell r="F3722" t="str">
            <v>DSN. TALON  RT/RW 02/03 DS. BEJI KEC. BOYOLANGU</v>
          </cell>
          <cell r="G3722">
            <v>2003</v>
          </cell>
          <cell r="H3722" t="str">
            <v>EAST JAVA</v>
          </cell>
          <cell r="I3722" t="str">
            <v>Greenfield</v>
          </cell>
          <cell r="J3722" t="str">
            <v>Outdoor</v>
          </cell>
          <cell r="K3722" t="str">
            <v>#not available</v>
          </cell>
          <cell r="L3722" t="str">
            <v>Personal</v>
          </cell>
          <cell r="M3722">
            <v>42922</v>
          </cell>
          <cell r="N3722">
            <v>46573</v>
          </cell>
          <cell r="O3722">
            <v>777777770</v>
          </cell>
          <cell r="P3722" t="str">
            <v>IDR</v>
          </cell>
          <cell r="Q3722">
            <v>10</v>
          </cell>
          <cell r="R3722" t="str">
            <v>Yes</v>
          </cell>
          <cell r="S3722" t="str">
            <v>No</v>
          </cell>
        </row>
        <row r="3723">
          <cell r="B3723" t="str">
            <v>20JMB049</v>
          </cell>
          <cell r="C3723" t="str">
            <v>KEPUH KEMBENG</v>
          </cell>
          <cell r="D3723" t="str">
            <v>Lease</v>
          </cell>
          <cell r="E3723" t="str">
            <v>SST-4L</v>
          </cell>
          <cell r="F3723" t="str">
            <v>DSN.KABUNAN RT/RW 04/01 DS.KEBONTEMU KEC.PETERONGA</v>
          </cell>
          <cell r="G3723">
            <v>2008</v>
          </cell>
          <cell r="H3723" t="str">
            <v>EAST JAVA</v>
          </cell>
          <cell r="I3723" t="str">
            <v>Greenfield</v>
          </cell>
          <cell r="J3723" t="str">
            <v>Outdoor</v>
          </cell>
          <cell r="K3723" t="str">
            <v>#not available</v>
          </cell>
          <cell r="L3723" t="str">
            <v>Personal</v>
          </cell>
          <cell r="M3723">
            <v>42969</v>
          </cell>
          <cell r="N3723">
            <v>46620</v>
          </cell>
          <cell r="O3723">
            <v>611111110</v>
          </cell>
          <cell r="P3723" t="str">
            <v>IDR</v>
          </cell>
          <cell r="Q3723">
            <v>10</v>
          </cell>
          <cell r="R3723" t="str">
            <v>Yes</v>
          </cell>
          <cell r="S3723" t="str">
            <v>No</v>
          </cell>
        </row>
        <row r="3724">
          <cell r="B3724" t="str">
            <v>20MJK046</v>
          </cell>
          <cell r="C3724" t="str">
            <v>KEPUH PANDAK</v>
          </cell>
          <cell r="D3724" t="str">
            <v>Lease</v>
          </cell>
          <cell r="E3724" t="str">
            <v>SST-4L</v>
          </cell>
          <cell r="F3724" t="str">
            <v>DUSUN NGRAYUNG DESA KEPUH PANDAK RT.06 RW.03 KEC.</v>
          </cell>
          <cell r="G3724">
            <v>2010</v>
          </cell>
          <cell r="H3724" t="str">
            <v>EAST JAVA</v>
          </cell>
          <cell r="I3724" t="str">
            <v>Greenfield</v>
          </cell>
          <cell r="J3724" t="str">
            <v>Outdoor</v>
          </cell>
          <cell r="K3724" t="str">
            <v>#not available</v>
          </cell>
          <cell r="L3724" t="str">
            <v>Personal</v>
          </cell>
          <cell r="M3724">
            <v>39433</v>
          </cell>
          <cell r="N3724">
            <v>43086</v>
          </cell>
          <cell r="O3724">
            <v>85000000</v>
          </cell>
          <cell r="P3724" t="str">
            <v>IDR</v>
          </cell>
          <cell r="Q3724">
            <v>-1</v>
          </cell>
          <cell r="R3724" t="str">
            <v>No</v>
          </cell>
          <cell r="S3724" t="str">
            <v>No</v>
          </cell>
        </row>
        <row r="3725">
          <cell r="B3725" t="str">
            <v>20KDR012</v>
          </cell>
          <cell r="C3725" t="str">
            <v>KEPUNG</v>
          </cell>
          <cell r="D3725" t="str">
            <v>Lease</v>
          </cell>
          <cell r="E3725" t="str">
            <v>SST-4L</v>
          </cell>
          <cell r="F3725" t="str">
            <v>KEC. KEPUNG, KAB. KEDIRI</v>
          </cell>
          <cell r="G3725">
            <v>2005</v>
          </cell>
          <cell r="H3725" t="str">
            <v>EAST JAVA</v>
          </cell>
          <cell r="I3725" t="str">
            <v>Greenfield</v>
          </cell>
          <cell r="J3725" t="str">
            <v>Outdoor</v>
          </cell>
          <cell r="K3725" t="str">
            <v>GUNAWAN WINARKO</v>
          </cell>
          <cell r="L3725" t="str">
            <v>Personal</v>
          </cell>
          <cell r="M3725">
            <v>41812</v>
          </cell>
          <cell r="N3725">
            <v>43637</v>
          </cell>
          <cell r="O3725">
            <v>95000000</v>
          </cell>
          <cell r="P3725" t="str">
            <v>IDR</v>
          </cell>
          <cell r="Q3725">
            <v>2</v>
          </cell>
          <cell r="R3725" t="str">
            <v>Yes</v>
          </cell>
          <cell r="S3725" t="str">
            <v>No</v>
          </cell>
        </row>
        <row r="3726">
          <cell r="B3726" t="str">
            <v>14KLT067</v>
          </cell>
          <cell r="C3726" t="str">
            <v>KEPURUN</v>
          </cell>
          <cell r="D3726" t="str">
            <v>Lease</v>
          </cell>
          <cell r="E3726" t="str">
            <v>SST-4L</v>
          </cell>
          <cell r="F3726" t="str">
            <v>DK. WARURANGKANG RT. 12 RW. 05 DESA SAPEN KEC. MANIS RENGGO KAB. KLATEN</v>
          </cell>
          <cell r="G3726">
            <v>2009</v>
          </cell>
          <cell r="H3726" t="str">
            <v>CENTRAL JAVA</v>
          </cell>
          <cell r="I3726" t="str">
            <v>Greenfield</v>
          </cell>
          <cell r="J3726" t="str">
            <v>Outdoor</v>
          </cell>
          <cell r="K3726" t="str">
            <v>Tuan Sri Suwardji</v>
          </cell>
          <cell r="L3726" t="str">
            <v>Personal</v>
          </cell>
          <cell r="M3726">
            <v>39663</v>
          </cell>
          <cell r="N3726">
            <v>43315</v>
          </cell>
          <cell r="O3726">
            <v>93000000</v>
          </cell>
          <cell r="P3726" t="str">
            <v>IDR</v>
          </cell>
          <cell r="Q3726">
            <v>1</v>
          </cell>
          <cell r="R3726" t="str">
            <v>Yes</v>
          </cell>
          <cell r="S3726" t="str">
            <v>No</v>
          </cell>
        </row>
        <row r="3727">
          <cell r="B3727" t="str">
            <v>20SBY078</v>
          </cell>
          <cell r="C3727" t="str">
            <v>KEPUTIH</v>
          </cell>
          <cell r="D3727" t="str">
            <v>Lease</v>
          </cell>
          <cell r="E3727" t="str">
            <v>SST-4L</v>
          </cell>
          <cell r="F3727" t="str">
            <v>JL.KEPUTIHPERINTISIII/19SURABAYA</v>
          </cell>
          <cell r="G3727">
            <v>2009</v>
          </cell>
          <cell r="H3727" t="str">
            <v>EAST JAVA</v>
          </cell>
          <cell r="I3727" t="str">
            <v>Greenfield</v>
          </cell>
          <cell r="J3727" t="str">
            <v>Outdoor</v>
          </cell>
          <cell r="K3727" t="str">
            <v>ALFA NIKMAH</v>
          </cell>
          <cell r="L3727" t="str">
            <v>Personal</v>
          </cell>
          <cell r="M3727">
            <v>42948</v>
          </cell>
          <cell r="N3727">
            <v>44774</v>
          </cell>
          <cell r="O3727">
            <v>388888885</v>
          </cell>
          <cell r="P3727" t="str">
            <v>IDR</v>
          </cell>
          <cell r="Q3727">
            <v>5</v>
          </cell>
          <cell r="R3727" t="str">
            <v>Yes</v>
          </cell>
          <cell r="S3727" t="str">
            <v>No</v>
          </cell>
        </row>
        <row r="3728">
          <cell r="B3728" t="str">
            <v>21GIN014</v>
          </cell>
          <cell r="C3728" t="str">
            <v>KERAMAS</v>
          </cell>
          <cell r="D3728" t="str">
            <v>Lease</v>
          </cell>
          <cell r="E3728" t="str">
            <v>SST-4L</v>
          </cell>
          <cell r="F3728" t="str">
            <v>BANJAR ANGGAR KASIH, DESA MEDAHAN, KEC. BLAH BATUH,KAB. GIANYAR</v>
          </cell>
          <cell r="G3728">
            <v>2005</v>
          </cell>
          <cell r="H3728" t="str">
            <v>BALI NUSRA</v>
          </cell>
          <cell r="I3728" t="str">
            <v>Greenfield</v>
          </cell>
          <cell r="J3728" t="str">
            <v>Outdoor</v>
          </cell>
          <cell r="K3728" t="str">
            <v>I NYOMAN SERGOG</v>
          </cell>
          <cell r="L3728" t="str">
            <v>Personal</v>
          </cell>
          <cell r="M3728">
            <v>40366</v>
          </cell>
          <cell r="N3728">
            <v>44019</v>
          </cell>
          <cell r="O3728">
            <v>333333333</v>
          </cell>
          <cell r="P3728" t="str">
            <v>IDR</v>
          </cell>
          <cell r="Q3728">
            <v>3</v>
          </cell>
          <cell r="R3728" t="str">
            <v>Yes</v>
          </cell>
          <cell r="S3728" t="str">
            <v>No</v>
          </cell>
        </row>
        <row r="3729">
          <cell r="B3729" t="str">
            <v>11PLG009</v>
          </cell>
          <cell r="C3729" t="str">
            <v>KERAMASAN</v>
          </cell>
          <cell r="D3729" t="str">
            <v>Lease</v>
          </cell>
          <cell r="E3729" t="str">
            <v>SST-4L</v>
          </cell>
          <cell r="F3729" t="str">
            <v>JL. KI MAROGAN GANG WIJAYA KRAMASAN KERTAPATI</v>
          </cell>
          <cell r="G3729">
            <v>2008</v>
          </cell>
          <cell r="H3729" t="str">
            <v>SOUTH SUMATRA</v>
          </cell>
          <cell r="I3729" t="str">
            <v>Greenfield</v>
          </cell>
          <cell r="J3729" t="str">
            <v>Outdoor</v>
          </cell>
          <cell r="K3729" t="str">
            <v>H ABDUL AZIZ</v>
          </cell>
          <cell r="L3729" t="str">
            <v>Personal</v>
          </cell>
          <cell r="M3729">
            <v>41325</v>
          </cell>
          <cell r="N3729">
            <v>44976</v>
          </cell>
          <cell r="O3729">
            <v>600000000</v>
          </cell>
          <cell r="P3729" t="str">
            <v>IDR</v>
          </cell>
          <cell r="Q3729">
            <v>6</v>
          </cell>
          <cell r="R3729" t="str">
            <v>Yes</v>
          </cell>
          <cell r="S3729" t="str">
            <v>No</v>
          </cell>
        </row>
        <row r="3730">
          <cell r="B3730" t="str">
            <v>21TAB016</v>
          </cell>
          <cell r="C3730" t="str">
            <v>KERAMBITAN</v>
          </cell>
          <cell r="D3730" t="str">
            <v>Lease</v>
          </cell>
          <cell r="E3730" t="str">
            <v>SST-4L</v>
          </cell>
          <cell r="F3730" t="str">
            <v>JL. TERUSAN SMP, DUSUN PEKANDELAN, DESA KERAMBITAN, KEC. KERAMBITAN, KAB. TABANAN</v>
          </cell>
          <cell r="G3730">
            <v>2005</v>
          </cell>
          <cell r="H3730" t="str">
            <v>BALI NUSRA</v>
          </cell>
          <cell r="I3730" t="str">
            <v>Greenfield</v>
          </cell>
          <cell r="J3730" t="str">
            <v>Outdoor</v>
          </cell>
          <cell r="K3730" t="str">
            <v>DRS. I MADE SUJANA</v>
          </cell>
          <cell r="L3730" t="str">
            <v>Personal</v>
          </cell>
          <cell r="M3730">
            <v>40118</v>
          </cell>
          <cell r="N3730">
            <v>43770</v>
          </cell>
          <cell r="O3730">
            <v>250000000</v>
          </cell>
          <cell r="P3730" t="str">
            <v>IDR</v>
          </cell>
          <cell r="Q3730">
            <v>2</v>
          </cell>
          <cell r="R3730" t="str">
            <v>Yes</v>
          </cell>
          <cell r="S3730" t="str">
            <v>No</v>
          </cell>
        </row>
        <row r="3731">
          <cell r="B3731" t="str">
            <v>05PMR018</v>
          </cell>
          <cell r="C3731" t="str">
            <v>KERASAAN</v>
          </cell>
          <cell r="D3731" t="str">
            <v>Lease</v>
          </cell>
          <cell r="E3731" t="str">
            <v>SST-4L</v>
          </cell>
          <cell r="F3731" t="str">
            <v>Jl. Umbul Sejuk Kel. Kerasaan I Kec. Pematang Bandar Kab. Simalungun</v>
          </cell>
          <cell r="G3731">
            <v>2009</v>
          </cell>
          <cell r="H3731" t="str">
            <v>NORTH SUMATRA</v>
          </cell>
          <cell r="I3731" t="str">
            <v>Greenfield</v>
          </cell>
          <cell r="J3731" t="str">
            <v>Outdoor</v>
          </cell>
          <cell r="K3731" t="str">
            <v>INSYAWARDI SARAGIH</v>
          </cell>
          <cell r="L3731" t="str">
            <v>Personal</v>
          </cell>
          <cell r="M3731">
            <v>42078</v>
          </cell>
          <cell r="N3731">
            <v>45730</v>
          </cell>
          <cell r="O3731">
            <v>311111110</v>
          </cell>
          <cell r="P3731" t="str">
            <v>IDR</v>
          </cell>
          <cell r="Q3731">
            <v>8</v>
          </cell>
          <cell r="R3731" t="str">
            <v>Yes</v>
          </cell>
          <cell r="S3731" t="str">
            <v>No</v>
          </cell>
        </row>
        <row r="3732">
          <cell r="B3732" t="str">
            <v>20TBN009</v>
          </cell>
          <cell r="C3732" t="str">
            <v>KEREK</v>
          </cell>
          <cell r="D3732" t="str">
            <v>Lease</v>
          </cell>
          <cell r="E3732" t="str">
            <v>SST-4L</v>
          </cell>
          <cell r="F3732" t="str">
            <v>DESA SUMBER ARUM RT 03/02, KEC. KEREK, KAB. TUBAN</v>
          </cell>
          <cell r="G3732">
            <v>2009</v>
          </cell>
          <cell r="H3732" t="str">
            <v>EAST JAVA</v>
          </cell>
          <cell r="I3732" t="str">
            <v>Greenfield</v>
          </cell>
          <cell r="J3732" t="str">
            <v>Outdoor</v>
          </cell>
          <cell r="K3732" t="str">
            <v>#not available</v>
          </cell>
          <cell r="L3732" t="str">
            <v>Personal</v>
          </cell>
          <cell r="M3732">
            <v>41682</v>
          </cell>
          <cell r="N3732">
            <v>45334</v>
          </cell>
          <cell r="O3732">
            <v>277777770</v>
          </cell>
          <cell r="P3732" t="str">
            <v>IDR</v>
          </cell>
          <cell r="Q3732">
            <v>7</v>
          </cell>
          <cell r="R3732" t="str">
            <v>Yes</v>
          </cell>
          <cell r="S3732" t="str">
            <v>No</v>
          </cell>
        </row>
        <row r="3733">
          <cell r="B3733" t="str">
            <v>06SSI034</v>
          </cell>
          <cell r="C3733" t="str">
            <v>KERINCI_KANAN</v>
          </cell>
          <cell r="D3733" t="str">
            <v>Lease</v>
          </cell>
          <cell r="E3733" t="str">
            <v>SST-4L</v>
          </cell>
          <cell r="F3733" t="str">
            <v>Jl Pertamina Km.73 RT.01 RW.01 Desa Kerinci Kanan Kec Kerinci Kanan kab Siak</v>
          </cell>
          <cell r="G3733">
            <v>2009</v>
          </cell>
          <cell r="H3733" t="str">
            <v>NORTH SUMATRA</v>
          </cell>
          <cell r="I3733" t="str">
            <v>Greenfield</v>
          </cell>
          <cell r="J3733" t="str">
            <v>Outdoor</v>
          </cell>
          <cell r="K3733" t="str">
            <v>MARTIANI</v>
          </cell>
          <cell r="L3733" t="str">
            <v>Personal</v>
          </cell>
          <cell r="M3733">
            <v>39334</v>
          </cell>
          <cell r="N3733">
            <v>42987</v>
          </cell>
          <cell r="O3733">
            <v>44444444</v>
          </cell>
          <cell r="P3733" t="str">
            <v>IDR</v>
          </cell>
          <cell r="Q3733">
            <v>-1</v>
          </cell>
          <cell r="R3733" t="str">
            <v>No</v>
          </cell>
          <cell r="S3733" t="str">
            <v>No</v>
          </cell>
        </row>
        <row r="3734">
          <cell r="B3734" t="str">
            <v>11LHT018</v>
          </cell>
          <cell r="C3734" t="str">
            <v>KERINJING</v>
          </cell>
          <cell r="D3734" t="str">
            <v>Lease</v>
          </cell>
          <cell r="E3734" t="str">
            <v>SST-4L</v>
          </cell>
          <cell r="F3734" t="str">
            <v>DESA KERINJING, KEC. DEMPO UTARA KODYA PAGAR ALAM</v>
          </cell>
          <cell r="G3734">
            <v>2008</v>
          </cell>
          <cell r="H3734" t="str">
            <v>SOUTH SUMATRA</v>
          </cell>
          <cell r="I3734" t="str">
            <v>Greenfield</v>
          </cell>
          <cell r="J3734" t="str">
            <v>Outdoor</v>
          </cell>
          <cell r="K3734" t="str">
            <v>Karsianto</v>
          </cell>
          <cell r="L3734" t="str">
            <v>Personal</v>
          </cell>
          <cell r="M3734">
            <v>38718</v>
          </cell>
          <cell r="N3734">
            <v>46023</v>
          </cell>
          <cell r="O3734">
            <v>90000000</v>
          </cell>
          <cell r="P3734" t="str">
            <v>IDR</v>
          </cell>
          <cell r="Q3734">
            <v>9</v>
          </cell>
          <cell r="R3734" t="str">
            <v>Yes</v>
          </cell>
          <cell r="S3734" t="str">
            <v>No</v>
          </cell>
        </row>
        <row r="3735">
          <cell r="B3735" t="str">
            <v>21DPR020</v>
          </cell>
          <cell r="C3735" t="str">
            <v>KEROBOKAN</v>
          </cell>
          <cell r="D3735" t="str">
            <v>Lease</v>
          </cell>
          <cell r="E3735" t="str">
            <v>SST-4L</v>
          </cell>
          <cell r="F3735" t="str">
            <v>JL. RAYA KROBOKAN BR. TEGEH</v>
          </cell>
          <cell r="G3735">
            <v>2006</v>
          </cell>
          <cell r="H3735" t="str">
            <v>BALI NUSRA</v>
          </cell>
          <cell r="I3735" t="str">
            <v>Greenfield</v>
          </cell>
          <cell r="J3735" t="str">
            <v>Outdoor</v>
          </cell>
          <cell r="K3735" t="str">
            <v>I KETUT RANA</v>
          </cell>
          <cell r="L3735" t="str">
            <v>Personal</v>
          </cell>
          <cell r="M3735">
            <v>42771</v>
          </cell>
          <cell r="N3735">
            <v>44596</v>
          </cell>
          <cell r="O3735">
            <v>250000000</v>
          </cell>
          <cell r="P3735" t="str">
            <v>IDR</v>
          </cell>
          <cell r="Q3735">
            <v>5</v>
          </cell>
          <cell r="R3735" t="str">
            <v>Yes</v>
          </cell>
          <cell r="S3735" t="str">
            <v>No</v>
          </cell>
        </row>
        <row r="3736">
          <cell r="B3736" t="str">
            <v>03SUK140</v>
          </cell>
          <cell r="C3736" t="str">
            <v>KERTAANGSANA</v>
          </cell>
          <cell r="D3736" t="str">
            <v>Lease</v>
          </cell>
          <cell r="E3736" t="str">
            <v>SST-4L</v>
          </cell>
          <cell r="F3736" t="str">
            <v>Kp. Buni Ayu RT02 RW06</v>
          </cell>
          <cell r="G3736">
            <v>2004</v>
          </cell>
          <cell r="H3736" t="str">
            <v>WEST JAVA</v>
          </cell>
          <cell r="I3736" t="str">
            <v>Greenfield</v>
          </cell>
          <cell r="J3736" t="str">
            <v>Outdoor</v>
          </cell>
          <cell r="K3736" t="str">
            <v>HAJI MULYANA</v>
          </cell>
          <cell r="L3736" t="str">
            <v>Personal</v>
          </cell>
          <cell r="M3736">
            <v>40389</v>
          </cell>
          <cell r="N3736">
            <v>43415</v>
          </cell>
          <cell r="O3736">
            <v>78000000</v>
          </cell>
          <cell r="P3736" t="str">
            <v>IDR</v>
          </cell>
          <cell r="Q3736">
            <v>1</v>
          </cell>
          <cell r="R3736" t="str">
            <v>Yes</v>
          </cell>
          <cell r="S3736" t="str">
            <v>No</v>
          </cell>
        </row>
        <row r="3737">
          <cell r="B3737" t="str">
            <v>20SBY085</v>
          </cell>
          <cell r="C3737" t="str">
            <v>KERTAJAYA</v>
          </cell>
          <cell r="D3737" t="str">
            <v>Lease</v>
          </cell>
          <cell r="E3737" t="str">
            <v>SST-4L</v>
          </cell>
          <cell r="F3737" t="str">
            <v>JL.RAYAKARANGMENUR,SURABAYA</v>
          </cell>
          <cell r="G3737">
            <v>2003</v>
          </cell>
          <cell r="H3737" t="str">
            <v>EAST JAVA</v>
          </cell>
          <cell r="I3737" t="str">
            <v>Greenfield</v>
          </cell>
          <cell r="J3737" t="str">
            <v>Outdoor</v>
          </cell>
          <cell r="K3737" t="str">
            <v>GATUT JURY WIDODO</v>
          </cell>
          <cell r="L3737" t="str">
            <v>Personal</v>
          </cell>
          <cell r="M3737">
            <v>42945</v>
          </cell>
          <cell r="N3737">
            <v>44771</v>
          </cell>
          <cell r="O3737">
            <v>722222223</v>
          </cell>
          <cell r="P3737" t="str">
            <v>IDR</v>
          </cell>
          <cell r="Q3737">
            <v>5</v>
          </cell>
          <cell r="R3737" t="str">
            <v>Yes</v>
          </cell>
          <cell r="S3737" t="str">
            <v>No</v>
          </cell>
        </row>
        <row r="3738">
          <cell r="B3738" t="str">
            <v>20SBY116</v>
          </cell>
          <cell r="C3738" t="str">
            <v>KERTAJAYA_IM3</v>
          </cell>
          <cell r="D3738" t="str">
            <v>Lease</v>
          </cell>
          <cell r="E3738" t="str">
            <v>SST-4L</v>
          </cell>
          <cell r="F3738" t="str">
            <v>BOUTIQE BUSANA MUSLIM JL. KERTAJAYA NO. 101 B SURA</v>
          </cell>
          <cell r="G3738">
            <v>2003</v>
          </cell>
          <cell r="H3738" t="str">
            <v>EAST JAVA</v>
          </cell>
          <cell r="I3738" t="str">
            <v>Rooftop</v>
          </cell>
          <cell r="J3738" t="str">
            <v>Outdoor</v>
          </cell>
          <cell r="K3738" t="str">
            <v>FRANKY TANDIONO</v>
          </cell>
          <cell r="L3738" t="str">
            <v>Personal</v>
          </cell>
          <cell r="M3738">
            <v>42862</v>
          </cell>
          <cell r="N3738">
            <v>46514</v>
          </cell>
          <cell r="O3738">
            <v>2000000000</v>
          </cell>
          <cell r="P3738" t="str">
            <v>IDR</v>
          </cell>
          <cell r="Q3738">
            <v>10</v>
          </cell>
          <cell r="R3738" t="str">
            <v>Yes</v>
          </cell>
          <cell r="S3738" t="str">
            <v>No</v>
          </cell>
        </row>
        <row r="3739">
          <cell r="B3739" t="str">
            <v>03KRW060</v>
          </cell>
          <cell r="C3739" t="str">
            <v>KERTAMUKTI</v>
          </cell>
          <cell r="D3739" t="str">
            <v>Lease</v>
          </cell>
          <cell r="E3739" t="str">
            <v>SST-4L</v>
          </cell>
          <cell r="F3739" t="str">
            <v>DUSUN KILEBAR RT01 RW01  DESA KERTAMUKTI  KEC. CILEBAR  KAB. KARAWANG</v>
          </cell>
          <cell r="G3739">
            <v>2004</v>
          </cell>
          <cell r="H3739" t="str">
            <v>WEST JAVA</v>
          </cell>
          <cell r="I3739" t="str">
            <v>Greenfield</v>
          </cell>
          <cell r="J3739" t="str">
            <v>Outdoor</v>
          </cell>
          <cell r="K3739" t="str">
            <v>TARLIM SPd BIN CARIM</v>
          </cell>
          <cell r="L3739" t="str">
            <v>Personal</v>
          </cell>
          <cell r="M3739">
            <v>40831</v>
          </cell>
          <cell r="N3739">
            <v>44484</v>
          </cell>
          <cell r="O3739">
            <v>300000000</v>
          </cell>
          <cell r="P3739" t="str">
            <v>IDR</v>
          </cell>
          <cell r="Q3739">
            <v>4</v>
          </cell>
          <cell r="R3739" t="str">
            <v>Yes</v>
          </cell>
          <cell r="S3739" t="str">
            <v>No</v>
          </cell>
        </row>
        <row r="3740">
          <cell r="B3740" t="str">
            <v>03KRW117</v>
          </cell>
          <cell r="C3740" t="str">
            <v>Kertarahayu</v>
          </cell>
          <cell r="D3740" t="str">
            <v>Lease</v>
          </cell>
          <cell r="E3740" t="str">
            <v>SST-4L</v>
          </cell>
          <cell r="F3740" t="str">
            <v>Dusun Sarengseng, Rt. 10 Rw. 12. Desa Kertarahayu Kec. Cibuaya, Kab. Karawang</v>
          </cell>
          <cell r="G3740">
            <v>2005</v>
          </cell>
          <cell r="H3740" t="str">
            <v>WEST JAVA</v>
          </cell>
          <cell r="I3740" t="str">
            <v>Greenfield</v>
          </cell>
          <cell r="J3740" t="str">
            <v>Outdoor</v>
          </cell>
          <cell r="K3740" t="str">
            <v>H. UMAR</v>
          </cell>
          <cell r="L3740" t="str">
            <v>Personal</v>
          </cell>
          <cell r="M3740">
            <v>42880</v>
          </cell>
          <cell r="N3740">
            <v>44705</v>
          </cell>
          <cell r="O3740">
            <v>250000000</v>
          </cell>
          <cell r="P3740" t="str">
            <v>IDR</v>
          </cell>
          <cell r="Q3740">
            <v>5</v>
          </cell>
          <cell r="R3740" t="str">
            <v>Yes</v>
          </cell>
          <cell r="S3740" t="str">
            <v>No</v>
          </cell>
        </row>
        <row r="3741">
          <cell r="B3741" t="str">
            <v>03KRW118</v>
          </cell>
          <cell r="C3741" t="str">
            <v>KERTASARI</v>
          </cell>
          <cell r="D3741" t="str">
            <v>Lease</v>
          </cell>
          <cell r="E3741" t="str">
            <v>SST-4L</v>
          </cell>
          <cell r="F3741" t="str">
            <v>DSN PACING SELATAN RT05 RW 02 DS. DEWISARI KEC. RENGASDENGKLOK</v>
          </cell>
          <cell r="G3741">
            <v>2009</v>
          </cell>
          <cell r="H3741" t="str">
            <v>WEST JAVA</v>
          </cell>
          <cell r="I3741" t="str">
            <v>Greenfield</v>
          </cell>
          <cell r="J3741" t="str">
            <v>Outdoor</v>
          </cell>
          <cell r="K3741" t="str">
            <v>Juyeti</v>
          </cell>
          <cell r="L3741" t="str">
            <v>Personal</v>
          </cell>
          <cell r="M3741">
            <v>42880</v>
          </cell>
          <cell r="N3741">
            <v>44705</v>
          </cell>
          <cell r="O3741">
            <v>250000000</v>
          </cell>
          <cell r="P3741" t="str">
            <v>IDR</v>
          </cell>
          <cell r="Q3741">
            <v>5</v>
          </cell>
          <cell r="R3741" t="str">
            <v>Yes</v>
          </cell>
          <cell r="S3741" t="str">
            <v>No</v>
          </cell>
        </row>
        <row r="3742">
          <cell r="B3742" t="str">
            <v>03MJL050</v>
          </cell>
          <cell r="C3742" t="str">
            <v>KERTASARI MAJALENGKA</v>
          </cell>
          <cell r="D3742" t="str">
            <v>Lease</v>
          </cell>
          <cell r="E3742" t="str">
            <v>SST-4L</v>
          </cell>
          <cell r="F3742" t="str">
            <v>Kp. Kertajaya RT01 RW01</v>
          </cell>
          <cell r="G3742">
            <v>2004</v>
          </cell>
          <cell r="H3742" t="str">
            <v>WEST JAVA</v>
          </cell>
          <cell r="I3742" t="str">
            <v>Greenfield</v>
          </cell>
          <cell r="J3742" t="str">
            <v>Outdoor</v>
          </cell>
          <cell r="K3742" t="str">
            <v>EUIS DADAN</v>
          </cell>
          <cell r="L3742" t="str">
            <v>Personal</v>
          </cell>
          <cell r="M3742">
            <v>39681</v>
          </cell>
          <cell r="N3742">
            <v>43332</v>
          </cell>
          <cell r="O3742">
            <v>80000000</v>
          </cell>
          <cell r="P3742" t="str">
            <v>IDR</v>
          </cell>
          <cell r="Q3742">
            <v>1</v>
          </cell>
          <cell r="R3742" t="str">
            <v>Yes</v>
          </cell>
          <cell r="S3742" t="str">
            <v>No</v>
          </cell>
        </row>
        <row r="3743">
          <cell r="B3743" t="str">
            <v>21DPS010</v>
          </cell>
          <cell r="C3743" t="str">
            <v>KERTAWIJAYA</v>
          </cell>
          <cell r="D3743" t="str">
            <v>Lease</v>
          </cell>
          <cell r="E3743" t="str">
            <v>SST-4L</v>
          </cell>
          <cell r="F3743" t="str">
            <v>JL. MALUKU, DENPASAR</v>
          </cell>
          <cell r="G3743">
            <v>2004</v>
          </cell>
          <cell r="H3743" t="str">
            <v>BALI NUSRA</v>
          </cell>
          <cell r="I3743" t="str">
            <v>Greenfield</v>
          </cell>
          <cell r="J3743" t="str">
            <v>Outdoor</v>
          </cell>
          <cell r="K3743" t="str">
            <v>NI WAYAN MERTHAWATI</v>
          </cell>
          <cell r="L3743" t="str">
            <v>Personal</v>
          </cell>
          <cell r="M3743">
            <v>41098</v>
          </cell>
          <cell r="N3743">
            <v>44750</v>
          </cell>
          <cell r="O3743">
            <v>494444444</v>
          </cell>
          <cell r="P3743" t="str">
            <v>IDR</v>
          </cell>
          <cell r="Q3743">
            <v>5</v>
          </cell>
          <cell r="R3743" t="str">
            <v>Yes</v>
          </cell>
          <cell r="S3743" t="str">
            <v>No</v>
          </cell>
        </row>
        <row r="3744">
          <cell r="B3744" t="str">
            <v>14WNO012</v>
          </cell>
          <cell r="C3744" t="str">
            <v>KERTEKWONOSOBO</v>
          </cell>
          <cell r="D3744" t="str">
            <v>Lease</v>
          </cell>
          <cell r="E3744" t="str">
            <v>SST-4L</v>
          </cell>
          <cell r="F3744" t="str">
            <v>CAMPURSARI RT 7/2 KRETEK KEC. KRETEK KAB. WONOSOBO</v>
          </cell>
          <cell r="G3744">
            <v>2004</v>
          </cell>
          <cell r="H3744" t="str">
            <v>CENTRAL JAVA</v>
          </cell>
          <cell r="I3744" t="str">
            <v>Greenfield</v>
          </cell>
          <cell r="J3744" t="str">
            <v>Outdoor</v>
          </cell>
          <cell r="K3744" t="str">
            <v>Drs. Rudianto</v>
          </cell>
          <cell r="L3744" t="str">
            <v>Personal</v>
          </cell>
          <cell r="M3744">
            <v>42583</v>
          </cell>
          <cell r="N3744">
            <v>44409</v>
          </cell>
          <cell r="O3744">
            <v>416666666</v>
          </cell>
          <cell r="P3744" t="str">
            <v>IDR</v>
          </cell>
          <cell r="Q3744">
            <v>4</v>
          </cell>
          <cell r="R3744" t="str">
            <v>Yes</v>
          </cell>
          <cell r="S3744" t="str">
            <v>No</v>
          </cell>
        </row>
        <row r="3745">
          <cell r="B3745" t="str">
            <v>20NWI032</v>
          </cell>
          <cell r="C3745" t="str">
            <v>KERTEN</v>
          </cell>
          <cell r="D3745" t="str">
            <v>Lease</v>
          </cell>
          <cell r="E3745" t="str">
            <v>SST-4L</v>
          </cell>
          <cell r="F3745" t="str">
            <v>DSN.KERTEN RT.03 RW.04 DS.TEGUHAN KEC.PARON</v>
          </cell>
          <cell r="G3745">
            <v>2010</v>
          </cell>
          <cell r="H3745" t="str">
            <v>EAST JAVA</v>
          </cell>
          <cell r="I3745" t="str">
            <v>Greenfield</v>
          </cell>
          <cell r="J3745" t="str">
            <v>Outdoor</v>
          </cell>
          <cell r="K3745" t="str">
            <v>#not available</v>
          </cell>
          <cell r="L3745" t="str">
            <v>Personal</v>
          </cell>
          <cell r="M3745">
            <v>42904</v>
          </cell>
          <cell r="N3745">
            <v>46556</v>
          </cell>
          <cell r="O3745">
            <v>305555560</v>
          </cell>
          <cell r="P3745" t="str">
            <v>IDR</v>
          </cell>
          <cell r="Q3745">
            <v>10</v>
          </cell>
          <cell r="R3745" t="str">
            <v>Yes</v>
          </cell>
          <cell r="S3745" t="str">
            <v>No</v>
          </cell>
        </row>
        <row r="3746">
          <cell r="B3746" t="str">
            <v>20MGT029</v>
          </cell>
          <cell r="C3746" t="str">
            <v>KERTOHARJO</v>
          </cell>
          <cell r="D3746" t="str">
            <v>Lease</v>
          </cell>
          <cell r="E3746" t="str">
            <v>SST-4L</v>
          </cell>
          <cell r="F3746" t="str">
            <v>JL. LAWU DS. KARASAN RT/RW 005/016  KEC. KARTOHARJO KAB. MAGETAN</v>
          </cell>
          <cell r="G3746">
            <v>2001</v>
          </cell>
          <cell r="H3746" t="str">
            <v>EAST JAVA</v>
          </cell>
          <cell r="I3746" t="str">
            <v>Greenfield</v>
          </cell>
          <cell r="J3746" t="str">
            <v>Outdoor</v>
          </cell>
          <cell r="K3746" t="str">
            <v>WAKIDI DARMO</v>
          </cell>
          <cell r="L3746" t="str">
            <v>Personal</v>
          </cell>
          <cell r="M3746">
            <v>42956</v>
          </cell>
          <cell r="N3746">
            <v>46608</v>
          </cell>
          <cell r="O3746">
            <v>277777777</v>
          </cell>
          <cell r="P3746" t="str">
            <v>IDR</v>
          </cell>
          <cell r="Q3746">
            <v>10</v>
          </cell>
          <cell r="R3746" t="str">
            <v>Yes</v>
          </cell>
          <cell r="S3746" t="str">
            <v>No</v>
          </cell>
        </row>
        <row r="3747">
          <cell r="B3747" t="str">
            <v>28MLI026</v>
          </cell>
          <cell r="C3747" t="str">
            <v>KERTORAHARJO</v>
          </cell>
          <cell r="D3747" t="str">
            <v>Lease</v>
          </cell>
          <cell r="E3747" t="str">
            <v>SST-4L</v>
          </cell>
          <cell r="F3747" t="str">
            <v>Dusun Nusa Indah RT 003 Desa Margo Mulya, Kec. Tomini Timur, Kab. Luwu Timur</v>
          </cell>
          <cell r="G3747">
            <v>2010</v>
          </cell>
          <cell r="H3747" t="str">
            <v>SULAMPAPUA</v>
          </cell>
          <cell r="I3747" t="str">
            <v>Greenfield</v>
          </cell>
          <cell r="J3747" t="str">
            <v>Outdoor</v>
          </cell>
          <cell r="K3747" t="str">
            <v>CAYANI</v>
          </cell>
          <cell r="L3747" t="str">
            <v>Personal</v>
          </cell>
          <cell r="M3747">
            <v>41475</v>
          </cell>
          <cell r="N3747">
            <v>43300</v>
          </cell>
          <cell r="O3747">
            <v>75000000</v>
          </cell>
          <cell r="P3747" t="str">
            <v>IDR</v>
          </cell>
          <cell r="Q3747">
            <v>1</v>
          </cell>
          <cell r="R3747" t="str">
            <v>Yes</v>
          </cell>
          <cell r="S3747" t="str">
            <v>No</v>
          </cell>
        </row>
        <row r="3748">
          <cell r="B3748" t="str">
            <v>31JAY016</v>
          </cell>
          <cell r="C3748" t="str">
            <v>KERTOSARI</v>
          </cell>
          <cell r="D3748" t="str">
            <v>Lease</v>
          </cell>
          <cell r="E3748" t="str">
            <v>SST-4L</v>
          </cell>
          <cell r="F3748" t="str">
            <v>Jl. Sabron Yaru RT 03/RW II Desa Sabron Yaru, Kec. Sentani Barat</v>
          </cell>
          <cell r="G3748">
            <v>2009</v>
          </cell>
          <cell r="H3748" t="str">
            <v>SULAMPAPUA</v>
          </cell>
          <cell r="I3748" t="str">
            <v>Greenfield</v>
          </cell>
          <cell r="J3748" t="str">
            <v>Outdoor</v>
          </cell>
          <cell r="K3748" t="str">
            <v>Forkorus Yaboi Sembut</v>
          </cell>
          <cell r="L3748" t="str">
            <v>Personal</v>
          </cell>
          <cell r="M3748">
            <v>42953</v>
          </cell>
          <cell r="N3748">
            <v>46604</v>
          </cell>
          <cell r="O3748">
            <v>111111111</v>
          </cell>
          <cell r="P3748" t="str">
            <v>IDR</v>
          </cell>
          <cell r="Q3748">
            <v>10</v>
          </cell>
          <cell r="R3748" t="str">
            <v>Yes</v>
          </cell>
          <cell r="S3748" t="str">
            <v>No</v>
          </cell>
        </row>
        <row r="3749">
          <cell r="B3749" t="str">
            <v>14SMG125</v>
          </cell>
          <cell r="C3749" t="str">
            <v>KERTOSARI</v>
          </cell>
          <cell r="D3749" t="str">
            <v>Lease</v>
          </cell>
          <cell r="E3749" t="str">
            <v>SST-4L</v>
          </cell>
          <cell r="F3749" t="str">
            <v>JLN. KRIS KENDO KELURAHAN KERTO SARI RT 03 RW 03 KECAMATAN SINGOREJO KAB. KENDAL</v>
          </cell>
          <cell r="G3749">
            <v>2003</v>
          </cell>
          <cell r="H3749" t="str">
            <v>CENTRAL JAVA</v>
          </cell>
          <cell r="I3749" t="str">
            <v>Greenfield</v>
          </cell>
          <cell r="J3749" t="str">
            <v>Outdoor</v>
          </cell>
          <cell r="K3749" t="str">
            <v>H AFANDI SARDJONO</v>
          </cell>
          <cell r="L3749" t="str">
            <v>Personal</v>
          </cell>
          <cell r="M3749">
            <v>39353</v>
          </cell>
          <cell r="N3749">
            <v>43006</v>
          </cell>
          <cell r="O3749">
            <v>111111111</v>
          </cell>
          <cell r="P3749" t="str">
            <v>IDR</v>
          </cell>
          <cell r="Q3749">
            <v>-1</v>
          </cell>
          <cell r="R3749" t="str">
            <v>No</v>
          </cell>
          <cell r="S3749" t="str">
            <v>No</v>
          </cell>
        </row>
        <row r="3750">
          <cell r="B3750" t="str">
            <v>20NJK039</v>
          </cell>
          <cell r="C3750" t="str">
            <v>KERTOSONO_IM3</v>
          </cell>
          <cell r="D3750" t="str">
            <v>Lease</v>
          </cell>
          <cell r="E3750" t="str">
            <v>SST-4L</v>
          </cell>
          <cell r="F3750" t="str">
            <v>JL. SERSAN USMAN 35, KERTOSONO</v>
          </cell>
          <cell r="G3750">
            <v>2009</v>
          </cell>
          <cell r="H3750" t="str">
            <v>EAST JAVA</v>
          </cell>
          <cell r="I3750" t="str">
            <v>Greenfield</v>
          </cell>
          <cell r="J3750" t="str">
            <v>Outdoor</v>
          </cell>
          <cell r="K3750" t="str">
            <v>MIRZA ARDIAN</v>
          </cell>
          <cell r="L3750" t="str">
            <v>Personal</v>
          </cell>
          <cell r="M3750">
            <v>43195</v>
          </cell>
          <cell r="N3750">
            <v>46847</v>
          </cell>
          <cell r="O3750">
            <v>444444450</v>
          </cell>
          <cell r="P3750" t="str">
            <v>IDR</v>
          </cell>
          <cell r="Q3750">
            <v>11</v>
          </cell>
          <cell r="R3750" t="str">
            <v>Yes</v>
          </cell>
          <cell r="S3750" t="str">
            <v>No</v>
          </cell>
        </row>
        <row r="3751">
          <cell r="B3751" t="str">
            <v>28UPD016</v>
          </cell>
          <cell r="C3751" t="str">
            <v>KERUNG_KERUNG</v>
          </cell>
          <cell r="D3751" t="str">
            <v>Lease</v>
          </cell>
          <cell r="E3751" t="str">
            <v>SST-4L</v>
          </cell>
          <cell r="F3751" t="str">
            <v>Jl. Maccini Baru No. 122, Kel. Maccini, Kec. Makassar, Kotamadya Mks</v>
          </cell>
          <cell r="G3751">
            <v>2006</v>
          </cell>
          <cell r="H3751" t="str">
            <v>SULAMPAPUA</v>
          </cell>
          <cell r="I3751" t="str">
            <v>Greenfield</v>
          </cell>
          <cell r="J3751" t="str">
            <v>Outdoor</v>
          </cell>
          <cell r="K3751" t="str">
            <v>TANDI HARJONO WIJAYA</v>
          </cell>
          <cell r="L3751" t="str">
            <v>Personal</v>
          </cell>
          <cell r="M3751">
            <v>40736</v>
          </cell>
          <cell r="N3751">
            <v>44388</v>
          </cell>
          <cell r="O3751">
            <v>366666670</v>
          </cell>
          <cell r="P3751" t="str">
            <v>IDR</v>
          </cell>
          <cell r="Q3751">
            <v>4</v>
          </cell>
          <cell r="R3751" t="str">
            <v>Yes</v>
          </cell>
          <cell r="S3751" t="str">
            <v>No</v>
          </cell>
        </row>
        <row r="3752">
          <cell r="B3752" t="str">
            <v>20BLT008</v>
          </cell>
          <cell r="C3752" t="str">
            <v>KESAMBEN</v>
          </cell>
          <cell r="D3752" t="str">
            <v>Lease</v>
          </cell>
          <cell r="E3752" t="str">
            <v>SST-4L</v>
          </cell>
          <cell r="F3752" t="str">
            <v>JL.RY.SEBENG  DS. JUGO 66191 KEC. KESAMBEN</v>
          </cell>
          <cell r="G3752">
            <v>2010</v>
          </cell>
          <cell r="H3752" t="str">
            <v>EAST JAVA</v>
          </cell>
          <cell r="I3752" t="str">
            <v>Greenfield</v>
          </cell>
          <cell r="J3752" t="str">
            <v>Outdoor</v>
          </cell>
          <cell r="K3752" t="str">
            <v>SUSIANA KUNDARTI</v>
          </cell>
          <cell r="L3752" t="str">
            <v>Personal</v>
          </cell>
          <cell r="M3752">
            <v>43662</v>
          </cell>
          <cell r="N3752">
            <v>45488</v>
          </cell>
          <cell r="O3752">
            <v>63888890</v>
          </cell>
          <cell r="P3752" t="str">
            <v>IDR</v>
          </cell>
          <cell r="Q3752">
            <v>7</v>
          </cell>
          <cell r="R3752" t="str">
            <v>Yes</v>
          </cell>
          <cell r="S3752" t="str">
            <v>No</v>
          </cell>
        </row>
        <row r="3753">
          <cell r="B3753" t="str">
            <v>20MJK049</v>
          </cell>
          <cell r="C3753" t="str">
            <v>KESAMBEN_JB</v>
          </cell>
          <cell r="D3753" t="str">
            <v>Lease</v>
          </cell>
          <cell r="E3753" t="str">
            <v>SST-4L</v>
          </cell>
          <cell r="F3753" t="str">
            <v>DESA KESAMBEN, KEC, KESAMBEN, KAB. JOMBANG</v>
          </cell>
          <cell r="G3753">
            <v>2003</v>
          </cell>
          <cell r="H3753" t="str">
            <v>EAST JAVA</v>
          </cell>
          <cell r="I3753" t="str">
            <v>Greenfield</v>
          </cell>
          <cell r="J3753" t="str">
            <v>Outdoor</v>
          </cell>
          <cell r="K3753" t="str">
            <v>PENGURUS PONDOK PESANTREN TEBUIRENG diwakili oleh ABDUL GHOFAR</v>
          </cell>
          <cell r="L3753" t="str">
            <v xml:space="preserve">Company </v>
          </cell>
          <cell r="M3753">
            <v>42137</v>
          </cell>
          <cell r="N3753">
            <v>43963</v>
          </cell>
          <cell r="O3753">
            <v>183333335</v>
          </cell>
          <cell r="P3753" t="str">
            <v>IDR</v>
          </cell>
          <cell r="Q3753">
            <v>3</v>
          </cell>
          <cell r="R3753" t="str">
            <v>Yes</v>
          </cell>
          <cell r="S3753" t="str">
            <v>Yes</v>
          </cell>
          <cell r="T3753">
            <v>10000000</v>
          </cell>
          <cell r="U3753">
            <v>7850768.1769400835</v>
          </cell>
        </row>
        <row r="3754">
          <cell r="B3754" t="str">
            <v>21DPS058</v>
          </cell>
          <cell r="C3754" t="str">
            <v>KESARI_IM3</v>
          </cell>
          <cell r="D3754" t="str">
            <v>Lease</v>
          </cell>
          <cell r="E3754" t="str">
            <v>SST-4L</v>
          </cell>
          <cell r="F3754" t="str">
            <v>JL. BY PASS NGURAH RAI GG. KESARI I NO. 42 DENPASSAR</v>
          </cell>
          <cell r="G3754">
            <v>2007</v>
          </cell>
          <cell r="H3754" t="str">
            <v>BALI NUSRA</v>
          </cell>
          <cell r="I3754" t="str">
            <v>Greenfield</v>
          </cell>
          <cell r="J3754" t="str">
            <v>Outdoor</v>
          </cell>
          <cell r="K3754" t="str">
            <v>I KETUT KARTANA</v>
          </cell>
          <cell r="L3754" t="str">
            <v>Personal</v>
          </cell>
          <cell r="M3754">
            <v>41017</v>
          </cell>
          <cell r="N3754">
            <v>44668</v>
          </cell>
          <cell r="O3754">
            <v>500000000</v>
          </cell>
          <cell r="P3754" t="str">
            <v>IDR</v>
          </cell>
          <cell r="Q3754">
            <v>5</v>
          </cell>
          <cell r="R3754" t="str">
            <v>Yes</v>
          </cell>
          <cell r="S3754" t="str">
            <v>No</v>
          </cell>
        </row>
        <row r="3755">
          <cell r="B3755" t="str">
            <v>20MLG028</v>
          </cell>
          <cell r="C3755" t="str">
            <v>KESATRIANMALANG_IM3</v>
          </cell>
          <cell r="D3755" t="str">
            <v>Lease</v>
          </cell>
          <cell r="E3755" t="str">
            <v>SST-4L</v>
          </cell>
          <cell r="F3755" t="str">
            <v>JL. KALIMOSODO GG. 8 NO. 24 RT 06/06 POLEHAN MALAN</v>
          </cell>
          <cell r="G3755">
            <v>2009</v>
          </cell>
          <cell r="H3755" t="str">
            <v>EAST JAVA</v>
          </cell>
          <cell r="I3755" t="str">
            <v>Greenfield</v>
          </cell>
          <cell r="J3755" t="str">
            <v>Outdoor</v>
          </cell>
          <cell r="K3755" t="str">
            <v>HARY SOEBAKTI</v>
          </cell>
          <cell r="L3755" t="str">
            <v>Personal</v>
          </cell>
          <cell r="M3755">
            <v>42585</v>
          </cell>
          <cell r="N3755">
            <v>46236</v>
          </cell>
          <cell r="O3755">
            <v>722222230</v>
          </cell>
          <cell r="P3755" t="str">
            <v>IDR</v>
          </cell>
          <cell r="Q3755">
            <v>9</v>
          </cell>
          <cell r="R3755" t="str">
            <v>Yes</v>
          </cell>
          <cell r="S3755" t="str">
            <v>No</v>
          </cell>
        </row>
        <row r="3756">
          <cell r="B3756" t="str">
            <v>20MJK062</v>
          </cell>
          <cell r="C3756" t="str">
            <v>KESEMEN</v>
          </cell>
          <cell r="D3756" t="str">
            <v>Lease</v>
          </cell>
          <cell r="E3756" t="str">
            <v>SST-4L</v>
          </cell>
          <cell r="F3756" t="str">
            <v>DSN. KUTOGIRANG DS. KUTOGIRANG RT05 RW03 KEC. NGOR</v>
          </cell>
          <cell r="G3756">
            <v>2010</v>
          </cell>
          <cell r="H3756" t="str">
            <v>EAST JAVA</v>
          </cell>
          <cell r="I3756" t="str">
            <v>Greenfield</v>
          </cell>
          <cell r="J3756" t="str">
            <v>Outdoor</v>
          </cell>
          <cell r="K3756" t="str">
            <v>#not available</v>
          </cell>
          <cell r="L3756" t="str">
            <v>Personal</v>
          </cell>
          <cell r="M3756">
            <v>39695</v>
          </cell>
          <cell r="N3756">
            <v>43347</v>
          </cell>
          <cell r="O3756">
            <v>77777770</v>
          </cell>
          <cell r="P3756" t="str">
            <v>IDR</v>
          </cell>
          <cell r="Q3756">
            <v>1</v>
          </cell>
          <cell r="R3756" t="str">
            <v>Yes</v>
          </cell>
          <cell r="S3756" t="str">
            <v>No</v>
          </cell>
        </row>
        <row r="3757">
          <cell r="B3757" t="str">
            <v>14KAJ006</v>
          </cell>
          <cell r="C3757" t="str">
            <v>KESESI</v>
          </cell>
          <cell r="D3757" t="str">
            <v>Lease</v>
          </cell>
          <cell r="E3757" t="str">
            <v>SST-4L</v>
          </cell>
          <cell r="F3757" t="str">
            <v>RT 6/7 DESA KESESI KEC.KESESI</v>
          </cell>
          <cell r="G3757">
            <v>2003</v>
          </cell>
          <cell r="H3757" t="str">
            <v>CENTRAL JAVA</v>
          </cell>
          <cell r="I3757" t="str">
            <v>Greenfield</v>
          </cell>
          <cell r="J3757" t="str">
            <v>Outdoor</v>
          </cell>
          <cell r="K3757" t="str">
            <v>Mutriyah</v>
          </cell>
          <cell r="L3757" t="str">
            <v>Personal</v>
          </cell>
          <cell r="M3757">
            <v>39941</v>
          </cell>
          <cell r="N3757">
            <v>43593</v>
          </cell>
          <cell r="O3757">
            <v>133333330</v>
          </cell>
          <cell r="P3757" t="str">
            <v>IDR</v>
          </cell>
          <cell r="Q3757">
            <v>2</v>
          </cell>
          <cell r="R3757" t="str">
            <v>Yes</v>
          </cell>
          <cell r="S3757" t="str">
            <v>No</v>
          </cell>
        </row>
        <row r="3758">
          <cell r="B3758" t="str">
            <v>21DPS020</v>
          </cell>
          <cell r="C3758" t="str">
            <v>KESIMAN</v>
          </cell>
          <cell r="D3758" t="str">
            <v>Lease</v>
          </cell>
          <cell r="E3758" t="str">
            <v>SST-4L</v>
          </cell>
          <cell r="F3758" t="str">
            <v>JL. SEDAP MALAM GG. I , KOTAMADYA DENPASAR</v>
          </cell>
          <cell r="G3758">
            <v>2006</v>
          </cell>
          <cell r="H3758" t="str">
            <v>BALI NUSRA</v>
          </cell>
          <cell r="I3758" t="str">
            <v>Greenfield</v>
          </cell>
          <cell r="J3758" t="str">
            <v>Outdoor</v>
          </cell>
          <cell r="K3758" t="str">
            <v>I KETUT DJALUN</v>
          </cell>
          <cell r="L3758" t="str">
            <v>Personal</v>
          </cell>
          <cell r="M3758">
            <v>41455</v>
          </cell>
          <cell r="N3758">
            <v>46934</v>
          </cell>
          <cell r="O3758">
            <v>555556005</v>
          </cell>
          <cell r="P3758" t="str">
            <v>IDR</v>
          </cell>
          <cell r="Q3758">
            <v>11</v>
          </cell>
          <cell r="R3758" t="str">
            <v>Yes</v>
          </cell>
          <cell r="S3758" t="str">
            <v>No</v>
          </cell>
        </row>
        <row r="3759">
          <cell r="B3759" t="str">
            <v>10AGR001</v>
          </cell>
          <cell r="C3759" t="str">
            <v>KETAHUN</v>
          </cell>
          <cell r="D3759" t="str">
            <v>Lease</v>
          </cell>
          <cell r="E3759" t="str">
            <v>SST-4L</v>
          </cell>
          <cell r="F3759" t="str">
            <v>DUSUN RAWASARI DI RT 04/01 KEL. GIRI KENCANA KEC. KETAHUN KAB. BENGKULU UTARA</v>
          </cell>
          <cell r="G3759">
            <v>2003</v>
          </cell>
          <cell r="H3759" t="str">
            <v>SOUTH SUMATRA</v>
          </cell>
          <cell r="I3759" t="str">
            <v>Greenfield</v>
          </cell>
          <cell r="J3759" t="str">
            <v>Outdoor</v>
          </cell>
          <cell r="K3759" t="str">
            <v>Sukimin</v>
          </cell>
          <cell r="L3759" t="str">
            <v>Personal</v>
          </cell>
          <cell r="M3759">
            <v>41420</v>
          </cell>
          <cell r="N3759">
            <v>45071</v>
          </cell>
          <cell r="O3759">
            <v>611111111</v>
          </cell>
          <cell r="P3759" t="str">
            <v>IDR</v>
          </cell>
          <cell r="Q3759">
            <v>6</v>
          </cell>
          <cell r="R3759" t="str">
            <v>Yes</v>
          </cell>
          <cell r="S3759" t="str">
            <v>No</v>
          </cell>
        </row>
        <row r="3760">
          <cell r="B3760" t="str">
            <v>14BRS007</v>
          </cell>
          <cell r="C3760" t="str">
            <v>KETANGGUNGAN</v>
          </cell>
          <cell r="D3760" t="str">
            <v>Lease</v>
          </cell>
          <cell r="E3760" t="str">
            <v>SST-4L</v>
          </cell>
          <cell r="F3760" t="str">
            <v>JL. KENANGA, KETANGGUNGAN KAB. BREBES</v>
          </cell>
          <cell r="G3760">
            <v>2003</v>
          </cell>
          <cell r="H3760" t="str">
            <v>CENTRAL JAVA</v>
          </cell>
          <cell r="I3760" t="str">
            <v>Greenfield</v>
          </cell>
          <cell r="J3760" t="str">
            <v>Outdoor</v>
          </cell>
          <cell r="K3760" t="str">
            <v>Djumail</v>
          </cell>
          <cell r="L3760" t="str">
            <v>Personal</v>
          </cell>
          <cell r="M3760">
            <v>42956</v>
          </cell>
          <cell r="N3760">
            <v>46608</v>
          </cell>
          <cell r="O3760">
            <v>244444440</v>
          </cell>
          <cell r="P3760" t="str">
            <v>IDR</v>
          </cell>
          <cell r="Q3760">
            <v>10</v>
          </cell>
          <cell r="R3760" t="str">
            <v>Yes</v>
          </cell>
          <cell r="S3760" t="str">
            <v>No</v>
          </cell>
        </row>
        <row r="3761">
          <cell r="B3761" t="str">
            <v>16KTP002_leased</v>
          </cell>
          <cell r="C3761" t="str">
            <v>KETAPANG</v>
          </cell>
          <cell r="D3761" t="str">
            <v>Lease</v>
          </cell>
          <cell r="E3761" t="str">
            <v>SST-4L</v>
          </cell>
          <cell r="F3761" t="str">
            <v>Jl. Haji agus Salim Gg. Garuda No. 01, Kel. Sampit, Kec. Delta Pawan, Kab. Ketapang, Kal-Bar</v>
          </cell>
          <cell r="G3761">
            <v>2008</v>
          </cell>
          <cell r="H3761" t="str">
            <v>KALIMANTAN</v>
          </cell>
          <cell r="I3761" t="str">
            <v>#not available</v>
          </cell>
          <cell r="J3761" t="str">
            <v>#not available</v>
          </cell>
          <cell r="K3761" t="str">
            <v>#not available</v>
          </cell>
          <cell r="L3761">
            <v>0</v>
          </cell>
          <cell r="M3761">
            <v>42140</v>
          </cell>
          <cell r="N3761">
            <v>45793</v>
          </cell>
          <cell r="O3761">
            <v>426235560</v>
          </cell>
          <cell r="P3761" t="str">
            <v>IDR</v>
          </cell>
          <cell r="Q3761">
            <v>8</v>
          </cell>
          <cell r="R3761" t="str">
            <v>Yes</v>
          </cell>
          <cell r="S3761" t="str">
            <v>No</v>
          </cell>
        </row>
        <row r="3762">
          <cell r="B3762" t="str">
            <v>03SRN209</v>
          </cell>
          <cell r="C3762" t="str">
            <v>KETAPANG_IM</v>
          </cell>
          <cell r="D3762" t="str">
            <v>Lease</v>
          </cell>
          <cell r="E3762" t="str">
            <v>SST-4L</v>
          </cell>
          <cell r="F3762" t="str">
            <v>Jl. Sukamenak No.7 RT02 RW07</v>
          </cell>
          <cell r="G3762">
            <v>2002</v>
          </cell>
          <cell r="H3762" t="str">
            <v>WEST JAVA</v>
          </cell>
          <cell r="I3762" t="str">
            <v>Greenfield</v>
          </cell>
          <cell r="J3762" t="str">
            <v>Outdoor</v>
          </cell>
          <cell r="K3762" t="str">
            <v>RINI</v>
          </cell>
          <cell r="L3762" t="str">
            <v>Personal</v>
          </cell>
          <cell r="M3762">
            <v>42518</v>
          </cell>
          <cell r="N3762">
            <v>44343</v>
          </cell>
          <cell r="O3762">
            <v>200000000</v>
          </cell>
          <cell r="P3762" t="str">
            <v>IDR</v>
          </cell>
          <cell r="Q3762">
            <v>4</v>
          </cell>
          <cell r="R3762" t="str">
            <v>Yes</v>
          </cell>
          <cell r="S3762" t="str">
            <v>No</v>
          </cell>
        </row>
        <row r="3763">
          <cell r="B3763" t="str">
            <v>16KTP011</v>
          </cell>
          <cell r="C3763" t="str">
            <v>KETAPANG_SEBERANG</v>
          </cell>
          <cell r="D3763" t="str">
            <v>Lease</v>
          </cell>
          <cell r="E3763" t="str">
            <v>SST-4L</v>
          </cell>
          <cell r="F3763" t="str">
            <v>Jl. Rahadi Ismail Rt.04/02, Desa Tuan-tuan Kec. Benua Kayong, Kab. Ketapang</v>
          </cell>
          <cell r="G3763">
            <v>2009</v>
          </cell>
          <cell r="H3763" t="str">
            <v>KALIMANTAN</v>
          </cell>
          <cell r="I3763" t="str">
            <v>Greenfield</v>
          </cell>
          <cell r="J3763" t="str">
            <v>Outdoor</v>
          </cell>
          <cell r="K3763" t="str">
            <v>MUJAMMI</v>
          </cell>
          <cell r="L3763" t="str">
            <v>Personal</v>
          </cell>
          <cell r="M3763">
            <v>41833</v>
          </cell>
          <cell r="N3763">
            <v>45486</v>
          </cell>
          <cell r="O3763">
            <v>311111110</v>
          </cell>
          <cell r="P3763" t="str">
            <v>IDR</v>
          </cell>
          <cell r="Q3763">
            <v>7</v>
          </cell>
          <cell r="R3763" t="str">
            <v>Yes</v>
          </cell>
          <cell r="S3763" t="str">
            <v>No</v>
          </cell>
        </row>
        <row r="3764">
          <cell r="B3764" t="str">
            <v>13LPU006</v>
          </cell>
          <cell r="C3764" t="str">
            <v>KETAPANG_SUNGKAI</v>
          </cell>
          <cell r="D3764" t="str">
            <v>Lease</v>
          </cell>
          <cell r="E3764" t="str">
            <v>SST-4L</v>
          </cell>
          <cell r="F3764" t="str">
            <v>DESA KETAPANG JL. PTP KETAPANG KAB. LAMPUNG UTARA</v>
          </cell>
          <cell r="G3764">
            <v>2009</v>
          </cell>
          <cell r="H3764" t="str">
            <v>SOUTH SUMATRA</v>
          </cell>
          <cell r="I3764" t="str">
            <v>Greenfield</v>
          </cell>
          <cell r="J3764" t="str">
            <v>Outdoor</v>
          </cell>
          <cell r="K3764" t="str">
            <v>ONIMAN</v>
          </cell>
          <cell r="L3764" t="str">
            <v>Personal</v>
          </cell>
          <cell r="M3764">
            <v>42117</v>
          </cell>
          <cell r="N3764">
            <v>45769</v>
          </cell>
          <cell r="O3764">
            <v>333333333</v>
          </cell>
          <cell r="P3764" t="str">
            <v>IDR</v>
          </cell>
          <cell r="Q3764">
            <v>8</v>
          </cell>
          <cell r="R3764" t="str">
            <v>Yes</v>
          </cell>
          <cell r="S3764" t="str">
            <v>No</v>
          </cell>
        </row>
        <row r="3765">
          <cell r="B3765" t="str">
            <v>03SRN125</v>
          </cell>
          <cell r="C3765" t="str">
            <v>KETAPANG2</v>
          </cell>
          <cell r="D3765" t="str">
            <v>Lease</v>
          </cell>
          <cell r="E3765" t="str">
            <v>SST-4L</v>
          </cell>
          <cell r="F3765" t="str">
            <v>Blok Muara Ciwidey (Jl. Swadaya RT.06/04),Cilampeni</v>
          </cell>
          <cell r="G3765">
            <v>2004</v>
          </cell>
          <cell r="H3765" t="str">
            <v>WEST JAVA</v>
          </cell>
          <cell r="I3765" t="str">
            <v>Greenfield</v>
          </cell>
          <cell r="J3765" t="str">
            <v>Outdoor</v>
          </cell>
          <cell r="K3765" t="str">
            <v>Okom Komara</v>
          </cell>
          <cell r="L3765" t="str">
            <v>Personal</v>
          </cell>
          <cell r="M3765">
            <v>41508</v>
          </cell>
          <cell r="N3765">
            <v>45159</v>
          </cell>
          <cell r="O3765">
            <v>167000000</v>
          </cell>
          <cell r="P3765" t="str">
            <v>IDR</v>
          </cell>
          <cell r="Q3765">
            <v>6</v>
          </cell>
          <cell r="R3765" t="str">
            <v>Yes</v>
          </cell>
          <cell r="S3765" t="str">
            <v>No</v>
          </cell>
        </row>
        <row r="3766">
          <cell r="B3766" t="str">
            <v>20SMP044</v>
          </cell>
          <cell r="C3766" t="str">
            <v>KETAWANGKARAI</v>
          </cell>
          <cell r="D3766" t="str">
            <v>Lease</v>
          </cell>
          <cell r="E3766" t="str">
            <v>SST-4L</v>
          </cell>
          <cell r="F3766" t="str">
            <v>DSN PRIGI  DESA GADU BARAT  KEC.GANDING KAB.SUMENEP</v>
          </cell>
          <cell r="G3766">
            <v>2008</v>
          </cell>
          <cell r="H3766" t="str">
            <v>EAST JAVA</v>
          </cell>
          <cell r="I3766" t="str">
            <v>Greenfield</v>
          </cell>
          <cell r="J3766" t="str">
            <v>Outdoor</v>
          </cell>
          <cell r="K3766" t="str">
            <v>#not available</v>
          </cell>
          <cell r="L3766" t="str">
            <v>Personal</v>
          </cell>
          <cell r="M3766">
            <v>39631</v>
          </cell>
          <cell r="N3766">
            <v>43283</v>
          </cell>
          <cell r="O3766">
            <v>80000000</v>
          </cell>
          <cell r="P3766" t="str">
            <v>IDR</v>
          </cell>
          <cell r="Q3766">
            <v>1</v>
          </cell>
          <cell r="R3766" t="str">
            <v>Yes</v>
          </cell>
          <cell r="S3766" t="str">
            <v>No</v>
          </cell>
        </row>
        <row r="3767">
          <cell r="B3767" t="str">
            <v>14SMG051</v>
          </cell>
          <cell r="C3767" t="str">
            <v>KETILENG</v>
          </cell>
          <cell r="D3767" t="str">
            <v>Lease</v>
          </cell>
          <cell r="E3767" t="str">
            <v>SST-4L</v>
          </cell>
          <cell r="F3767" t="str">
            <v xml:space="preserve"> PERUM KETILENG INDAH BLOK H RT.06/ XII KODYA SEMARANG</v>
          </cell>
          <cell r="G3767">
            <v>2004</v>
          </cell>
          <cell r="H3767" t="str">
            <v>CENTRAL JAVA</v>
          </cell>
          <cell r="I3767" t="str">
            <v>Greenfield</v>
          </cell>
          <cell r="J3767" t="str">
            <v>Outdoor</v>
          </cell>
          <cell r="K3767" t="str">
            <v>SUMARTONO</v>
          </cell>
          <cell r="L3767" t="str">
            <v>Personal</v>
          </cell>
          <cell r="M3767">
            <v>40980</v>
          </cell>
          <cell r="N3767">
            <v>44632</v>
          </cell>
          <cell r="O3767">
            <v>250000000</v>
          </cell>
          <cell r="P3767" t="str">
            <v>IDR</v>
          </cell>
          <cell r="Q3767">
            <v>5</v>
          </cell>
          <cell r="R3767" t="str">
            <v>Yes</v>
          </cell>
          <cell r="S3767" t="str">
            <v>No</v>
          </cell>
        </row>
        <row r="3768">
          <cell r="B3768" t="str">
            <v>02SRG006</v>
          </cell>
          <cell r="C3768" t="str">
            <v>KETOSCIKANDE</v>
          </cell>
          <cell r="D3768" t="str">
            <v>Lease</v>
          </cell>
          <cell r="E3768" t="str">
            <v>SST-4L</v>
          </cell>
          <cell r="F3768" t="str">
            <v>JL. KP WINONG RT 03 RW 02,KELURAHAN KETOS,KECAMATAN KIBIN</v>
          </cell>
          <cell r="G3768">
            <v>2005</v>
          </cell>
          <cell r="H3768" t="str">
            <v>BOTABEK</v>
          </cell>
          <cell r="I3768" t="str">
            <v>Greenfield</v>
          </cell>
          <cell r="J3768" t="str">
            <v>Outdoor</v>
          </cell>
          <cell r="K3768" t="str">
            <v>#not available</v>
          </cell>
          <cell r="L3768" t="str">
            <v>Personal</v>
          </cell>
          <cell r="M3768">
            <v>40629</v>
          </cell>
          <cell r="N3768">
            <v>44281</v>
          </cell>
          <cell r="O3768">
            <v>450000000</v>
          </cell>
          <cell r="P3768" t="str">
            <v>IDR</v>
          </cell>
          <cell r="Q3768">
            <v>4</v>
          </cell>
          <cell r="R3768" t="str">
            <v>Yes</v>
          </cell>
          <cell r="S3768" t="str">
            <v>No</v>
          </cell>
        </row>
        <row r="3769">
          <cell r="B3769" t="str">
            <v>01JKB022</v>
          </cell>
          <cell r="C3769" t="str">
            <v>Keutamaan Dalam</v>
          </cell>
          <cell r="D3769" t="str">
            <v>Lease</v>
          </cell>
          <cell r="E3769" t="str">
            <v>SST-4L</v>
          </cell>
          <cell r="F3769" t="str">
            <v>Jl. Kerajinan No. 42, Kota Jakarta Barat 11140</v>
          </cell>
          <cell r="G3769">
            <v>1998</v>
          </cell>
          <cell r="H3769" t="str">
            <v>JAKARTA</v>
          </cell>
          <cell r="I3769" t="str">
            <v>Rooftop</v>
          </cell>
          <cell r="J3769" t="str">
            <v>Outdoor</v>
          </cell>
          <cell r="K3769" t="str">
            <v>HERU BUDI HARTONO</v>
          </cell>
          <cell r="L3769" t="str">
            <v>Personal</v>
          </cell>
          <cell r="M3769">
            <v>41554</v>
          </cell>
          <cell r="N3769">
            <v>43379</v>
          </cell>
          <cell r="O3769">
            <v>535000000</v>
          </cell>
          <cell r="P3769" t="str">
            <v>IDR</v>
          </cell>
          <cell r="Q3769">
            <v>1</v>
          </cell>
          <cell r="R3769" t="str">
            <v>Yes</v>
          </cell>
          <cell r="S3769" t="str">
            <v>No</v>
          </cell>
        </row>
        <row r="3770">
          <cell r="B3770" t="str">
            <v>20NWI005</v>
          </cell>
          <cell r="C3770" t="str">
            <v>KEWADUNGAN</v>
          </cell>
          <cell r="D3770" t="str">
            <v>Lease</v>
          </cell>
          <cell r="E3770" t="str">
            <v>SST-4L</v>
          </cell>
          <cell r="F3770" t="str">
            <v>DSN.KARANG MALANG RT.05 RW.02 DS.KARANG MALANG   KEC.KASREMAN</v>
          </cell>
          <cell r="G3770">
            <v>2008</v>
          </cell>
          <cell r="H3770" t="str">
            <v>EAST JAVA</v>
          </cell>
          <cell r="I3770" t="str">
            <v>Greenfield</v>
          </cell>
          <cell r="J3770" t="str">
            <v>Outdoor</v>
          </cell>
          <cell r="K3770" t="str">
            <v>YASTINI</v>
          </cell>
          <cell r="L3770" t="str">
            <v>Personal</v>
          </cell>
          <cell r="M3770">
            <v>41661</v>
          </cell>
          <cell r="N3770">
            <v>43487</v>
          </cell>
          <cell r="O3770">
            <v>277777775</v>
          </cell>
          <cell r="P3770" t="str">
            <v>IDR</v>
          </cell>
          <cell r="Q3770">
            <v>2</v>
          </cell>
          <cell r="R3770" t="str">
            <v>Yes</v>
          </cell>
          <cell r="S3770" t="str">
            <v>No</v>
          </cell>
        </row>
        <row r="3771">
          <cell r="B3771" t="str">
            <v>20NWI009</v>
          </cell>
          <cell r="C3771" t="str">
            <v>KEWADUNGAN_KOTA</v>
          </cell>
          <cell r="D3771" t="str">
            <v>Lease</v>
          </cell>
          <cell r="E3771" t="str">
            <v>SST-4L</v>
          </cell>
          <cell r="F3771" t="str">
            <v>DSN. PANGKUR RT01 RW01 DS. PANGKUR KEC. PANGKUR</v>
          </cell>
          <cell r="G3771">
            <v>2008</v>
          </cell>
          <cell r="H3771" t="str">
            <v>EAST JAVA</v>
          </cell>
          <cell r="I3771" t="str">
            <v>Greenfield</v>
          </cell>
          <cell r="J3771" t="str">
            <v>Outdoor</v>
          </cell>
          <cell r="K3771" t="str">
            <v>PARMIN</v>
          </cell>
          <cell r="L3771" t="str">
            <v>Personal</v>
          </cell>
          <cell r="M3771">
            <v>42015</v>
          </cell>
          <cell r="N3771">
            <v>43840</v>
          </cell>
          <cell r="O3771">
            <v>138888889</v>
          </cell>
          <cell r="P3771" t="str">
            <v>IDR</v>
          </cell>
          <cell r="Q3771">
            <v>3</v>
          </cell>
          <cell r="R3771" t="str">
            <v>Yes</v>
          </cell>
          <cell r="S3771" t="str">
            <v>No</v>
          </cell>
        </row>
        <row r="3772">
          <cell r="B3772" t="str">
            <v>22MME014</v>
          </cell>
          <cell r="C3772" t="str">
            <v>KEWAPANTE</v>
          </cell>
          <cell r="D3772" t="str">
            <v>Lease</v>
          </cell>
          <cell r="E3772" t="str">
            <v>SST-4L</v>
          </cell>
          <cell r="F3772" t="str">
            <v>JL. WAIPARE BOLA RT.11 RW. 05 DESA WATUMILOK KEC. KANGAE KAB. SIKKA NTT</v>
          </cell>
          <cell r="G3772">
            <v>2005</v>
          </cell>
          <cell r="H3772" t="str">
            <v>BALI NUSRA</v>
          </cell>
          <cell r="I3772" t="str">
            <v>Greenfield</v>
          </cell>
          <cell r="J3772" t="str">
            <v>Outdoor</v>
          </cell>
          <cell r="K3772" t="str">
            <v>#not available</v>
          </cell>
          <cell r="L3772" t="str">
            <v>Personal</v>
          </cell>
          <cell r="M3772">
            <v>39328</v>
          </cell>
          <cell r="N3772">
            <v>44807</v>
          </cell>
          <cell r="O3772">
            <v>66666667</v>
          </cell>
          <cell r="P3772" t="str">
            <v>IDR</v>
          </cell>
          <cell r="Q3772">
            <v>5</v>
          </cell>
          <cell r="R3772" t="str">
            <v>Yes</v>
          </cell>
          <cell r="S3772" t="str">
            <v>No</v>
          </cell>
        </row>
        <row r="3773">
          <cell r="B3773" t="str">
            <v>02TGN023</v>
          </cell>
          <cell r="C3773" t="str">
            <v>KIA_PLAZA</v>
          </cell>
          <cell r="D3773" t="str">
            <v>Lease</v>
          </cell>
          <cell r="E3773" t="str">
            <v>SST-4L</v>
          </cell>
          <cell r="F3773" t="str">
            <v>JL. RAYA PAHLAWAN SERIBU, SERPONG TANGERANG, BANTEN</v>
          </cell>
          <cell r="G3773">
            <v>2009</v>
          </cell>
          <cell r="H3773" t="str">
            <v>JAKARTA</v>
          </cell>
          <cell r="I3773" t="str">
            <v>Rooftop</v>
          </cell>
          <cell r="J3773" t="str">
            <v>Outdoor</v>
          </cell>
          <cell r="K3773" t="str">
            <v>ANDRE PRIJANTO</v>
          </cell>
          <cell r="L3773" t="str">
            <v>Personal</v>
          </cell>
          <cell r="M3773">
            <v>42248</v>
          </cell>
          <cell r="N3773">
            <v>44074</v>
          </cell>
          <cell r="O3773">
            <v>694444445</v>
          </cell>
          <cell r="P3773" t="str">
            <v>IDR</v>
          </cell>
          <cell r="Q3773">
            <v>3</v>
          </cell>
          <cell r="R3773" t="str">
            <v>Yes</v>
          </cell>
          <cell r="S3773" t="str">
            <v>No</v>
          </cell>
        </row>
        <row r="3774">
          <cell r="B3774" t="str">
            <v>19TNR002</v>
          </cell>
          <cell r="C3774" t="str">
            <v>KIANI_TG_REDEB</v>
          </cell>
          <cell r="D3774" t="str">
            <v>Lease</v>
          </cell>
          <cell r="E3774" t="str">
            <v>SST-4L</v>
          </cell>
          <cell r="F3774" t="str">
            <v>PT Kiani Kertas, Desa Mangkajang Tanjung Redeb, Kec. Sambaliung, Kab. Berau, Kal-Tim</v>
          </cell>
          <cell r="G3774">
            <v>2005</v>
          </cell>
          <cell r="H3774" t="str">
            <v>KALIMANTAN</v>
          </cell>
          <cell r="I3774" t="str">
            <v>Greenfield</v>
          </cell>
          <cell r="J3774" t="str">
            <v>Outdoor</v>
          </cell>
          <cell r="K3774" t="str">
            <v>PT. KERTAS NUSANTARA DIWAKILI OLEH JUSTINUS SUPARTONO</v>
          </cell>
          <cell r="L3774" t="str">
            <v xml:space="preserve">Company </v>
          </cell>
          <cell r="M3774">
            <v>41483</v>
          </cell>
          <cell r="N3774">
            <v>43309</v>
          </cell>
          <cell r="O3774">
            <v>87500000</v>
          </cell>
          <cell r="P3774" t="str">
            <v>IDR</v>
          </cell>
          <cell r="Q3774">
            <v>1</v>
          </cell>
          <cell r="R3774" t="str">
            <v>Yes</v>
          </cell>
          <cell r="S3774" t="str">
            <v>Yes</v>
          </cell>
          <cell r="T3774">
            <v>10000000</v>
          </cell>
          <cell r="U3774">
            <v>9225092.2509225085</v>
          </cell>
        </row>
        <row r="3775">
          <cell r="B3775" t="str">
            <v>03BDG020</v>
          </cell>
          <cell r="C3775" t="str">
            <v>KIARA_CONDONG</v>
          </cell>
          <cell r="D3775" t="str">
            <v>Lease</v>
          </cell>
          <cell r="E3775" t="str">
            <v>SST-4L</v>
          </cell>
          <cell r="F3775" t="str">
            <v>Jl. Kiaracondong No.145 / 177,Babakansari (Kebaktian)</v>
          </cell>
          <cell r="G3775">
            <v>2004</v>
          </cell>
          <cell r="H3775" t="str">
            <v>WEST JAVA</v>
          </cell>
          <cell r="I3775" t="str">
            <v>Greenfield</v>
          </cell>
          <cell r="J3775" t="str">
            <v>Outdoor</v>
          </cell>
          <cell r="K3775" t="str">
            <v>WAWAN HERNAWAN TISNA</v>
          </cell>
          <cell r="L3775" t="str">
            <v>Personal</v>
          </cell>
          <cell r="M3775">
            <v>42463</v>
          </cell>
          <cell r="N3775">
            <v>44288</v>
          </cell>
          <cell r="O3775">
            <v>300000000</v>
          </cell>
          <cell r="P3775" t="str">
            <v>IDR</v>
          </cell>
          <cell r="Q3775">
            <v>4</v>
          </cell>
          <cell r="R3775" t="str">
            <v>Yes</v>
          </cell>
          <cell r="S3775" t="str">
            <v>No</v>
          </cell>
        </row>
        <row r="3776">
          <cell r="B3776" t="str">
            <v>02TGN257</v>
          </cell>
          <cell r="C3776" t="str">
            <v>KIARA_PAYUNG</v>
          </cell>
          <cell r="D3776" t="str">
            <v>Lease</v>
          </cell>
          <cell r="E3776" t="str">
            <v>SST-4L</v>
          </cell>
          <cell r="F3776" t="str">
            <v>JL GAGA KIARA PAYUNG DEKAT SMPN 2 KIARA PAYUNG RT.02/02 DESA KIARA PAYUNG</v>
          </cell>
          <cell r="G3776">
            <v>2006</v>
          </cell>
          <cell r="H3776" t="str">
            <v>BOTABEK</v>
          </cell>
          <cell r="I3776" t="str">
            <v>Greenfield</v>
          </cell>
          <cell r="J3776" t="str">
            <v>Outdoor</v>
          </cell>
          <cell r="K3776" t="str">
            <v>Nyonya Sani</v>
          </cell>
          <cell r="L3776" t="str">
            <v>Personal</v>
          </cell>
          <cell r="M3776">
            <v>39965</v>
          </cell>
          <cell r="N3776">
            <v>43616</v>
          </cell>
          <cell r="O3776">
            <v>150000000</v>
          </cell>
          <cell r="P3776" t="str">
            <v>IDR</v>
          </cell>
          <cell r="Q3776">
            <v>2</v>
          </cell>
          <cell r="R3776" t="str">
            <v>Yes</v>
          </cell>
          <cell r="S3776" t="str">
            <v>No</v>
          </cell>
        </row>
        <row r="3777">
          <cell r="B3777" t="str">
            <v>03CBN245</v>
          </cell>
          <cell r="C3777" t="str">
            <v>KIARAPANDAK</v>
          </cell>
          <cell r="D3777" t="str">
            <v>Lease</v>
          </cell>
          <cell r="E3777" t="str">
            <v>SST-4L</v>
          </cell>
          <cell r="F3777" t="str">
            <v>KP. CIPATAT, RT.01/RW.06, DS. KIARAPANDAK, KEC. SUKAJAYA. KAB. BOGOR</v>
          </cell>
          <cell r="G3777">
            <v>2003</v>
          </cell>
          <cell r="H3777" t="str">
            <v>BOTABEK</v>
          </cell>
          <cell r="I3777" t="str">
            <v>Greenfield</v>
          </cell>
          <cell r="J3777" t="str">
            <v>Outdoor</v>
          </cell>
          <cell r="K3777" t="str">
            <v>ADE EKA KOMARA</v>
          </cell>
          <cell r="L3777" t="str">
            <v>Personal</v>
          </cell>
          <cell r="M3777">
            <v>41051</v>
          </cell>
          <cell r="N3777">
            <v>44702</v>
          </cell>
          <cell r="O3777">
            <v>200000000</v>
          </cell>
          <cell r="P3777" t="str">
            <v>IDR</v>
          </cell>
          <cell r="Q3777">
            <v>5</v>
          </cell>
          <cell r="R3777" t="str">
            <v>Yes</v>
          </cell>
          <cell r="S3777" t="str">
            <v>No</v>
          </cell>
        </row>
        <row r="3778">
          <cell r="B3778" t="str">
            <v>03CBN196</v>
          </cell>
          <cell r="C3778" t="str">
            <v>KIARASARI</v>
          </cell>
          <cell r="D3778" t="str">
            <v>Lease</v>
          </cell>
          <cell r="E3778" t="str">
            <v>SST-4L</v>
          </cell>
          <cell r="F3778" t="str">
            <v>JL. GUNUNG LEUTIK, DESA KIARA SARI, KEC. SUKMAJAYA, KEB. BOGOR.</v>
          </cell>
          <cell r="G3778">
            <v>2004</v>
          </cell>
          <cell r="H3778" t="str">
            <v>BOTABEK</v>
          </cell>
          <cell r="I3778" t="str">
            <v>Greenfield</v>
          </cell>
          <cell r="J3778" t="str">
            <v>Outdoor</v>
          </cell>
          <cell r="K3778" t="str">
            <v>Tuan Anung</v>
          </cell>
          <cell r="L3778" t="str">
            <v>Personal</v>
          </cell>
          <cell r="M3778">
            <v>42856</v>
          </cell>
          <cell r="N3778">
            <v>46507</v>
          </cell>
          <cell r="O3778">
            <v>270000000</v>
          </cell>
          <cell r="P3778" t="str">
            <v>IDR</v>
          </cell>
          <cell r="Q3778">
            <v>10</v>
          </cell>
          <cell r="R3778" t="str">
            <v>Yes</v>
          </cell>
          <cell r="S3778" t="str">
            <v>No</v>
          </cell>
        </row>
        <row r="3779">
          <cell r="B3779" t="str">
            <v>07TPI005</v>
          </cell>
          <cell r="C3779" t="str">
            <v>KIJANG BINTAN</v>
          </cell>
          <cell r="D3779" t="str">
            <v>Lease</v>
          </cell>
          <cell r="E3779" t="str">
            <v>SST-4L</v>
          </cell>
          <cell r="F3779" t="str">
            <v>Jl. Sungai Datuk Kijang Bintan</v>
          </cell>
          <cell r="G3779">
            <v>2008</v>
          </cell>
          <cell r="H3779" t="str">
            <v>NORTH SUMATRA</v>
          </cell>
          <cell r="I3779" t="str">
            <v>Greenfield</v>
          </cell>
          <cell r="J3779" t="str">
            <v>Outdoor</v>
          </cell>
          <cell r="K3779" t="str">
            <v>Hasanah</v>
          </cell>
          <cell r="L3779" t="str">
            <v>Personal</v>
          </cell>
          <cell r="M3779">
            <v>42826</v>
          </cell>
          <cell r="N3779">
            <v>44651</v>
          </cell>
          <cell r="O3779">
            <v>777777775</v>
          </cell>
          <cell r="P3779" t="str">
            <v>IDR</v>
          </cell>
          <cell r="Q3779">
            <v>5</v>
          </cell>
          <cell r="R3779" t="str">
            <v>Yes</v>
          </cell>
          <cell r="S3779" t="str">
            <v>No</v>
          </cell>
        </row>
        <row r="3780">
          <cell r="B3780" t="str">
            <v>08PSB009</v>
          </cell>
          <cell r="C3780" t="str">
            <v>KINALI</v>
          </cell>
          <cell r="D3780" t="str">
            <v>Lease</v>
          </cell>
          <cell r="E3780" t="str">
            <v>SST-4L</v>
          </cell>
          <cell r="F3780" t="str">
            <v>Jl. Lintas Simpang Empat - Manggopoh, Jorong Langgam Kanagarian Kinali Kec. Kinali Kab. Pasaman Barat</v>
          </cell>
          <cell r="G3780">
            <v>2009</v>
          </cell>
          <cell r="H3780" t="str">
            <v>NORTH SUMATRA</v>
          </cell>
          <cell r="I3780" t="str">
            <v>Greenfield</v>
          </cell>
          <cell r="J3780" t="str">
            <v>Outdoor</v>
          </cell>
          <cell r="K3780" t="str">
            <v>ERNI POPIARTI</v>
          </cell>
          <cell r="L3780" t="str">
            <v>Personal</v>
          </cell>
          <cell r="M3780">
            <v>42052</v>
          </cell>
          <cell r="N3780">
            <v>43877</v>
          </cell>
          <cell r="O3780">
            <v>194444445</v>
          </cell>
          <cell r="P3780" t="str">
            <v>IDR</v>
          </cell>
          <cell r="Q3780">
            <v>3</v>
          </cell>
          <cell r="R3780" t="str">
            <v>Yes</v>
          </cell>
          <cell r="S3780" t="str">
            <v>No</v>
          </cell>
        </row>
        <row r="3781">
          <cell r="B3781" t="str">
            <v>17PLI010</v>
          </cell>
          <cell r="C3781" t="str">
            <v>KINTAP</v>
          </cell>
          <cell r="D3781" t="str">
            <v>Lease</v>
          </cell>
          <cell r="E3781" t="str">
            <v>SST-4L</v>
          </cell>
          <cell r="F3781" t="str">
            <v>Desa Pemukiman RT. 01 Ds. Kintap kec. Kintap kab. Tanah Laut</v>
          </cell>
          <cell r="G3781">
            <v>2006</v>
          </cell>
          <cell r="H3781" t="str">
            <v>KALIMANTAN</v>
          </cell>
          <cell r="I3781" t="str">
            <v>Greenfield</v>
          </cell>
          <cell r="J3781" t="str">
            <v>Outdoor</v>
          </cell>
          <cell r="K3781" t="str">
            <v>H. SYARKANI H. ASMUNI</v>
          </cell>
          <cell r="L3781" t="str">
            <v>Personal</v>
          </cell>
          <cell r="M3781">
            <v>42119</v>
          </cell>
          <cell r="N3781">
            <v>45771</v>
          </cell>
          <cell r="O3781">
            <v>166666660</v>
          </cell>
          <cell r="P3781" t="str">
            <v>IDR</v>
          </cell>
          <cell r="Q3781">
            <v>8</v>
          </cell>
          <cell r="R3781" t="str">
            <v>Yes</v>
          </cell>
          <cell r="S3781" t="str">
            <v>No</v>
          </cell>
        </row>
        <row r="3782">
          <cell r="B3782" t="str">
            <v>24LWK006</v>
          </cell>
          <cell r="C3782" t="str">
            <v>KINTOM</v>
          </cell>
          <cell r="D3782" t="str">
            <v>Lease</v>
          </cell>
          <cell r="E3782" t="str">
            <v>SST-4L</v>
          </cell>
          <cell r="F3782" t="str">
            <v>Jl. Raya SA Amir, Desa Kintom, Kec. Kintom, Kab. Banggai, Sulawesi Tengah</v>
          </cell>
          <cell r="G3782">
            <v>2005</v>
          </cell>
          <cell r="H3782" t="str">
            <v>SULAMPAPUA</v>
          </cell>
          <cell r="I3782" t="str">
            <v>Greenfield</v>
          </cell>
          <cell r="J3782" t="str">
            <v>Outdoor</v>
          </cell>
          <cell r="K3782" t="str">
            <v>TADJUDIN TADJA</v>
          </cell>
          <cell r="L3782" t="str">
            <v>Personal</v>
          </cell>
          <cell r="M3782">
            <v>42050</v>
          </cell>
          <cell r="N3782">
            <v>43875</v>
          </cell>
          <cell r="O3782">
            <v>100000000</v>
          </cell>
          <cell r="P3782" t="str">
            <v>IDR</v>
          </cell>
          <cell r="Q3782">
            <v>3</v>
          </cell>
          <cell r="R3782" t="str">
            <v>Yes</v>
          </cell>
          <cell r="S3782" t="str">
            <v>No</v>
          </cell>
        </row>
        <row r="3783">
          <cell r="B3783" t="str">
            <v>05KIS006</v>
          </cell>
          <cell r="C3783" t="str">
            <v>KISARAN_ KOTA/KISARAN 2</v>
          </cell>
          <cell r="D3783" t="str">
            <v>Lease</v>
          </cell>
          <cell r="E3783" t="str">
            <v>SST-4L</v>
          </cell>
          <cell r="F3783" t="str">
            <v>Jl. Imam Bonjol No. 361/5 LK I Rt 01/01 Kel. Kisaran Timur Kec. Kisaran Timur Kab. Asahan</v>
          </cell>
          <cell r="G3783">
            <v>2009</v>
          </cell>
          <cell r="H3783" t="str">
            <v>NORTH SUMATRA</v>
          </cell>
          <cell r="I3783" t="str">
            <v>Rooftop</v>
          </cell>
          <cell r="J3783" t="str">
            <v>Outdoor</v>
          </cell>
          <cell r="K3783" t="str">
            <v xml:space="preserve">Farida </v>
          </cell>
          <cell r="L3783" t="str">
            <v>Personal</v>
          </cell>
          <cell r="M3783">
            <v>41353</v>
          </cell>
          <cell r="N3783">
            <v>43151</v>
          </cell>
          <cell r="O3783">
            <v>225000000</v>
          </cell>
          <cell r="P3783" t="str">
            <v>IDR</v>
          </cell>
          <cell r="Q3783">
            <v>1</v>
          </cell>
          <cell r="R3783" t="str">
            <v>Yes</v>
          </cell>
          <cell r="S3783" t="str">
            <v>No</v>
          </cell>
        </row>
        <row r="3784">
          <cell r="B3784" t="str">
            <v>05LBP042</v>
          </cell>
          <cell r="C3784" t="str">
            <v>KLAMBIR / KELAMBIR_5</v>
          </cell>
          <cell r="D3784" t="str">
            <v>Lease</v>
          </cell>
          <cell r="E3784" t="str">
            <v>SST-4L</v>
          </cell>
          <cell r="F3784" t="str">
            <v>Jl. KLAMBIR LIMA, LINK. XII NO. 23Kel. Klambir Lima Kebun Kec.Hamparan Perak Kab. Deli serdang Sumatera Utara</v>
          </cell>
          <cell r="G3784">
            <v>2007</v>
          </cell>
          <cell r="H3784" t="str">
            <v>NORTH SUMATRA</v>
          </cell>
          <cell r="I3784" t="str">
            <v>Greenfield</v>
          </cell>
          <cell r="J3784" t="str">
            <v>Outdoor</v>
          </cell>
          <cell r="K3784" t="str">
            <v>ABDUL MANAN</v>
          </cell>
          <cell r="L3784" t="str">
            <v>Personal</v>
          </cell>
          <cell r="M3784">
            <v>42071</v>
          </cell>
          <cell r="N3784">
            <v>45723</v>
          </cell>
          <cell r="O3784">
            <v>400000000</v>
          </cell>
          <cell r="P3784" t="str">
            <v>IDR</v>
          </cell>
          <cell r="Q3784">
            <v>8</v>
          </cell>
          <cell r="R3784" t="str">
            <v>Yes</v>
          </cell>
          <cell r="S3784" t="str">
            <v>No</v>
          </cell>
        </row>
        <row r="3785">
          <cell r="B3785" t="str">
            <v>14GRO030</v>
          </cell>
          <cell r="C3785" t="str">
            <v>KLAMBU</v>
          </cell>
          <cell r="D3785" t="str">
            <v>Lease</v>
          </cell>
          <cell r="E3785" t="str">
            <v>SST-4L</v>
          </cell>
          <cell r="F3785" t="str">
            <v>JL. PURWODADI - KUDUS KM 16 RT 01 RW 05 KEL. KLAMBU KEC. KLAMBU KAB. GROBOGAN</v>
          </cell>
          <cell r="G3785">
            <v>2003</v>
          </cell>
          <cell r="H3785" t="str">
            <v>CENTRAL JAVA</v>
          </cell>
          <cell r="I3785" t="str">
            <v>Greenfield</v>
          </cell>
          <cell r="J3785" t="str">
            <v>Outdoor</v>
          </cell>
          <cell r="K3785" t="str">
            <v>ZAENAL ARIFIN</v>
          </cell>
          <cell r="L3785" t="str">
            <v>Personal</v>
          </cell>
          <cell r="M3785">
            <v>42935</v>
          </cell>
          <cell r="N3785">
            <v>46587</v>
          </cell>
          <cell r="O3785">
            <v>527777770</v>
          </cell>
          <cell r="P3785" t="str">
            <v>IDR</v>
          </cell>
          <cell r="Q3785">
            <v>10</v>
          </cell>
          <cell r="R3785" t="str">
            <v>Yes</v>
          </cell>
          <cell r="S3785" t="str">
            <v>No</v>
          </cell>
        </row>
        <row r="3786">
          <cell r="B3786" t="str">
            <v>20BKN010</v>
          </cell>
          <cell r="C3786" t="str">
            <v>KLAMPIS</v>
          </cell>
          <cell r="D3786" t="str">
            <v>Lease</v>
          </cell>
          <cell r="E3786" t="str">
            <v>SST-4L</v>
          </cell>
          <cell r="F3786" t="str">
            <v>JL. RAYA MERANGDUNG, DESA MERANDUNG, KEC. BANGKALA</v>
          </cell>
          <cell r="G3786">
            <v>2008</v>
          </cell>
          <cell r="H3786" t="str">
            <v>EAST JAVA</v>
          </cell>
          <cell r="I3786" t="str">
            <v>Greenfield</v>
          </cell>
          <cell r="J3786" t="str">
            <v>Outdoor</v>
          </cell>
          <cell r="K3786" t="str">
            <v>H. SUMAMBRI EFENDY, ST</v>
          </cell>
          <cell r="L3786" t="str">
            <v>Personal</v>
          </cell>
          <cell r="M3786">
            <v>41860</v>
          </cell>
          <cell r="N3786">
            <v>45512</v>
          </cell>
          <cell r="O3786">
            <v>316666670</v>
          </cell>
          <cell r="P3786" t="str">
            <v>IDR</v>
          </cell>
          <cell r="Q3786">
            <v>7</v>
          </cell>
          <cell r="R3786" t="str">
            <v>Yes</v>
          </cell>
          <cell r="S3786" t="str">
            <v>No</v>
          </cell>
        </row>
        <row r="3787">
          <cell r="B3787" t="str">
            <v>20BLT091</v>
          </cell>
          <cell r="C3787" t="str">
            <v>KLAMPOK</v>
          </cell>
          <cell r="D3787" t="str">
            <v>Lease</v>
          </cell>
          <cell r="E3787" t="str">
            <v>SST-4L</v>
          </cell>
          <cell r="F3787" t="str">
            <v>JL. HALMAHERA NO. 52 RT.01 RW. 03 KEL. KLAMPOK KEC. SANAN WETAN KOTA BLITAR</v>
          </cell>
          <cell r="G3787">
            <v>2001</v>
          </cell>
          <cell r="H3787" t="str">
            <v>EAST JAVA</v>
          </cell>
          <cell r="I3787" t="str">
            <v>Greenfield</v>
          </cell>
          <cell r="J3787" t="str">
            <v>Outdoor</v>
          </cell>
          <cell r="K3787" t="str">
            <v>#not available</v>
          </cell>
          <cell r="L3787" t="str">
            <v>Personal</v>
          </cell>
          <cell r="M3787">
            <v>39630</v>
          </cell>
          <cell r="N3787">
            <v>43282</v>
          </cell>
          <cell r="O3787">
            <v>99999990</v>
          </cell>
          <cell r="P3787" t="str">
            <v>IDR</v>
          </cell>
          <cell r="Q3787">
            <v>1</v>
          </cell>
          <cell r="R3787" t="str">
            <v>Yes</v>
          </cell>
          <cell r="S3787" t="str">
            <v>No</v>
          </cell>
        </row>
        <row r="3788">
          <cell r="B3788" t="str">
            <v>03CRN040</v>
          </cell>
          <cell r="C3788" t="str">
            <v>KLANGENAN</v>
          </cell>
          <cell r="D3788" t="str">
            <v>Lease</v>
          </cell>
          <cell r="E3788" t="str">
            <v>SST-4L</v>
          </cell>
          <cell r="F3788" t="str">
            <v>Jl. Nyi Endang Geulis Rt.04/02,Bango Dua</v>
          </cell>
          <cell r="G3788">
            <v>2007</v>
          </cell>
          <cell r="H3788" t="str">
            <v>WEST JAVA</v>
          </cell>
          <cell r="I3788" t="str">
            <v>Greenfield</v>
          </cell>
          <cell r="J3788" t="str">
            <v>Outdoor</v>
          </cell>
          <cell r="K3788" t="str">
            <v>TITIK ENDANG MULYANI</v>
          </cell>
          <cell r="L3788" t="str">
            <v>Personal</v>
          </cell>
          <cell r="M3788">
            <v>42659</v>
          </cell>
          <cell r="N3788">
            <v>44484</v>
          </cell>
          <cell r="O3788">
            <v>185000000</v>
          </cell>
          <cell r="P3788" t="str">
            <v>IDR</v>
          </cell>
          <cell r="Q3788">
            <v>4</v>
          </cell>
          <cell r="R3788" t="str">
            <v>Yes</v>
          </cell>
          <cell r="S3788" t="str">
            <v>No</v>
          </cell>
        </row>
        <row r="3789">
          <cell r="B3789" t="str">
            <v>21NGA005</v>
          </cell>
          <cell r="C3789" t="str">
            <v>KLATAKAN</v>
          </cell>
          <cell r="D3789" t="str">
            <v>Lease</v>
          </cell>
          <cell r="E3789" t="str">
            <v>SST-4L</v>
          </cell>
          <cell r="F3789" t="str">
            <v>JL. RY KLATAKAN-GILIMANUK, DUSUN KLATAKAN (PESANTREN KLATAKAN)</v>
          </cell>
          <cell r="G3789">
            <v>2005</v>
          </cell>
          <cell r="H3789" t="str">
            <v>BALI NUSRA</v>
          </cell>
          <cell r="I3789" t="str">
            <v>Greenfield</v>
          </cell>
          <cell r="J3789" t="str">
            <v>Outdoor</v>
          </cell>
          <cell r="K3789" t="str">
            <v>#not available</v>
          </cell>
          <cell r="L3789" t="str">
            <v>Personal</v>
          </cell>
          <cell r="M3789">
            <v>39476</v>
          </cell>
          <cell r="N3789">
            <v>43129</v>
          </cell>
          <cell r="O3789">
            <v>90000000</v>
          </cell>
          <cell r="P3789" t="str">
            <v>IDR</v>
          </cell>
          <cell r="Q3789">
            <v>1</v>
          </cell>
          <cell r="R3789" t="str">
            <v>Yes</v>
          </cell>
          <cell r="S3789" t="str">
            <v>No</v>
          </cell>
        </row>
        <row r="3790">
          <cell r="B3790" t="str">
            <v>20JBR048</v>
          </cell>
          <cell r="C3790" t="str">
            <v>KLATAKAN_JBR</v>
          </cell>
          <cell r="D3790" t="str">
            <v>Lease</v>
          </cell>
          <cell r="E3790" t="str">
            <v>SST-4L</v>
          </cell>
          <cell r="F3790" t="str">
            <v>JL. RAYA KLATAKAN TANGGUL-JEMBER, DESA KRAJAN RT 0</v>
          </cell>
          <cell r="G3790">
            <v>2003</v>
          </cell>
          <cell r="H3790" t="str">
            <v>EAST JAVA</v>
          </cell>
          <cell r="I3790" t="str">
            <v>Greenfield</v>
          </cell>
          <cell r="J3790" t="str">
            <v>Outdoor</v>
          </cell>
          <cell r="K3790" t="str">
            <v>#not available</v>
          </cell>
          <cell r="L3790" t="str">
            <v>Personal</v>
          </cell>
          <cell r="M3790">
            <v>39476</v>
          </cell>
          <cell r="N3790">
            <v>43129</v>
          </cell>
          <cell r="O3790">
            <v>90000000</v>
          </cell>
          <cell r="P3790" t="str">
            <v>IDR</v>
          </cell>
          <cell r="Q3790">
            <v>1</v>
          </cell>
          <cell r="R3790" t="str">
            <v>Yes</v>
          </cell>
          <cell r="S3790" t="str">
            <v>No</v>
          </cell>
        </row>
        <row r="3791">
          <cell r="B3791" t="str">
            <v>14KLT008</v>
          </cell>
          <cell r="C3791" t="str">
            <v>KLATEN_BRT</v>
          </cell>
          <cell r="D3791" t="str">
            <v>Lease</v>
          </cell>
          <cell r="E3791" t="str">
            <v>SST-4L</v>
          </cell>
          <cell r="F3791" t="str">
            <v xml:space="preserve">PERAK TEGAL YOSO NO 20, KLATEN - SOLO                                                               </v>
          </cell>
          <cell r="G3791">
            <v>2003</v>
          </cell>
          <cell r="H3791" t="str">
            <v>CENTRAL JAVA</v>
          </cell>
          <cell r="I3791" t="str">
            <v>Greenfield</v>
          </cell>
          <cell r="J3791" t="str">
            <v>Outdoor</v>
          </cell>
          <cell r="K3791" t="str">
            <v>HARY RAHAYU</v>
          </cell>
          <cell r="L3791" t="str">
            <v>Personal</v>
          </cell>
          <cell r="M3791">
            <v>41455</v>
          </cell>
          <cell r="N3791">
            <v>43281</v>
          </cell>
          <cell r="O3791">
            <v>208333330</v>
          </cell>
          <cell r="P3791" t="str">
            <v>IDR</v>
          </cell>
          <cell r="Q3791">
            <v>1</v>
          </cell>
          <cell r="R3791" t="str">
            <v>Yes</v>
          </cell>
          <cell r="S3791" t="str">
            <v>No</v>
          </cell>
        </row>
        <row r="3792">
          <cell r="B3792" t="str">
            <v>14WNO004</v>
          </cell>
          <cell r="C3792" t="str">
            <v>KLEDUNG</v>
          </cell>
          <cell r="D3792" t="str">
            <v>Lease</v>
          </cell>
          <cell r="E3792" t="str">
            <v>SST-4L</v>
          </cell>
          <cell r="F3792" t="str">
            <v>JL. RAYA KLEDUNG - PARAKAN KEC. KLEDUNG TEMANGGUNG</v>
          </cell>
          <cell r="G3792">
            <v>2009</v>
          </cell>
          <cell r="H3792" t="str">
            <v>CENTRAL JAVA</v>
          </cell>
          <cell r="I3792" t="str">
            <v>Greenfield</v>
          </cell>
          <cell r="J3792" t="str">
            <v>Outdoor</v>
          </cell>
          <cell r="K3792" t="str">
            <v>Ariyanto</v>
          </cell>
          <cell r="L3792" t="str">
            <v>Personal</v>
          </cell>
          <cell r="M3792">
            <v>37861</v>
          </cell>
          <cell r="N3792">
            <v>45165</v>
          </cell>
          <cell r="O3792">
            <v>222300000</v>
          </cell>
          <cell r="P3792" t="str">
            <v>IDR</v>
          </cell>
          <cell r="Q3792">
            <v>6</v>
          </cell>
          <cell r="R3792" t="str">
            <v>Yes</v>
          </cell>
          <cell r="S3792" t="str">
            <v>No</v>
          </cell>
        </row>
        <row r="3793">
          <cell r="B3793" t="str">
            <v>14BYL018</v>
          </cell>
          <cell r="C3793" t="str">
            <v>KLEGO</v>
          </cell>
          <cell r="D3793" t="str">
            <v>Lease</v>
          </cell>
          <cell r="E3793" t="str">
            <v>SST-4L</v>
          </cell>
          <cell r="F3793" t="str">
            <v>DUKUH WATES DUSUN BADE KEC KLEGO KAB BOYOLALI</v>
          </cell>
          <cell r="G3793">
            <v>2004</v>
          </cell>
          <cell r="H3793" t="str">
            <v>CENTRAL JAVA</v>
          </cell>
          <cell r="I3793" t="str">
            <v>Greenfield</v>
          </cell>
          <cell r="J3793" t="str">
            <v>Outdoor</v>
          </cell>
          <cell r="K3793" t="str">
            <v>DHANI YUNIARSO EGIRADITYO</v>
          </cell>
          <cell r="L3793" t="str">
            <v>Personal</v>
          </cell>
          <cell r="M3793">
            <v>42650</v>
          </cell>
          <cell r="N3793">
            <v>46302</v>
          </cell>
          <cell r="O3793">
            <v>422222220</v>
          </cell>
          <cell r="P3793" t="str">
            <v>IDR</v>
          </cell>
          <cell r="Q3793">
            <v>9</v>
          </cell>
          <cell r="R3793" t="str">
            <v>Yes</v>
          </cell>
          <cell r="S3793" t="str">
            <v>No</v>
          </cell>
        </row>
        <row r="3794">
          <cell r="B3794" t="str">
            <v>14UNR005</v>
          </cell>
          <cell r="C3794" t="str">
            <v>KLEPU</v>
          </cell>
          <cell r="D3794" t="str">
            <v>Lease</v>
          </cell>
          <cell r="E3794" t="str">
            <v>SST-4L</v>
          </cell>
          <cell r="F3794" t="str">
            <v>JL. PTPN XVIII KARANG JATI KAB.UNGARAN</v>
          </cell>
          <cell r="G3794">
            <v>2011</v>
          </cell>
          <cell r="H3794" t="str">
            <v>CENTRAL JAVA</v>
          </cell>
          <cell r="I3794" t="str">
            <v>Greenfield</v>
          </cell>
          <cell r="J3794" t="str">
            <v>Outdoor</v>
          </cell>
          <cell r="K3794" t="str">
            <v>TAJUDINOR, S.H.MM</v>
          </cell>
          <cell r="L3794" t="str">
            <v>Personal</v>
          </cell>
          <cell r="M3794">
            <v>40652</v>
          </cell>
          <cell r="N3794">
            <v>44379</v>
          </cell>
          <cell r="O3794">
            <v>222222220</v>
          </cell>
          <cell r="P3794" t="str">
            <v>IDR</v>
          </cell>
          <cell r="Q3794">
            <v>4</v>
          </cell>
          <cell r="R3794" t="str">
            <v>Yes</v>
          </cell>
          <cell r="S3794" t="str">
            <v>No</v>
          </cell>
        </row>
        <row r="3795">
          <cell r="B3795" t="str">
            <v>14DMK007</v>
          </cell>
          <cell r="C3795" t="str">
            <v>KLIPANG</v>
          </cell>
          <cell r="D3795" t="str">
            <v>Lease</v>
          </cell>
          <cell r="E3795" t="str">
            <v>SST-4L</v>
          </cell>
          <cell r="F3795" t="str">
            <v>GENDONG MANGUNHARJO RT 05/RW 03 KEL. MANGUNHARJO KEC. TEMBALANG KODYA SMG</v>
          </cell>
          <cell r="G3795">
            <v>2003</v>
          </cell>
          <cell r="H3795" t="str">
            <v>CENTRAL JAVA</v>
          </cell>
          <cell r="I3795" t="str">
            <v>Greenfield</v>
          </cell>
          <cell r="J3795" t="str">
            <v>Outdoor</v>
          </cell>
          <cell r="K3795" t="str">
            <v>DZUL MUFLIHATI</v>
          </cell>
          <cell r="L3795" t="str">
            <v>Personal</v>
          </cell>
          <cell r="M3795">
            <v>39605</v>
          </cell>
          <cell r="N3795">
            <v>43257</v>
          </cell>
          <cell r="O3795">
            <v>255555560</v>
          </cell>
          <cell r="P3795" t="str">
            <v>IDR</v>
          </cell>
          <cell r="Q3795">
            <v>1</v>
          </cell>
          <cell r="R3795" t="str">
            <v>Yes</v>
          </cell>
          <cell r="S3795" t="str">
            <v>No</v>
          </cell>
        </row>
        <row r="3796">
          <cell r="B3796" t="str">
            <v>14KRA033</v>
          </cell>
          <cell r="C3796" t="str">
            <v>KLODRAN</v>
          </cell>
          <cell r="D3796" t="str">
            <v>Lease</v>
          </cell>
          <cell r="E3796" t="str">
            <v>SST-4L</v>
          </cell>
          <cell r="F3796" t="str">
            <v>KLODRAN RT/RW.06/01 COLOMADU, KARANGANYAR</v>
          </cell>
          <cell r="G3796">
            <v>2005</v>
          </cell>
          <cell r="H3796" t="str">
            <v>CENTRAL JAVA</v>
          </cell>
          <cell r="I3796" t="str">
            <v>Greenfield</v>
          </cell>
          <cell r="J3796" t="str">
            <v>Outdoor</v>
          </cell>
          <cell r="K3796" t="str">
            <v>Nyonya Muryati</v>
          </cell>
          <cell r="L3796" t="str">
            <v>Personal</v>
          </cell>
          <cell r="M3796">
            <v>42925</v>
          </cell>
          <cell r="N3796">
            <v>44751</v>
          </cell>
          <cell r="O3796">
            <v>500000000</v>
          </cell>
          <cell r="P3796" t="str">
            <v>IDR</v>
          </cell>
          <cell r="Q3796">
            <v>5</v>
          </cell>
          <cell r="R3796" t="str">
            <v>Yes</v>
          </cell>
          <cell r="S3796" t="str">
            <v>No</v>
          </cell>
        </row>
        <row r="3797">
          <cell r="B3797" t="str">
            <v>05LBP007</v>
          </cell>
          <cell r="C3797" t="str">
            <v>KLUMPANG</v>
          </cell>
          <cell r="D3797" t="str">
            <v>Lease</v>
          </cell>
          <cell r="E3797" t="str">
            <v>SST-4L</v>
          </cell>
          <cell r="F3797" t="str">
            <v>Desa Klumpang Kebun, Kec. Hamparan perak Kab. Deli Serdang</v>
          </cell>
          <cell r="G3797">
            <v>2007</v>
          </cell>
          <cell r="H3797" t="str">
            <v>NORTH SUMATRA</v>
          </cell>
          <cell r="I3797" t="str">
            <v>Greenfield</v>
          </cell>
          <cell r="J3797" t="str">
            <v>Outdoor</v>
          </cell>
          <cell r="K3797" t="str">
            <v>PTPN II diwakili oleh BHATARA MOEDA NASUTION</v>
          </cell>
          <cell r="L3797" t="str">
            <v xml:space="preserve">Company </v>
          </cell>
          <cell r="M3797">
            <v>40040</v>
          </cell>
          <cell r="N3797">
            <v>43692</v>
          </cell>
          <cell r="O3797">
            <v>488600000</v>
          </cell>
          <cell r="P3797" t="str">
            <v>IDR</v>
          </cell>
          <cell r="Q3797">
            <v>2</v>
          </cell>
          <cell r="R3797" t="str">
            <v>Yes</v>
          </cell>
          <cell r="S3797" t="str">
            <v>Yes</v>
          </cell>
          <cell r="T3797">
            <v>10000000</v>
          </cell>
          <cell r="U3797">
            <v>8510232.7038030531</v>
          </cell>
        </row>
        <row r="3798">
          <cell r="B3798" t="str">
            <v>07TJG003</v>
          </cell>
          <cell r="C3798" t="str">
            <v>KM 6 TG.PINANG / SUNGAI JANG SEAFOOD</v>
          </cell>
          <cell r="D3798" t="str">
            <v>Lease</v>
          </cell>
          <cell r="E3798" t="str">
            <v>SST-4L</v>
          </cell>
          <cell r="F3798" t="str">
            <v>Jl. Pemuda - Gg. Akasia No.19 B Tanjung Pinang / Jl. Pemuda Tg Ayun Sakti Bukit Bestari Tanjung Pinang</v>
          </cell>
          <cell r="G3798">
            <v>2006</v>
          </cell>
          <cell r="H3798" t="str">
            <v>NORTH SUMATRA</v>
          </cell>
          <cell r="I3798" t="str">
            <v>Greenfield</v>
          </cell>
          <cell r="J3798" t="str">
            <v>Outdoor</v>
          </cell>
          <cell r="K3798" t="str">
            <v>Hj. Dalia Nasution</v>
          </cell>
          <cell r="L3798" t="str">
            <v>Personal</v>
          </cell>
          <cell r="M3798">
            <v>40948</v>
          </cell>
          <cell r="N3798">
            <v>44600</v>
          </cell>
          <cell r="O3798">
            <v>555555550</v>
          </cell>
          <cell r="P3798" t="str">
            <v>IDR</v>
          </cell>
          <cell r="Q3798">
            <v>5</v>
          </cell>
          <cell r="R3798" t="str">
            <v>Yes</v>
          </cell>
          <cell r="S3798" t="str">
            <v>No</v>
          </cell>
        </row>
        <row r="3799">
          <cell r="B3799" t="str">
            <v>17BJM012</v>
          </cell>
          <cell r="C3799" t="str">
            <v>KM1_BANJARMASIN</v>
          </cell>
          <cell r="D3799" t="str">
            <v>Lease</v>
          </cell>
          <cell r="E3799" t="str">
            <v>SST-4L</v>
          </cell>
          <cell r="F3799" t="str">
            <v>Jl. Kol. Sugiono No.14, Kel. Pekapuran Laut, Kec. Banjarmasin Tengah, Kodya Banjarmasin, Kal-Sel</v>
          </cell>
          <cell r="G3799">
            <v>2008</v>
          </cell>
          <cell r="H3799" t="str">
            <v>KALIMANTAN</v>
          </cell>
          <cell r="I3799" t="str">
            <v>Rooftop</v>
          </cell>
          <cell r="J3799" t="str">
            <v>Outdoor</v>
          </cell>
          <cell r="K3799" t="str">
            <v>SARIDI, DRS</v>
          </cell>
          <cell r="L3799" t="str">
            <v>Personal</v>
          </cell>
          <cell r="M3799">
            <v>41853</v>
          </cell>
          <cell r="N3799">
            <v>45505</v>
          </cell>
          <cell r="O3799">
            <v>555555550</v>
          </cell>
          <cell r="P3799" t="str">
            <v>IDR</v>
          </cell>
          <cell r="Q3799">
            <v>7</v>
          </cell>
          <cell r="R3799" t="str">
            <v>Yes</v>
          </cell>
          <cell r="S3799" t="str">
            <v>No</v>
          </cell>
        </row>
        <row r="3800">
          <cell r="B3800" t="str">
            <v>30SON005</v>
          </cell>
          <cell r="C3800" t="str">
            <v>KM10_SORONG</v>
          </cell>
          <cell r="D3800" t="str">
            <v>Lease</v>
          </cell>
          <cell r="E3800" t="str">
            <v>SST-4L</v>
          </cell>
          <cell r="F3800" t="str">
            <v>Jl. Sungai Kamundan RT 01/ RW 03 Kec. Sorong Timur Kodya, Papua</v>
          </cell>
          <cell r="G3800">
            <v>2005</v>
          </cell>
          <cell r="H3800" t="str">
            <v>SULAMPAPUA</v>
          </cell>
          <cell r="I3800" t="str">
            <v>Greenfield</v>
          </cell>
          <cell r="J3800" t="str">
            <v>Outdoor</v>
          </cell>
          <cell r="K3800" t="str">
            <v>SARDJUFRI</v>
          </cell>
          <cell r="L3800" t="str">
            <v>Personal</v>
          </cell>
          <cell r="M3800">
            <v>42006</v>
          </cell>
          <cell r="N3800">
            <v>45658</v>
          </cell>
          <cell r="O3800">
            <v>277777778</v>
          </cell>
          <cell r="P3800" t="str">
            <v>IDR</v>
          </cell>
          <cell r="Q3800">
            <v>8</v>
          </cell>
          <cell r="R3800" t="str">
            <v>Yes</v>
          </cell>
          <cell r="S3800" t="str">
            <v>No</v>
          </cell>
        </row>
        <row r="3801">
          <cell r="B3801" t="str">
            <v>19SAA011</v>
          </cell>
          <cell r="C3801" t="str">
            <v>KM13_SGT_BTG</v>
          </cell>
          <cell r="D3801" t="str">
            <v>Lease</v>
          </cell>
          <cell r="E3801" t="str">
            <v>SST-4L</v>
          </cell>
          <cell r="F3801" t="str">
            <v>KM.13 Dusun II RT.02, Komplek Pertamina Sangkima, Kec. Sangatta, Kab. Kutai Timur, Kal-Tim</v>
          </cell>
          <cell r="G3801">
            <v>2005</v>
          </cell>
          <cell r="H3801" t="str">
            <v>KALIMANTAN</v>
          </cell>
          <cell r="I3801" t="str">
            <v>Greenfield</v>
          </cell>
          <cell r="J3801" t="str">
            <v>Outdoor</v>
          </cell>
          <cell r="K3801" t="str">
            <v>A. SULTAN</v>
          </cell>
          <cell r="L3801" t="str">
            <v>Personal</v>
          </cell>
          <cell r="M3801">
            <v>42049</v>
          </cell>
          <cell r="N3801">
            <v>45701</v>
          </cell>
          <cell r="O3801">
            <v>222222220</v>
          </cell>
          <cell r="P3801" t="str">
            <v>IDR</v>
          </cell>
          <cell r="Q3801">
            <v>8</v>
          </cell>
          <cell r="R3801" t="str">
            <v>Yes</v>
          </cell>
          <cell r="S3801" t="str">
            <v>No</v>
          </cell>
        </row>
        <row r="3802">
          <cell r="B3802" t="str">
            <v>19BTG006</v>
          </cell>
          <cell r="C3802" t="str">
            <v>KM14_BTG_SGT</v>
          </cell>
          <cell r="D3802" t="str">
            <v>Lease</v>
          </cell>
          <cell r="E3802" t="str">
            <v>SST-4L</v>
          </cell>
          <cell r="F3802" t="str">
            <v>Jl. Poros Bontang - Sangatta, RT.16, Kel/Desa Teluk Pandan, Kec. Teluk Pandan, Kab. Kutai Timur</v>
          </cell>
          <cell r="G3802">
            <v>1998</v>
          </cell>
          <cell r="H3802" t="str">
            <v>KALIMANTAN</v>
          </cell>
          <cell r="I3802" t="str">
            <v>Greenfield</v>
          </cell>
          <cell r="J3802" t="str">
            <v>Outdoor</v>
          </cell>
          <cell r="K3802" t="str">
            <v>MUHAJI</v>
          </cell>
          <cell r="L3802" t="str">
            <v>Personal</v>
          </cell>
          <cell r="M3802">
            <v>42077</v>
          </cell>
          <cell r="N3802">
            <v>45729</v>
          </cell>
          <cell r="O3802">
            <v>222222220</v>
          </cell>
          <cell r="P3802" t="str">
            <v>IDR</v>
          </cell>
          <cell r="Q3802">
            <v>8</v>
          </cell>
          <cell r="R3802" t="str">
            <v>Yes</v>
          </cell>
          <cell r="S3802" t="str">
            <v>No</v>
          </cell>
        </row>
        <row r="3803">
          <cell r="B3803" t="str">
            <v>19TRG033</v>
          </cell>
          <cell r="C3803" t="str">
            <v>KM20_LOAJANAN</v>
          </cell>
          <cell r="D3803" t="str">
            <v>Lease</v>
          </cell>
          <cell r="E3803" t="str">
            <v>SST-4L</v>
          </cell>
          <cell r="F3803" t="str">
            <v>Jl. Tani Maju, RT.VII, Desa BatuahKec. Loa Janan, Kutai Kertanegara</v>
          </cell>
          <cell r="G3803">
            <v>2007</v>
          </cell>
          <cell r="H3803" t="str">
            <v>KALIMANTAN</v>
          </cell>
          <cell r="I3803" t="str">
            <v>Greenfield</v>
          </cell>
          <cell r="J3803" t="str">
            <v>Outdoor</v>
          </cell>
          <cell r="K3803" t="str">
            <v>SITTI FATIMAH</v>
          </cell>
          <cell r="L3803" t="str">
            <v>Personal</v>
          </cell>
          <cell r="M3803">
            <v>42041</v>
          </cell>
          <cell r="N3803">
            <v>45693</v>
          </cell>
          <cell r="O3803">
            <v>277777770</v>
          </cell>
          <cell r="P3803" t="str">
            <v>IDR</v>
          </cell>
          <cell r="Q3803">
            <v>8</v>
          </cell>
          <cell r="R3803" t="str">
            <v>Yes</v>
          </cell>
          <cell r="S3803" t="str">
            <v>No</v>
          </cell>
        </row>
        <row r="3804">
          <cell r="B3804" t="str">
            <v>19TRG032</v>
          </cell>
          <cell r="C3804" t="str">
            <v>KM24_BTG_SMD</v>
          </cell>
          <cell r="D3804" t="str">
            <v>Lease</v>
          </cell>
          <cell r="E3804" t="str">
            <v>SST-4L</v>
          </cell>
          <cell r="F3804" t="str">
            <v>Jl. Raya Km 24 Bontang - SMD Dsn. Wira, Ds. Santan Ulu Kec. Marang Kayu (Alamat IMB : Jl. Raya KM.24 Btg-Smd Desa Santana Ulu Kec. Marang Kayu, Kab. Kutai Kertanegara)</v>
          </cell>
          <cell r="G3804">
            <v>2005</v>
          </cell>
          <cell r="H3804" t="str">
            <v>KALIMANTAN</v>
          </cell>
          <cell r="I3804" t="str">
            <v>Greenfield</v>
          </cell>
          <cell r="J3804" t="str">
            <v>Outdoor</v>
          </cell>
          <cell r="K3804" t="str">
            <v>SYAHRIL</v>
          </cell>
          <cell r="L3804" t="str">
            <v>Personal</v>
          </cell>
          <cell r="M3804">
            <v>42134</v>
          </cell>
          <cell r="N3804">
            <v>45786</v>
          </cell>
          <cell r="O3804">
            <v>277777770</v>
          </cell>
          <cell r="P3804" t="str">
            <v>IDR</v>
          </cell>
          <cell r="Q3804">
            <v>8</v>
          </cell>
          <cell r="R3804" t="str">
            <v>Yes</v>
          </cell>
          <cell r="S3804" t="str">
            <v>No</v>
          </cell>
        </row>
        <row r="3805">
          <cell r="B3805" t="str">
            <v>19SAA014</v>
          </cell>
          <cell r="C3805" t="str">
            <v>KM26_BTG_SGT</v>
          </cell>
          <cell r="D3805" t="str">
            <v>Lease</v>
          </cell>
          <cell r="E3805" t="str">
            <v>SST-4L</v>
          </cell>
          <cell r="F3805" t="str">
            <v>Jl. KM. 26 Btg- Sgt Ds. Teluk Pandan Kec. Teluk Pandan Kab. Kutai Timur, Kaltim</v>
          </cell>
          <cell r="G3805">
            <v>2010</v>
          </cell>
          <cell r="H3805" t="str">
            <v>KALIMANTAN</v>
          </cell>
          <cell r="I3805" t="str">
            <v>Greenfield</v>
          </cell>
          <cell r="J3805" t="str">
            <v>Outdoor</v>
          </cell>
          <cell r="K3805" t="str">
            <v>H. BACO ROMBE</v>
          </cell>
          <cell r="L3805" t="str">
            <v>Personal</v>
          </cell>
          <cell r="M3805">
            <v>42077</v>
          </cell>
          <cell r="N3805">
            <v>45729</v>
          </cell>
          <cell r="O3805">
            <v>333333330</v>
          </cell>
          <cell r="P3805" t="str">
            <v>IDR</v>
          </cell>
          <cell r="Q3805">
            <v>8</v>
          </cell>
          <cell r="R3805" t="str">
            <v>Yes</v>
          </cell>
          <cell r="S3805" t="str">
            <v>No</v>
          </cell>
        </row>
        <row r="3806">
          <cell r="B3806" t="str">
            <v>19TRG021</v>
          </cell>
          <cell r="C3806" t="str">
            <v>KM38_BALIKPAPAN</v>
          </cell>
          <cell r="D3806" t="str">
            <v>Lease</v>
          </cell>
          <cell r="E3806" t="str">
            <v>SST-4L</v>
          </cell>
          <cell r="F3806" t="str">
            <v>Jl. Merdeka RT.12/04, Kel. Sei Merdeka, Kec. Samboja, Kab. Kutai Kertanegara, Kal-Tim</v>
          </cell>
          <cell r="G3806">
            <v>1998</v>
          </cell>
          <cell r="H3806" t="str">
            <v>KALIMANTAN</v>
          </cell>
          <cell r="I3806" t="str">
            <v>Greenfield</v>
          </cell>
          <cell r="J3806" t="str">
            <v>Outdoor</v>
          </cell>
          <cell r="K3806" t="str">
            <v>HAJI ANJAR ASMARA</v>
          </cell>
          <cell r="L3806" t="str">
            <v>Personal</v>
          </cell>
          <cell r="M3806">
            <v>41699</v>
          </cell>
          <cell r="N3806">
            <v>45352</v>
          </cell>
          <cell r="O3806">
            <v>250000000</v>
          </cell>
          <cell r="P3806" t="str">
            <v>IDR</v>
          </cell>
          <cell r="Q3806">
            <v>7</v>
          </cell>
          <cell r="R3806" t="str">
            <v>Yes</v>
          </cell>
          <cell r="S3806" t="str">
            <v>No</v>
          </cell>
        </row>
        <row r="3807">
          <cell r="B3807" t="str">
            <v>19BPP075</v>
          </cell>
          <cell r="C3807" t="str">
            <v>KM4_BALIKPAPAN</v>
          </cell>
          <cell r="D3807" t="str">
            <v>Lease</v>
          </cell>
          <cell r="E3807" t="str">
            <v>SST-4L</v>
          </cell>
          <cell r="F3807" t="str">
            <v>Jl. Sukarno-Hatta KM.4.5 No.29, RT.74 Kel. Batu Ampar, Kec. Balikpapan Utara, Kodya Balikpapan, Kal-Tim /// JL SOEKARNO HATTA KM 4 5 RT 87 NO 9 BATU AMPAR BALIK PAPAN</v>
          </cell>
          <cell r="G3807">
            <v>2009</v>
          </cell>
          <cell r="H3807" t="str">
            <v>KALIMANTAN</v>
          </cell>
          <cell r="I3807" t="str">
            <v>Greenfield</v>
          </cell>
          <cell r="J3807" t="str">
            <v>Outdoor</v>
          </cell>
          <cell r="K3807" t="str">
            <v>#not available</v>
          </cell>
          <cell r="L3807" t="str">
            <v>Personal</v>
          </cell>
          <cell r="M3807">
            <v>39158</v>
          </cell>
          <cell r="N3807">
            <v>42810</v>
          </cell>
          <cell r="O3807">
            <v>177777778</v>
          </cell>
          <cell r="P3807" t="str">
            <v>IDR</v>
          </cell>
          <cell r="Q3807">
            <v>-1</v>
          </cell>
          <cell r="R3807" t="str">
            <v>No</v>
          </cell>
          <cell r="S3807" t="str">
            <v>No</v>
          </cell>
        </row>
        <row r="3808">
          <cell r="B3808" t="str">
            <v>19TRG062</v>
          </cell>
          <cell r="C3808" t="str">
            <v>KM45_BALIKPAPAN</v>
          </cell>
          <cell r="D3808" t="str">
            <v>Lease</v>
          </cell>
          <cell r="E3808" t="str">
            <v>SST-4L</v>
          </cell>
          <cell r="F3808" t="str">
            <v>Jl. Soekarno - Hatta KM.48 RT.13 Kel. Bukit Merdeka, Kec. Samboja, Kab. Kutai Kertanegara, Kal-Tim</v>
          </cell>
          <cell r="G3808">
            <v>2008</v>
          </cell>
          <cell r="H3808" t="str">
            <v>KALIMANTAN</v>
          </cell>
          <cell r="I3808" t="str">
            <v>Greenfield</v>
          </cell>
          <cell r="J3808" t="str">
            <v>Outdoor</v>
          </cell>
          <cell r="K3808" t="str">
            <v>HIRLIAH</v>
          </cell>
          <cell r="L3808" t="str">
            <v>Personal</v>
          </cell>
          <cell r="M3808">
            <v>42933</v>
          </cell>
          <cell r="N3808">
            <v>44758</v>
          </cell>
          <cell r="O3808">
            <v>250000000</v>
          </cell>
          <cell r="P3808" t="str">
            <v>IDR</v>
          </cell>
          <cell r="Q3808">
            <v>5</v>
          </cell>
          <cell r="R3808" t="str">
            <v>Yes</v>
          </cell>
          <cell r="S3808" t="str">
            <v>No</v>
          </cell>
        </row>
        <row r="3809">
          <cell r="B3809" t="str">
            <v>19TRG029</v>
          </cell>
          <cell r="C3809" t="str">
            <v>KM5_LOAJANAN</v>
          </cell>
          <cell r="D3809" t="str">
            <v>Lease</v>
          </cell>
          <cell r="E3809" t="str">
            <v>SST-4L</v>
          </cell>
          <cell r="F3809" t="str">
            <v>Jl. Soekarno-Hatta KM.4, RT.4, Desa Loa Janan Ulu, Kec. Loa Janan, Kab. Kutai Kertanegara</v>
          </cell>
          <cell r="G3809">
            <v>2008</v>
          </cell>
          <cell r="H3809" t="str">
            <v>KALIMANTAN</v>
          </cell>
          <cell r="I3809" t="str">
            <v>Greenfield</v>
          </cell>
          <cell r="J3809" t="str">
            <v>Outdoor</v>
          </cell>
          <cell r="K3809" t="str">
            <v>PURWANTO</v>
          </cell>
          <cell r="L3809" t="str">
            <v>Personal</v>
          </cell>
          <cell r="M3809">
            <v>42107</v>
          </cell>
          <cell r="N3809">
            <v>45759</v>
          </cell>
          <cell r="O3809">
            <v>388888880</v>
          </cell>
          <cell r="P3809" t="str">
            <v>IDR</v>
          </cell>
          <cell r="Q3809">
            <v>8</v>
          </cell>
          <cell r="R3809" t="str">
            <v>Yes</v>
          </cell>
          <cell r="S3809" t="str">
            <v>No</v>
          </cell>
        </row>
        <row r="3810">
          <cell r="B3810" t="str">
            <v>11PLG071</v>
          </cell>
          <cell r="C3810" t="str">
            <v>KM6</v>
          </cell>
          <cell r="D3810" t="str">
            <v>Lease</v>
          </cell>
          <cell r="E3810" t="str">
            <v>SST-4L</v>
          </cell>
          <cell r="F3810" t="str">
            <v>JL MAHKAMAH MILITER KEL SRIJAYA KEC SUKARAMI KODYA PALEMBANG PROP SUMATERA SELATAN</v>
          </cell>
          <cell r="G3810">
            <v>2003</v>
          </cell>
          <cell r="H3810" t="str">
            <v>SOUTH SUMATRA</v>
          </cell>
          <cell r="I3810" t="str">
            <v>Greenfield</v>
          </cell>
          <cell r="J3810" t="str">
            <v>Outdoor</v>
          </cell>
          <cell r="K3810" t="str">
            <v>INDRA BUDI HARTONO</v>
          </cell>
          <cell r="L3810" t="str">
            <v>Personal</v>
          </cell>
          <cell r="M3810">
            <v>39561</v>
          </cell>
          <cell r="N3810">
            <v>43213</v>
          </cell>
          <cell r="O3810">
            <v>150000000</v>
          </cell>
          <cell r="P3810" t="str">
            <v>IDR</v>
          </cell>
          <cell r="Q3810">
            <v>1</v>
          </cell>
          <cell r="R3810" t="str">
            <v>Yes</v>
          </cell>
          <cell r="S3810" t="str">
            <v>No</v>
          </cell>
        </row>
        <row r="3811">
          <cell r="B3811" t="str">
            <v>19SAA012</v>
          </cell>
          <cell r="C3811" t="str">
            <v>KM7_SGT_BTG</v>
          </cell>
          <cell r="D3811" t="str">
            <v>Lease</v>
          </cell>
          <cell r="E3811" t="str">
            <v>SST-4L</v>
          </cell>
          <cell r="F3811" t="str">
            <v>Jl. Poros Bontang-Sangatta RT.04 Gunung Karet, Kec. Sengatta Selatan, Kab. Kutai Timur, Kal-Tim</v>
          </cell>
          <cell r="G3811">
            <v>2007</v>
          </cell>
          <cell r="H3811" t="str">
            <v>KALIMANTAN</v>
          </cell>
          <cell r="I3811" t="str">
            <v>Greenfield</v>
          </cell>
          <cell r="J3811" t="str">
            <v>Outdoor</v>
          </cell>
          <cell r="K3811" t="str">
            <v>GUNAWAN</v>
          </cell>
          <cell r="L3811" t="str">
            <v>Personal</v>
          </cell>
          <cell r="M3811">
            <v>42077</v>
          </cell>
          <cell r="N3811">
            <v>43903</v>
          </cell>
          <cell r="O3811">
            <v>60000000</v>
          </cell>
          <cell r="P3811" t="str">
            <v>IDR</v>
          </cell>
          <cell r="Q3811">
            <v>3</v>
          </cell>
          <cell r="R3811" t="str">
            <v>Yes</v>
          </cell>
          <cell r="S3811" t="str">
            <v>No</v>
          </cell>
        </row>
        <row r="3812">
          <cell r="B3812" t="str">
            <v>12TBI003</v>
          </cell>
          <cell r="C3812" t="str">
            <v>KOBA</v>
          </cell>
          <cell r="D3812" t="str">
            <v>Lease</v>
          </cell>
          <cell r="E3812" t="str">
            <v>SST-4L</v>
          </cell>
          <cell r="F3812" t="str">
            <v>JL.RAYA POS KOBA KEC.KOBA KEL.KOBA KAB BANGKA TENGAH</v>
          </cell>
          <cell r="G3812">
            <v>2009</v>
          </cell>
          <cell r="H3812" t="str">
            <v>SOUTH SUMATRA</v>
          </cell>
          <cell r="I3812" t="str">
            <v>Greenfield</v>
          </cell>
          <cell r="J3812" t="str">
            <v>Outdoor</v>
          </cell>
          <cell r="K3812" t="str">
            <v>Hali salim</v>
          </cell>
          <cell r="L3812" t="str">
            <v>Personal</v>
          </cell>
          <cell r="M3812">
            <v>41404</v>
          </cell>
          <cell r="N3812">
            <v>45055</v>
          </cell>
          <cell r="O3812">
            <v>450000000</v>
          </cell>
          <cell r="P3812" t="str">
            <v>IDR</v>
          </cell>
          <cell r="Q3812">
            <v>6</v>
          </cell>
          <cell r="R3812" t="str">
            <v>Yes</v>
          </cell>
          <cell r="S3812" t="str">
            <v>No</v>
          </cell>
        </row>
        <row r="3813">
          <cell r="B3813" t="str">
            <v>03CKR138</v>
          </cell>
          <cell r="C3813" t="str">
            <v>KOBAKBADAK</v>
          </cell>
          <cell r="D3813" t="str">
            <v>Lease</v>
          </cell>
          <cell r="E3813" t="str">
            <v>SST-4L</v>
          </cell>
          <cell r="F3813" t="str">
            <v>DS. HARJA MEKAR KP. RAWA SUREN RT. 10 RW. 03 KEC. CIKARANG UTARA KAB. BEKASI</v>
          </cell>
          <cell r="G3813">
            <v>2006</v>
          </cell>
          <cell r="H3813" t="str">
            <v>BOTABEK</v>
          </cell>
          <cell r="I3813" t="str">
            <v>Greenfield</v>
          </cell>
          <cell r="J3813" t="str">
            <v>Outdoor</v>
          </cell>
          <cell r="K3813" t="str">
            <v>#not available</v>
          </cell>
          <cell r="L3813" t="str">
            <v>Personal</v>
          </cell>
          <cell r="M3813">
            <v>41061</v>
          </cell>
          <cell r="N3813">
            <v>44712</v>
          </cell>
          <cell r="O3813">
            <v>310000000</v>
          </cell>
          <cell r="P3813" t="str">
            <v>IDR</v>
          </cell>
          <cell r="Q3813">
            <v>5</v>
          </cell>
          <cell r="R3813" t="str">
            <v>Yes</v>
          </cell>
          <cell r="S3813" t="str">
            <v>No</v>
          </cell>
        </row>
        <row r="3814">
          <cell r="B3814" t="str">
            <v>20SBY050</v>
          </cell>
          <cell r="C3814" t="str">
            <v>KODAM</v>
          </cell>
          <cell r="D3814" t="str">
            <v>Lease</v>
          </cell>
          <cell r="E3814" t="str">
            <v>SST-4L</v>
          </cell>
          <cell r="F3814" t="str">
            <v>JL.GUNUNGSARI11SURABAYA</v>
          </cell>
          <cell r="G3814">
            <v>2010</v>
          </cell>
          <cell r="H3814" t="str">
            <v>EAST JAVA</v>
          </cell>
          <cell r="I3814" t="str">
            <v>Greenfield</v>
          </cell>
          <cell r="J3814" t="str">
            <v>Outdoor</v>
          </cell>
          <cell r="K3814" t="str">
            <v>SRI ROMINI</v>
          </cell>
          <cell r="L3814" t="str">
            <v>Personal</v>
          </cell>
          <cell r="M3814">
            <v>40734</v>
          </cell>
          <cell r="N3814">
            <v>44386</v>
          </cell>
          <cell r="O3814">
            <v>555555560</v>
          </cell>
          <cell r="P3814" t="str">
            <v>IDR</v>
          </cell>
          <cell r="Q3814">
            <v>4</v>
          </cell>
          <cell r="R3814" t="str">
            <v>Yes</v>
          </cell>
          <cell r="S3814" t="str">
            <v>No</v>
          </cell>
        </row>
        <row r="3815">
          <cell r="B3815" t="str">
            <v>03BKS188</v>
          </cell>
          <cell r="C3815" t="str">
            <v>KODAU</v>
          </cell>
          <cell r="D3815" t="str">
            <v>Lease</v>
          </cell>
          <cell r="E3815" t="str">
            <v>SST-4L</v>
          </cell>
          <cell r="F3815" t="str">
            <v>KP. BOJONG RAWA LELE RT. 002/013 JATIMAKMUR PONDOK GEDE BEKASI</v>
          </cell>
          <cell r="G3815">
            <v>2010</v>
          </cell>
          <cell r="H3815" t="str">
            <v>BOTABEK</v>
          </cell>
          <cell r="I3815" t="str">
            <v>Greenfield</v>
          </cell>
          <cell r="J3815" t="str">
            <v>Outdoor</v>
          </cell>
          <cell r="K3815" t="str">
            <v>#not available</v>
          </cell>
          <cell r="L3815" t="str">
            <v>Personal</v>
          </cell>
          <cell r="M3815">
            <v>42934</v>
          </cell>
          <cell r="N3815">
            <v>46585</v>
          </cell>
          <cell r="O3815">
            <v>1083333333</v>
          </cell>
          <cell r="P3815" t="str">
            <v>IDR</v>
          </cell>
          <cell r="Q3815">
            <v>10</v>
          </cell>
          <cell r="R3815" t="str">
            <v>Yes</v>
          </cell>
          <cell r="S3815" t="str">
            <v>No</v>
          </cell>
        </row>
        <row r="3816">
          <cell r="B3816" t="str">
            <v>01JKU060</v>
          </cell>
          <cell r="C3816" t="str">
            <v>KOJA_CLNCNG</v>
          </cell>
          <cell r="D3816" t="str">
            <v>Lease</v>
          </cell>
          <cell r="E3816" t="str">
            <v>SST-4L</v>
          </cell>
          <cell r="F3816" t="str">
            <v>JL. DUKU TIMUR RT. 009/014 KEL. SEMPER BARAT KEC. CILINCING BARAT JAKARTA UTARA</v>
          </cell>
          <cell r="G3816">
            <v>2009</v>
          </cell>
          <cell r="H3816" t="str">
            <v>JAKARTA</v>
          </cell>
          <cell r="I3816" t="str">
            <v>Greenfield</v>
          </cell>
          <cell r="J3816" t="str">
            <v>Outdoor</v>
          </cell>
          <cell r="K3816" t="str">
            <v>LYDIAPUTRADJAJA</v>
          </cell>
          <cell r="L3816" t="str">
            <v>Personal</v>
          </cell>
          <cell r="M3816">
            <v>42935</v>
          </cell>
          <cell r="N3816">
            <v>44760</v>
          </cell>
          <cell r="O3816">
            <v>500000000</v>
          </cell>
          <cell r="P3816" t="str">
            <v>IDR</v>
          </cell>
          <cell r="Q3816">
            <v>5</v>
          </cell>
          <cell r="R3816" t="str">
            <v>Yes</v>
          </cell>
          <cell r="S3816" t="str">
            <v>No</v>
          </cell>
        </row>
        <row r="3817">
          <cell r="B3817" t="str">
            <v>25KKA001</v>
          </cell>
          <cell r="C3817" t="str">
            <v>KOLAKA</v>
          </cell>
          <cell r="D3817" t="str">
            <v>Lease</v>
          </cell>
          <cell r="E3817" t="str">
            <v>SST-4L</v>
          </cell>
          <cell r="F3817" t="str">
            <v>Jl. Pramuka, Kel. Lamoketo, Kec. Kolaka, Kab. Kolaka, Sulawesi Tenggara</v>
          </cell>
          <cell r="G3817">
            <v>2005</v>
          </cell>
          <cell r="H3817" t="str">
            <v>SULAMPAPUA</v>
          </cell>
          <cell r="I3817" t="str">
            <v>Greenfield</v>
          </cell>
          <cell r="J3817" t="str">
            <v>Outdoor</v>
          </cell>
          <cell r="K3817" t="str">
            <v>HJ NURHAYATI</v>
          </cell>
          <cell r="L3817" t="str">
            <v>Personal</v>
          </cell>
          <cell r="M3817">
            <v>40932</v>
          </cell>
          <cell r="N3817">
            <v>44584</v>
          </cell>
          <cell r="O3817">
            <v>300000000</v>
          </cell>
          <cell r="P3817" t="str">
            <v>IDR</v>
          </cell>
          <cell r="Q3817">
            <v>5</v>
          </cell>
          <cell r="R3817" t="str">
            <v>Yes</v>
          </cell>
          <cell r="S3817" t="str">
            <v>No</v>
          </cell>
        </row>
        <row r="3818">
          <cell r="B3818" t="str">
            <v>03CBN239</v>
          </cell>
          <cell r="C3818" t="str">
            <v>KOLEANG</v>
          </cell>
          <cell r="D3818" t="str">
            <v>Lease</v>
          </cell>
          <cell r="E3818" t="str">
            <v>SST-4L</v>
          </cell>
          <cell r="F3818" t="str">
            <v>KP. HAUR BENTES RT/RW 03/08 KEL. CURUG KEC. JASINGA - BOGOR</v>
          </cell>
          <cell r="G3818">
            <v>2009</v>
          </cell>
          <cell r="H3818" t="str">
            <v>BOTABEK</v>
          </cell>
          <cell r="I3818" t="str">
            <v>Greenfield</v>
          </cell>
          <cell r="J3818" t="str">
            <v>Outdoor</v>
          </cell>
          <cell r="K3818" t="str">
            <v>#not available</v>
          </cell>
          <cell r="L3818" t="str">
            <v>Personal</v>
          </cell>
          <cell r="M3818">
            <v>41145</v>
          </cell>
          <cell r="N3818">
            <v>44796</v>
          </cell>
          <cell r="O3818">
            <v>280000000</v>
          </cell>
          <cell r="P3818" t="str">
            <v>IDR</v>
          </cell>
          <cell r="Q3818">
            <v>5</v>
          </cell>
          <cell r="R3818" t="str">
            <v>Yes</v>
          </cell>
          <cell r="S3818" t="str">
            <v>No</v>
          </cell>
        </row>
        <row r="3819">
          <cell r="B3819" t="str">
            <v>26MNU005</v>
          </cell>
          <cell r="C3819" t="str">
            <v>KOLONGAN</v>
          </cell>
          <cell r="D3819" t="str">
            <v>Lease</v>
          </cell>
          <cell r="E3819" t="str">
            <v>SST-4L</v>
          </cell>
          <cell r="F3819" t="str">
            <v>Jl Raya Kolongan No 158; Desa Kolongan; Kec. Kalawat; Kab. Minahasa Utara</v>
          </cell>
          <cell r="G3819">
            <v>2005</v>
          </cell>
          <cell r="H3819" t="str">
            <v>SULAMPAPUA</v>
          </cell>
          <cell r="I3819" t="str">
            <v>Greenfield</v>
          </cell>
          <cell r="J3819" t="str">
            <v>Outdoor</v>
          </cell>
          <cell r="K3819" t="str">
            <v>HENDRIK. J SANGGOR</v>
          </cell>
          <cell r="L3819" t="str">
            <v>Personal</v>
          </cell>
          <cell r="M3819">
            <v>41346</v>
          </cell>
          <cell r="N3819">
            <v>43171</v>
          </cell>
          <cell r="O3819">
            <v>100000000</v>
          </cell>
          <cell r="P3819" t="str">
            <v>IDR</v>
          </cell>
          <cell r="Q3819">
            <v>1</v>
          </cell>
          <cell r="R3819" t="str">
            <v>Yes</v>
          </cell>
          <cell r="S3819" t="str">
            <v>No</v>
          </cell>
        </row>
        <row r="3820">
          <cell r="B3820" t="str">
            <v>02RKB083</v>
          </cell>
          <cell r="C3820" t="str">
            <v>KOLOWIJO</v>
          </cell>
          <cell r="D3820" t="str">
            <v>Lease</v>
          </cell>
          <cell r="E3820" t="str">
            <v>SST-4L</v>
          </cell>
          <cell r="F3820" t="str">
            <v>JL. RAYA MUNCANG GAJRUG, KAMPUNG UNGKAL MUNDING RT 002 RW 05, DESA SUKAMARGA, KECAMATAN SAJIRA, KABUPATEN PANDEGLANG.</v>
          </cell>
          <cell r="G3820">
            <v>2004</v>
          </cell>
          <cell r="H3820" t="str">
            <v>BOTABEK</v>
          </cell>
          <cell r="I3820" t="str">
            <v>Greenfield</v>
          </cell>
          <cell r="J3820" t="str">
            <v>Outdoor</v>
          </cell>
          <cell r="K3820" t="str">
            <v>BUYA SUJANA KARIS</v>
          </cell>
          <cell r="L3820" t="str">
            <v>Personal</v>
          </cell>
          <cell r="M3820">
            <v>41030</v>
          </cell>
          <cell r="N3820">
            <v>44682</v>
          </cell>
          <cell r="O3820">
            <v>170000000</v>
          </cell>
          <cell r="P3820" t="str">
            <v>IDR</v>
          </cell>
          <cell r="Q3820">
            <v>5</v>
          </cell>
          <cell r="R3820" t="str">
            <v>Yes</v>
          </cell>
          <cell r="S3820" t="str">
            <v>No</v>
          </cell>
        </row>
        <row r="3821">
          <cell r="B3821" t="str">
            <v>03KRW033</v>
          </cell>
          <cell r="C3821" t="str">
            <v>KOMALA_LEMAHABANG</v>
          </cell>
          <cell r="D3821" t="str">
            <v>Lease</v>
          </cell>
          <cell r="E3821" t="str">
            <v>SST-4L</v>
          </cell>
          <cell r="F3821" t="str">
            <v>JL. TEMPURAN RT. 19 RW 05 DS. LEMAH ABANG KEC. LEMAH ABANG</v>
          </cell>
          <cell r="G3821">
            <v>2008</v>
          </cell>
          <cell r="H3821" t="str">
            <v>WEST JAVA</v>
          </cell>
          <cell r="I3821" t="str">
            <v>Greenfield</v>
          </cell>
          <cell r="J3821" t="str">
            <v>Outdoor</v>
          </cell>
          <cell r="K3821" t="str">
            <v>HJ. ENGKOM KOMALA</v>
          </cell>
          <cell r="L3821" t="str">
            <v>Personal</v>
          </cell>
          <cell r="M3821">
            <v>41707</v>
          </cell>
          <cell r="N3821">
            <v>45359</v>
          </cell>
          <cell r="O3821">
            <v>290000000</v>
          </cell>
          <cell r="P3821" t="str">
            <v>IDR</v>
          </cell>
          <cell r="Q3821">
            <v>7</v>
          </cell>
          <cell r="R3821" t="str">
            <v>Yes</v>
          </cell>
          <cell r="S3821" t="str">
            <v>No</v>
          </cell>
        </row>
        <row r="3822">
          <cell r="B3822" t="str">
            <v>26TDO026</v>
          </cell>
          <cell r="C3822" t="str">
            <v>KOMBI</v>
          </cell>
          <cell r="D3822" t="str">
            <v>Lease</v>
          </cell>
          <cell r="E3822" t="str">
            <v>SST-4L</v>
          </cell>
          <cell r="F3822" t="str">
            <v>Desa Kombi, Kec. Kombi, Minahasa</v>
          </cell>
          <cell r="G3822">
            <v>2003</v>
          </cell>
          <cell r="H3822" t="str">
            <v>SULAMPAPUA</v>
          </cell>
          <cell r="I3822" t="str">
            <v>Greenfield</v>
          </cell>
          <cell r="J3822" t="str">
            <v>Outdoor</v>
          </cell>
          <cell r="K3822" t="str">
            <v>Syenny M.C. Watae, SS</v>
          </cell>
          <cell r="L3822" t="str">
            <v>Personal</v>
          </cell>
          <cell r="M3822">
            <v>42893</v>
          </cell>
          <cell r="N3822">
            <v>46544</v>
          </cell>
          <cell r="O3822">
            <v>166666666</v>
          </cell>
          <cell r="P3822" t="str">
            <v>IDR</v>
          </cell>
          <cell r="Q3822">
            <v>10</v>
          </cell>
          <cell r="R3822" t="str">
            <v>Yes</v>
          </cell>
          <cell r="S3822" t="str">
            <v>No</v>
          </cell>
        </row>
        <row r="3823">
          <cell r="B3823" t="str">
            <v>02TGN116</v>
          </cell>
          <cell r="C3823" t="str">
            <v>KOMP_AURI</v>
          </cell>
          <cell r="D3823" t="str">
            <v>Lease</v>
          </cell>
          <cell r="E3823" t="str">
            <v>SST-4L</v>
          </cell>
          <cell r="F3823" t="str">
            <v>KP. KEBON BARU RT.02/04 KEL.MARGA MULYA, KEC. MAUK - KAB. TANGERANG</v>
          </cell>
          <cell r="G3823">
            <v>2010</v>
          </cell>
          <cell r="H3823" t="str">
            <v>BOTABEK</v>
          </cell>
          <cell r="I3823" t="str">
            <v>Greenfield</v>
          </cell>
          <cell r="J3823" t="str">
            <v>Outdoor</v>
          </cell>
          <cell r="K3823" t="str">
            <v>LEN NIE</v>
          </cell>
          <cell r="L3823" t="str">
            <v>Personal</v>
          </cell>
          <cell r="M3823">
            <v>42093</v>
          </cell>
          <cell r="N3823">
            <v>43919</v>
          </cell>
          <cell r="O3823">
            <v>333333335</v>
          </cell>
          <cell r="P3823" t="str">
            <v>IDR</v>
          </cell>
          <cell r="Q3823">
            <v>3</v>
          </cell>
          <cell r="R3823" t="str">
            <v>Yes</v>
          </cell>
          <cell r="S3823" t="str">
            <v>No</v>
          </cell>
        </row>
        <row r="3824">
          <cell r="B3824" t="str">
            <v>03BKS178</v>
          </cell>
          <cell r="C3824" t="str">
            <v>KOMP_DANAMON</v>
          </cell>
          <cell r="D3824" t="str">
            <v>Lease</v>
          </cell>
          <cell r="E3824" t="str">
            <v>SST-4L</v>
          </cell>
          <cell r="F3824" t="str">
            <v>KAMPUNG CURUG, RT.01,RW.05.KEL.JATISARI, KEC. JATIASIH</v>
          </cell>
          <cell r="G3824">
            <v>2001</v>
          </cell>
          <cell r="H3824" t="str">
            <v>BOTABEK</v>
          </cell>
          <cell r="I3824" t="str">
            <v>Greenfield</v>
          </cell>
          <cell r="J3824" t="str">
            <v>Outdoor</v>
          </cell>
          <cell r="K3824" t="str">
            <v>#not available</v>
          </cell>
          <cell r="L3824" t="str">
            <v>Personal</v>
          </cell>
          <cell r="M3824">
            <v>42856</v>
          </cell>
          <cell r="N3824">
            <v>46507</v>
          </cell>
          <cell r="O3824">
            <v>944444444</v>
          </cell>
          <cell r="P3824" t="str">
            <v>IDR</v>
          </cell>
          <cell r="Q3824">
            <v>10</v>
          </cell>
          <cell r="R3824" t="str">
            <v>Yes</v>
          </cell>
          <cell r="S3824" t="str">
            <v>No</v>
          </cell>
        </row>
        <row r="3825">
          <cell r="B3825" t="str">
            <v>06DUM005</v>
          </cell>
          <cell r="C3825" t="str">
            <v>KOMP_PERTAMINA_DUMAI</v>
          </cell>
          <cell r="D3825" t="str">
            <v>Lease</v>
          </cell>
          <cell r="E3825" t="str">
            <v>SST-4L</v>
          </cell>
          <cell r="F3825" t="str">
            <v>Jl. Pam Roy KM 3 Rt 02/01 Kel. Bukit Timah Kec. Dumai Barat Kodya Dumai</v>
          </cell>
          <cell r="G3825">
            <v>2008</v>
          </cell>
          <cell r="H3825" t="str">
            <v>NORTH SUMATRA</v>
          </cell>
          <cell r="I3825" t="str">
            <v>Greenfield</v>
          </cell>
          <cell r="J3825" t="str">
            <v>Outdoor</v>
          </cell>
          <cell r="K3825" t="str">
            <v>ASMI</v>
          </cell>
          <cell r="L3825" t="str">
            <v>Personal</v>
          </cell>
          <cell r="M3825">
            <v>41809</v>
          </cell>
          <cell r="N3825">
            <v>45462</v>
          </cell>
          <cell r="O3825">
            <v>288888800</v>
          </cell>
          <cell r="P3825" t="str">
            <v>IDR</v>
          </cell>
          <cell r="Q3825">
            <v>7</v>
          </cell>
          <cell r="R3825" t="str">
            <v>Yes</v>
          </cell>
          <cell r="S3825" t="str">
            <v>No</v>
          </cell>
        </row>
        <row r="3826">
          <cell r="B3826" t="str">
            <v>05MDN085</v>
          </cell>
          <cell r="C3826" t="str">
            <v>KOMP_TVRI_TEMBUNG</v>
          </cell>
          <cell r="D3826" t="str">
            <v>Lease</v>
          </cell>
          <cell r="E3826" t="str">
            <v>SST-4L</v>
          </cell>
          <cell r="F3826" t="str">
            <v>Jl. Kapt. M. Jamil Lubis, lingkungan VI Kel. Tembung Kec. Medan Tembung Kodya Medan</v>
          </cell>
          <cell r="G3826">
            <v>2006</v>
          </cell>
          <cell r="H3826" t="str">
            <v>NORTH SUMATRA</v>
          </cell>
          <cell r="I3826" t="str">
            <v>Greenfield</v>
          </cell>
          <cell r="J3826" t="str">
            <v>Outdoor</v>
          </cell>
          <cell r="K3826" t="str">
            <v>MUHAMMAD ANWAR</v>
          </cell>
          <cell r="L3826" t="str">
            <v>Personal</v>
          </cell>
          <cell r="M3826">
            <v>41912</v>
          </cell>
          <cell r="N3826">
            <v>45564</v>
          </cell>
          <cell r="O3826">
            <v>277777770</v>
          </cell>
          <cell r="P3826" t="str">
            <v>IDR</v>
          </cell>
          <cell r="Q3826">
            <v>7</v>
          </cell>
          <cell r="R3826" t="str">
            <v>Yes</v>
          </cell>
          <cell r="S3826" t="str">
            <v>No</v>
          </cell>
        </row>
        <row r="3827">
          <cell r="B3827" t="str">
            <v>17BBR020</v>
          </cell>
          <cell r="C3827" t="str">
            <v>KOMP_WALI_KOTA</v>
          </cell>
          <cell r="D3827" t="str">
            <v>Lease</v>
          </cell>
          <cell r="E3827" t="str">
            <v>SST-4L</v>
          </cell>
          <cell r="F3827" t="str">
            <v>Jl. Karang Anyar I RT.20 RW.11 Kel. Lok Tabat, Kec. Banjar Baru, Kab. Banjar Baru, Kal-Sel</v>
          </cell>
          <cell r="G3827">
            <v>2006</v>
          </cell>
          <cell r="H3827" t="str">
            <v>KALIMANTAN</v>
          </cell>
          <cell r="I3827" t="str">
            <v>Greenfield</v>
          </cell>
          <cell r="J3827" t="str">
            <v>Outdoor</v>
          </cell>
          <cell r="K3827" t="str">
            <v>H. SABANI</v>
          </cell>
          <cell r="L3827" t="str">
            <v>Personal</v>
          </cell>
          <cell r="M3827">
            <v>39295</v>
          </cell>
          <cell r="N3827">
            <v>42948</v>
          </cell>
          <cell r="O3827">
            <v>88888900</v>
          </cell>
          <cell r="P3827" t="str">
            <v>IDR</v>
          </cell>
          <cell r="Q3827">
            <v>-1</v>
          </cell>
          <cell r="R3827" t="str">
            <v>No</v>
          </cell>
          <cell r="S3827" t="str">
            <v>No</v>
          </cell>
        </row>
        <row r="3828">
          <cell r="B3828" t="str">
            <v>03BGR037</v>
          </cell>
          <cell r="C3828" t="str">
            <v>KOMPLEK_IPB</v>
          </cell>
          <cell r="D3828" t="str">
            <v>Lease</v>
          </cell>
          <cell r="E3828" t="str">
            <v>SST-4L</v>
          </cell>
          <cell r="F3828" t="str">
            <v>JL. TANAH BARU, KOMP. IPB BARANANGSIANG RT02/10, KEL. TANAH BARU, KEC. BOGOR UTARA, KAB. KODYA BOGOR, BOGOR</v>
          </cell>
          <cell r="G3828">
            <v>2011</v>
          </cell>
          <cell r="H3828" t="str">
            <v>BOTABEK</v>
          </cell>
          <cell r="I3828" t="str">
            <v>Greenfield</v>
          </cell>
          <cell r="J3828" t="str">
            <v>Outdoor</v>
          </cell>
          <cell r="K3828" t="str">
            <v>HJ. R. KOMARIAH</v>
          </cell>
          <cell r="L3828" t="str">
            <v>Personal</v>
          </cell>
          <cell r="M3828">
            <v>42177</v>
          </cell>
          <cell r="N3828">
            <v>44733</v>
          </cell>
          <cell r="O3828">
            <v>972222223</v>
          </cell>
          <cell r="P3828" t="str">
            <v>IDR</v>
          </cell>
          <cell r="Q3828">
            <v>5</v>
          </cell>
          <cell r="R3828" t="str">
            <v>Yes</v>
          </cell>
          <cell r="S3828" t="str">
            <v>No</v>
          </cell>
        </row>
        <row r="3829">
          <cell r="B3829" t="str">
            <v>13KLA019</v>
          </cell>
          <cell r="C3829" t="str">
            <v>KOMPLEK_KOTA_SEPANG</v>
          </cell>
          <cell r="D3829" t="str">
            <v>Lease</v>
          </cell>
          <cell r="E3829" t="str">
            <v>SST-4L</v>
          </cell>
          <cell r="F3829" t="str">
            <v>JL. SULTAN HAJI GG.HARAPAN II RT.04/02 LK I, KEL.SEPANG JAYA, KEC.SEPANG JAYA BANDAR LAMPUNG</v>
          </cell>
          <cell r="G3829">
            <v>2006</v>
          </cell>
          <cell r="H3829" t="str">
            <v>SOUTH SUMATRA</v>
          </cell>
          <cell r="I3829" t="str">
            <v>Greenfield</v>
          </cell>
          <cell r="J3829" t="str">
            <v>Outdoor</v>
          </cell>
          <cell r="K3829" t="str">
            <v>HJ YURLIS EV</v>
          </cell>
          <cell r="L3829" t="str">
            <v>Personal</v>
          </cell>
          <cell r="M3829">
            <v>42109</v>
          </cell>
          <cell r="N3829">
            <v>45761</v>
          </cell>
          <cell r="O3829">
            <v>800000000</v>
          </cell>
          <cell r="P3829" t="str">
            <v>IDR</v>
          </cell>
          <cell r="Q3829">
            <v>8</v>
          </cell>
          <cell r="R3829" t="str">
            <v>Yes</v>
          </cell>
          <cell r="S3829" t="str">
            <v>No</v>
          </cell>
        </row>
        <row r="3830">
          <cell r="B3830" t="str">
            <v>02TGN106</v>
          </cell>
          <cell r="C3830" t="str">
            <v>KOMPLEK_MABAD</v>
          </cell>
          <cell r="D3830" t="str">
            <v>Lease</v>
          </cell>
          <cell r="E3830" t="str">
            <v>SST-4L</v>
          </cell>
          <cell r="F3830" t="str">
            <v>JL. CEMPAKA RAYA NO.21 RT 01/03 KEL. RENGAS, KEC. CIPUTAT (DEPAN KANTOR LURAH RENGAS)</v>
          </cell>
          <cell r="G3830">
            <v>2005</v>
          </cell>
          <cell r="H3830" t="str">
            <v>JAKARTA</v>
          </cell>
          <cell r="I3830" t="str">
            <v>Greenfield</v>
          </cell>
          <cell r="J3830" t="str">
            <v>Outdoor</v>
          </cell>
          <cell r="K3830" t="str">
            <v>H. TABRANI</v>
          </cell>
          <cell r="L3830" t="str">
            <v>Personal</v>
          </cell>
          <cell r="M3830">
            <v>42505</v>
          </cell>
          <cell r="N3830">
            <v>46156</v>
          </cell>
          <cell r="O3830">
            <v>888888890</v>
          </cell>
          <cell r="P3830" t="str">
            <v>IDR</v>
          </cell>
          <cell r="Q3830">
            <v>9</v>
          </cell>
          <cell r="R3830" t="str">
            <v>Yes</v>
          </cell>
          <cell r="S3830" t="str">
            <v>No</v>
          </cell>
        </row>
        <row r="3831">
          <cell r="B3831" t="str">
            <v>28MRS011</v>
          </cell>
          <cell r="C3831" t="str">
            <v>KOMPLEKS_MANGGA</v>
          </cell>
          <cell r="D3831" t="str">
            <v>Lease</v>
          </cell>
          <cell r="E3831" t="str">
            <v>SST-4L</v>
          </cell>
          <cell r="F3831" t="str">
            <v>BTN Mangga Tiga permai belakang BLK F3No. 12, Kel Paccerekang, Kec Biringkanaya, Makasar</v>
          </cell>
          <cell r="G3831">
            <v>2005</v>
          </cell>
          <cell r="H3831" t="str">
            <v>SULAMPAPUA</v>
          </cell>
          <cell r="I3831" t="str">
            <v>Greenfield</v>
          </cell>
          <cell r="J3831" t="str">
            <v>Outdoor</v>
          </cell>
          <cell r="K3831" t="str">
            <v>DRS. H. ALIMUDDIN, MT</v>
          </cell>
          <cell r="L3831" t="str">
            <v>Personal</v>
          </cell>
          <cell r="M3831">
            <v>41766</v>
          </cell>
          <cell r="N3831">
            <v>45418</v>
          </cell>
          <cell r="O3831">
            <v>500000000</v>
          </cell>
          <cell r="P3831" t="str">
            <v>IDR</v>
          </cell>
          <cell r="Q3831">
            <v>7</v>
          </cell>
          <cell r="R3831" t="str">
            <v>Yes</v>
          </cell>
          <cell r="S3831" t="str">
            <v>No</v>
          </cell>
        </row>
        <row r="3832">
          <cell r="B3832" t="str">
            <v>25ADL007</v>
          </cell>
          <cell r="C3832" t="str">
            <v>KONDA</v>
          </cell>
          <cell r="D3832" t="str">
            <v>Lease</v>
          </cell>
          <cell r="E3832" t="str">
            <v>SST-4L</v>
          </cell>
          <cell r="F3832" t="str">
            <v>Dusun II Blok B RT. 01/RW. 01 Desa Lambusa Kec. Konda Sulawesi Tenggara</v>
          </cell>
          <cell r="G3832">
            <v>2005</v>
          </cell>
          <cell r="H3832" t="str">
            <v>SULAMPAPUA</v>
          </cell>
          <cell r="I3832" t="str">
            <v>Greenfield</v>
          </cell>
          <cell r="J3832" t="str">
            <v>Outdoor</v>
          </cell>
          <cell r="K3832" t="str">
            <v>SUTOYO</v>
          </cell>
          <cell r="L3832" t="str">
            <v>Personal</v>
          </cell>
          <cell r="M3832">
            <v>42140</v>
          </cell>
          <cell r="N3832">
            <v>43966</v>
          </cell>
          <cell r="O3832">
            <v>55555555</v>
          </cell>
          <cell r="P3832" t="str">
            <v>IDR</v>
          </cell>
          <cell r="Q3832">
            <v>3</v>
          </cell>
          <cell r="R3832" t="str">
            <v>Yes</v>
          </cell>
          <cell r="S3832" t="str">
            <v>No</v>
          </cell>
        </row>
        <row r="3833">
          <cell r="B3833" t="str">
            <v>19SAA009</v>
          </cell>
          <cell r="C3833" t="str">
            <v>KONGBENG</v>
          </cell>
          <cell r="D3833" t="str">
            <v>Lease</v>
          </cell>
          <cell r="E3833" t="str">
            <v>SST-4L</v>
          </cell>
          <cell r="F3833" t="str">
            <v>Jl. Poros Samarinda - Berau, Desa Makmur Jaya RT. 09 Kec. Kongbeng Kab. Kutai Timur, Kaltim</v>
          </cell>
          <cell r="G3833">
            <v>2010</v>
          </cell>
          <cell r="H3833" t="str">
            <v>KALIMANTAN</v>
          </cell>
          <cell r="I3833" t="str">
            <v>Greenfield</v>
          </cell>
          <cell r="J3833" t="str">
            <v>Outdoor</v>
          </cell>
          <cell r="K3833" t="str">
            <v>SUKADI</v>
          </cell>
          <cell r="L3833" t="str">
            <v>Personal</v>
          </cell>
          <cell r="M3833">
            <v>42126</v>
          </cell>
          <cell r="N3833">
            <v>45778</v>
          </cell>
          <cell r="O3833">
            <v>444444440</v>
          </cell>
          <cell r="P3833" t="str">
            <v>IDR</v>
          </cell>
          <cell r="Q3833">
            <v>8</v>
          </cell>
          <cell r="R3833" t="str">
            <v>Yes</v>
          </cell>
          <cell r="S3833" t="str">
            <v>No</v>
          </cell>
        </row>
        <row r="3834">
          <cell r="B3834" t="str">
            <v>03CKR231</v>
          </cell>
          <cell r="C3834" t="str">
            <v>KONGSIPAPAN</v>
          </cell>
          <cell r="D3834" t="str">
            <v>Lease</v>
          </cell>
          <cell r="E3834" t="str">
            <v>SST-4L</v>
          </cell>
          <cell r="F3834" t="str">
            <v>KP. KONGSI RT. 012 RW. 006 JAYASAMPURNA SERANG BEKASI</v>
          </cell>
          <cell r="G3834">
            <v>2004</v>
          </cell>
          <cell r="H3834" t="str">
            <v>BOTABEK</v>
          </cell>
          <cell r="I3834" t="str">
            <v>Greenfield</v>
          </cell>
          <cell r="J3834" t="str">
            <v>Outdoor</v>
          </cell>
          <cell r="K3834" t="str">
            <v>#not available</v>
          </cell>
          <cell r="L3834" t="str">
            <v>Personal</v>
          </cell>
          <cell r="M3834">
            <v>41053</v>
          </cell>
          <cell r="N3834">
            <v>44704</v>
          </cell>
          <cell r="O3834">
            <v>200000000</v>
          </cell>
          <cell r="P3834" t="str">
            <v>IDR</v>
          </cell>
          <cell r="Q3834">
            <v>5</v>
          </cell>
          <cell r="R3834" t="str">
            <v>Yes</v>
          </cell>
          <cell r="S3834" t="str">
            <v>No</v>
          </cell>
        </row>
        <row r="3835">
          <cell r="B3835" t="str">
            <v>03BDG004</v>
          </cell>
          <cell r="C3835" t="str">
            <v>KOPO</v>
          </cell>
          <cell r="D3835" t="str">
            <v>Lease</v>
          </cell>
          <cell r="E3835" t="str">
            <v>SST-4L</v>
          </cell>
          <cell r="F3835" t="str">
            <v>Jl. Raya Kopo, Depan Pintu Tol Kopo ,Margasuka</v>
          </cell>
          <cell r="G3835">
            <v>2001</v>
          </cell>
          <cell r="H3835" t="str">
            <v>WEST JAVA</v>
          </cell>
          <cell r="I3835" t="str">
            <v>Greenfield</v>
          </cell>
          <cell r="J3835" t="str">
            <v>Outdoor</v>
          </cell>
          <cell r="K3835" t="str">
            <v>RICKY DISTAWARDHANA</v>
          </cell>
          <cell r="L3835" t="str">
            <v>Personal</v>
          </cell>
          <cell r="M3835">
            <v>42189</v>
          </cell>
          <cell r="N3835">
            <v>44015</v>
          </cell>
          <cell r="O3835">
            <v>504190565</v>
          </cell>
          <cell r="P3835" t="str">
            <v>IDR</v>
          </cell>
          <cell r="Q3835">
            <v>3</v>
          </cell>
          <cell r="R3835" t="str">
            <v>Yes</v>
          </cell>
          <cell r="S3835" t="str">
            <v>No</v>
          </cell>
        </row>
        <row r="3836">
          <cell r="B3836" t="str">
            <v>03CBN218</v>
          </cell>
          <cell r="C3836" t="str">
            <v>KOPO_CISARUA</v>
          </cell>
          <cell r="D3836" t="str">
            <v>Lease</v>
          </cell>
          <cell r="E3836" t="str">
            <v>SST-4L</v>
          </cell>
          <cell r="F3836" t="str">
            <v>KMP. CIBEREUM, RT.03/RW.01, DS. CIBEREUM, KEC. CISARUA, KAB. BOGOR</v>
          </cell>
          <cell r="G3836">
            <v>2004</v>
          </cell>
          <cell r="H3836" t="str">
            <v>BOTABEK</v>
          </cell>
          <cell r="I3836" t="str">
            <v>Greenfield</v>
          </cell>
          <cell r="J3836" t="str">
            <v>Outdoor</v>
          </cell>
          <cell r="K3836" t="str">
            <v>#not available</v>
          </cell>
          <cell r="L3836" t="str">
            <v>Personal</v>
          </cell>
          <cell r="M3836">
            <v>41016</v>
          </cell>
          <cell r="N3836">
            <v>44667</v>
          </cell>
          <cell r="O3836">
            <v>177777800</v>
          </cell>
          <cell r="P3836" t="str">
            <v>IDR</v>
          </cell>
          <cell r="Q3836">
            <v>5</v>
          </cell>
          <cell r="R3836" t="str">
            <v>Yes</v>
          </cell>
          <cell r="S3836" t="str">
            <v>No</v>
          </cell>
        </row>
        <row r="3837">
          <cell r="B3837" t="str">
            <v>02SRG063</v>
          </cell>
          <cell r="C3837" t="str">
            <v>KOPO_SERANG</v>
          </cell>
          <cell r="D3837" t="str">
            <v>Lease</v>
          </cell>
          <cell r="E3837" t="str">
            <v>SST-4L</v>
          </cell>
          <cell r="F3837" t="str">
            <v>KAMPUNG PARIGI NO. 13 RT 13 RW 04 KEL. NANGGUNG KEC. KOPO KAB. SERANG</v>
          </cell>
          <cell r="G3837">
            <v>2009</v>
          </cell>
          <cell r="H3837" t="str">
            <v>BOTABEK</v>
          </cell>
          <cell r="I3837" t="str">
            <v>Greenfield</v>
          </cell>
          <cell r="J3837" t="str">
            <v>Outdoor</v>
          </cell>
          <cell r="K3837" t="str">
            <v>HJ. SUBAIYAH</v>
          </cell>
          <cell r="L3837" t="str">
            <v>Personal</v>
          </cell>
          <cell r="M3837">
            <v>41044</v>
          </cell>
          <cell r="N3837">
            <v>45428</v>
          </cell>
          <cell r="O3837">
            <v>240000000</v>
          </cell>
          <cell r="P3837" t="str">
            <v>IDR</v>
          </cell>
          <cell r="Q3837">
            <v>7</v>
          </cell>
          <cell r="R3837" t="str">
            <v>Yes</v>
          </cell>
          <cell r="S3837" t="str">
            <v>No</v>
          </cell>
        </row>
        <row r="3838">
          <cell r="B3838" t="str">
            <v>28UPD038</v>
          </cell>
          <cell r="C3838" t="str">
            <v>KORBAN_40000</v>
          </cell>
          <cell r="D3838" t="str">
            <v>Lease</v>
          </cell>
          <cell r="E3838" t="str">
            <v>SST-4L</v>
          </cell>
          <cell r="F3838" t="str">
            <v>Jl. Mangadel No. 59, Kel Lalatang, Kec Tallo, makasar</v>
          </cell>
          <cell r="G3838">
            <v>2005</v>
          </cell>
          <cell r="H3838" t="str">
            <v>SULAMPAPUA</v>
          </cell>
          <cell r="I3838" t="str">
            <v>Greenfield</v>
          </cell>
          <cell r="J3838" t="str">
            <v>Outdoor</v>
          </cell>
          <cell r="K3838" t="str">
            <v>HAFID</v>
          </cell>
          <cell r="L3838" t="str">
            <v>Personal</v>
          </cell>
          <cell r="M3838">
            <v>40046</v>
          </cell>
          <cell r="N3838">
            <v>45524</v>
          </cell>
          <cell r="O3838">
            <v>536111145</v>
          </cell>
          <cell r="P3838" t="str">
            <v>IDR</v>
          </cell>
          <cell r="Q3838">
            <v>7</v>
          </cell>
          <cell r="R3838" t="str">
            <v>Yes</v>
          </cell>
          <cell r="S3838" t="str">
            <v>No</v>
          </cell>
        </row>
        <row r="3839">
          <cell r="B3839" t="str">
            <v>01JKB109</v>
          </cell>
          <cell r="C3839" t="str">
            <v>Kosambi Baru</v>
          </cell>
          <cell r="D3839" t="str">
            <v>Lease</v>
          </cell>
          <cell r="E3839" t="str">
            <v>SST-4L</v>
          </cell>
          <cell r="F3839" t="str">
            <v>Jl. Duri Raya Kosambi Rt. 06 Rw. 001, Kel. Duri Kosambi, Kec. Cengkareng, Kotamadya Jakarta Barat</v>
          </cell>
          <cell r="G3839">
            <v>2004</v>
          </cell>
          <cell r="H3839" t="str">
            <v>JAKARTA</v>
          </cell>
          <cell r="I3839" t="str">
            <v>Greenfield</v>
          </cell>
          <cell r="J3839" t="str">
            <v>Outdoor</v>
          </cell>
          <cell r="K3839" t="str">
            <v>#not available</v>
          </cell>
          <cell r="L3839" t="str">
            <v>Personal</v>
          </cell>
          <cell r="M3839">
            <v>41455</v>
          </cell>
          <cell r="N3839">
            <v>45106</v>
          </cell>
          <cell r="O3839">
            <v>1000000000</v>
          </cell>
          <cell r="P3839" t="str">
            <v>IDR</v>
          </cell>
          <cell r="Q3839">
            <v>6</v>
          </cell>
          <cell r="R3839" t="str">
            <v>Yes</v>
          </cell>
          <cell r="S3839" t="str">
            <v>No</v>
          </cell>
        </row>
        <row r="3840">
          <cell r="B3840" t="str">
            <v>03CBN081</v>
          </cell>
          <cell r="C3840" t="str">
            <v>KOSIM_CARINGIN</v>
          </cell>
          <cell r="D3840" t="str">
            <v>Lease</v>
          </cell>
          <cell r="E3840" t="str">
            <v>SST-4L</v>
          </cell>
          <cell r="F3840" t="str">
            <v>JL.KP.CARINGIN (PASAR CARINGIN) RT01/02,DESA CARINGIN</v>
          </cell>
          <cell r="G3840">
            <v>2002</v>
          </cell>
          <cell r="H3840" t="str">
            <v>BOTABEK</v>
          </cell>
          <cell r="I3840" t="str">
            <v>Greenfield</v>
          </cell>
          <cell r="J3840" t="str">
            <v>Outdoor</v>
          </cell>
          <cell r="K3840" t="str">
            <v>ROBIN ARCUNDO</v>
          </cell>
          <cell r="L3840" t="str">
            <v>Personal</v>
          </cell>
          <cell r="M3840">
            <v>42110</v>
          </cell>
          <cell r="N3840">
            <v>45762</v>
          </cell>
          <cell r="O3840">
            <v>833333340</v>
          </cell>
          <cell r="P3840" t="str">
            <v>IDR</v>
          </cell>
          <cell r="Q3840">
            <v>8</v>
          </cell>
          <cell r="R3840" t="str">
            <v>Yes</v>
          </cell>
          <cell r="S3840" t="str">
            <v>No</v>
          </cell>
        </row>
        <row r="3841">
          <cell r="B3841" t="str">
            <v>04SGI018</v>
          </cell>
          <cell r="C3841" t="str">
            <v>KOTA BAKTI / BLANG PEUTEE</v>
          </cell>
          <cell r="D3841" t="str">
            <v>Lease</v>
          </cell>
          <cell r="E3841" t="str">
            <v>SST-4L</v>
          </cell>
          <cell r="F3841" t="str">
            <v>Jl. Perkampungan Kec. Bakti Kab. Pidie</v>
          </cell>
          <cell r="G3841">
            <v>2006</v>
          </cell>
          <cell r="H3841" t="str">
            <v>NORTH SUMATRA</v>
          </cell>
          <cell r="I3841" t="str">
            <v>Greenfield</v>
          </cell>
          <cell r="J3841" t="str">
            <v>Outdoor</v>
          </cell>
          <cell r="K3841" t="str">
            <v>ABU BAKAR</v>
          </cell>
          <cell r="L3841" t="str">
            <v>Personal</v>
          </cell>
          <cell r="M3841">
            <v>39408</v>
          </cell>
          <cell r="N3841">
            <v>43061</v>
          </cell>
          <cell r="O3841">
            <v>70000000</v>
          </cell>
          <cell r="P3841" t="str">
            <v>IDR</v>
          </cell>
          <cell r="Q3841">
            <v>-1</v>
          </cell>
          <cell r="R3841" t="str">
            <v>No</v>
          </cell>
          <cell r="S3841" t="str">
            <v>No</v>
          </cell>
        </row>
        <row r="3842">
          <cell r="B3842" t="str">
            <v>05RAP004</v>
          </cell>
          <cell r="C3842" t="str">
            <v>KOTA PINANG</v>
          </cell>
          <cell r="D3842" t="str">
            <v>Lease</v>
          </cell>
          <cell r="E3842" t="str">
            <v>SST-4L</v>
          </cell>
          <cell r="F3842" t="str">
            <v>Kp. Banjar II Kota Pinang RT 42/21 Kel. Kota Pinang Kec. Kota Pinang Kab. Labuhan Batu</v>
          </cell>
          <cell r="G3842">
            <v>2007</v>
          </cell>
          <cell r="H3842" t="str">
            <v>NORTH SUMATRA</v>
          </cell>
          <cell r="I3842" t="str">
            <v>Greenfield</v>
          </cell>
          <cell r="J3842" t="str">
            <v>Outdoor</v>
          </cell>
          <cell r="K3842" t="str">
            <v>#not available</v>
          </cell>
          <cell r="L3842" t="str">
            <v>Personal</v>
          </cell>
          <cell r="M3842">
            <v>40257</v>
          </cell>
          <cell r="N3842">
            <v>43909</v>
          </cell>
          <cell r="O3842">
            <v>140000000</v>
          </cell>
          <cell r="P3842" t="str">
            <v>IDR</v>
          </cell>
          <cell r="Q3842">
            <v>3</v>
          </cell>
          <cell r="R3842" t="str">
            <v>Yes</v>
          </cell>
          <cell r="S3842" t="str">
            <v>No</v>
          </cell>
        </row>
        <row r="3843">
          <cell r="B3843" t="str">
            <v>13LPU002</v>
          </cell>
          <cell r="C3843" t="str">
            <v>KOTA_BUMI</v>
          </cell>
          <cell r="D3843" t="str">
            <v>Lease</v>
          </cell>
          <cell r="E3843" t="str">
            <v>SST-4L</v>
          </cell>
          <cell r="F3843" t="str">
            <v>JL.AHMAD AKWAN RT.02/RW.04 KEL.GAPURA KEC.KOTA BUMI KAB.LAMPUNG UTARA</v>
          </cell>
          <cell r="G3843">
            <v>2009</v>
          </cell>
          <cell r="H3843" t="str">
            <v>SOUTH SUMATRA</v>
          </cell>
          <cell r="I3843" t="str">
            <v>Greenfield</v>
          </cell>
          <cell r="J3843" t="str">
            <v>Outdoor</v>
          </cell>
          <cell r="K3843" t="str">
            <v>ALI HANAFIAH</v>
          </cell>
          <cell r="L3843" t="str">
            <v>Personal</v>
          </cell>
          <cell r="M3843">
            <v>40658</v>
          </cell>
          <cell r="N3843">
            <v>44310</v>
          </cell>
          <cell r="O3843">
            <v>400000000</v>
          </cell>
          <cell r="P3843" t="str">
            <v>IDR</v>
          </cell>
          <cell r="Q3843">
            <v>4</v>
          </cell>
          <cell r="R3843" t="str">
            <v>Yes</v>
          </cell>
          <cell r="S3843" t="str">
            <v>No</v>
          </cell>
        </row>
        <row r="3844">
          <cell r="B3844" t="str">
            <v>13MET005</v>
          </cell>
          <cell r="C3844" t="str">
            <v>KOTA_GAJAH</v>
          </cell>
          <cell r="D3844" t="str">
            <v>Lease</v>
          </cell>
          <cell r="E3844" t="str">
            <v>SST-4L</v>
          </cell>
          <cell r="F3844" t="str">
            <v>JL.PASAR II RT 03 RW 02 DESA KOTA GAJAH KEC.KOTA GAJAH LAMPUNG TENGAH</v>
          </cell>
          <cell r="G3844">
            <v>2008</v>
          </cell>
          <cell r="H3844" t="str">
            <v>SOUTH SUMATRA</v>
          </cell>
          <cell r="I3844" t="str">
            <v>Greenfield</v>
          </cell>
          <cell r="J3844" t="str">
            <v>Outdoor</v>
          </cell>
          <cell r="K3844" t="str">
            <v>SRI MURTI NINGSIH</v>
          </cell>
          <cell r="L3844" t="str">
            <v>Personal</v>
          </cell>
          <cell r="M3844">
            <v>41393</v>
          </cell>
          <cell r="N3844">
            <v>45044</v>
          </cell>
          <cell r="O3844">
            <v>350000000</v>
          </cell>
          <cell r="P3844" t="str">
            <v>IDR</v>
          </cell>
          <cell r="Q3844">
            <v>6</v>
          </cell>
          <cell r="R3844" t="str">
            <v>Yes</v>
          </cell>
          <cell r="S3844" t="str">
            <v>No</v>
          </cell>
        </row>
        <row r="3845">
          <cell r="B3845" t="str">
            <v>29PLW005</v>
          </cell>
          <cell r="C3845" t="str">
            <v>KOTA_LAMA_POLEWALI</v>
          </cell>
          <cell r="D3845" t="str">
            <v>Lease</v>
          </cell>
          <cell r="E3845" t="str">
            <v>SST-4L</v>
          </cell>
          <cell r="F3845" t="str">
            <v>Jl. Mangundang Kel. Polewali Kec. Polewali Kab. Polewali</v>
          </cell>
          <cell r="G3845">
            <v>2005</v>
          </cell>
          <cell r="H3845" t="str">
            <v>SULAMPAPUA</v>
          </cell>
          <cell r="I3845" t="str">
            <v>Greenfield</v>
          </cell>
          <cell r="J3845" t="str">
            <v>Outdoor</v>
          </cell>
          <cell r="K3845" t="str">
            <v>TUAN RUSMAN (HJ. RATNA HAMZAH MUSTARI)</v>
          </cell>
          <cell r="L3845" t="str">
            <v>Personal</v>
          </cell>
          <cell r="M3845">
            <v>40245</v>
          </cell>
          <cell r="N3845">
            <v>43897</v>
          </cell>
          <cell r="O3845">
            <v>253333440</v>
          </cell>
          <cell r="P3845" t="str">
            <v>IDR</v>
          </cell>
          <cell r="Q3845">
            <v>3</v>
          </cell>
          <cell r="R3845" t="str">
            <v>Yes</v>
          </cell>
          <cell r="S3845" t="str">
            <v>No</v>
          </cell>
        </row>
        <row r="3846">
          <cell r="B3846" t="str">
            <v>03CKR018</v>
          </cell>
          <cell r="C3846" t="str">
            <v>KOTA_LEGENDA</v>
          </cell>
          <cell r="D3846" t="str">
            <v>Lease</v>
          </cell>
          <cell r="E3846" t="str">
            <v>SST-4L</v>
          </cell>
          <cell r="F3846" t="str">
            <v>KP. BUARAN RT.01/02 KEL. LAMBANGSARI TAMBUN SELATAN</v>
          </cell>
          <cell r="G3846">
            <v>2007</v>
          </cell>
          <cell r="H3846" t="str">
            <v>BOTABEK</v>
          </cell>
          <cell r="I3846" t="str">
            <v>Greenfield</v>
          </cell>
          <cell r="J3846" t="str">
            <v>Outdoor</v>
          </cell>
          <cell r="K3846" t="str">
            <v>#not available</v>
          </cell>
          <cell r="L3846" t="str">
            <v>Personal</v>
          </cell>
          <cell r="M3846">
            <v>42840</v>
          </cell>
          <cell r="N3846">
            <v>44665</v>
          </cell>
          <cell r="O3846">
            <v>805555556</v>
          </cell>
          <cell r="P3846" t="str">
            <v>IDR</v>
          </cell>
          <cell r="Q3846">
            <v>5</v>
          </cell>
          <cell r="R3846" t="str">
            <v>Yes</v>
          </cell>
          <cell r="S3846" t="str">
            <v>No</v>
          </cell>
        </row>
        <row r="3847">
          <cell r="B3847" t="str">
            <v>02TGR055</v>
          </cell>
          <cell r="C3847" t="str">
            <v>KOTA_MODERN2</v>
          </cell>
          <cell r="D3847" t="str">
            <v>Lease</v>
          </cell>
          <cell r="E3847" t="str">
            <v>SST-4L</v>
          </cell>
          <cell r="F3847" t="str">
            <v xml:space="preserve">JL HR RASUNA SAID NO 27, RT 3/2 KEL PAKOJAN , KEC PINAG CIKOKOL TANGGERANG </v>
          </cell>
          <cell r="G3847">
            <v>2006</v>
          </cell>
          <cell r="H3847" t="str">
            <v>BOTABEK</v>
          </cell>
          <cell r="I3847" t="str">
            <v>Greenfield</v>
          </cell>
          <cell r="J3847" t="str">
            <v>Outdoor</v>
          </cell>
          <cell r="K3847" t="str">
            <v>#not available</v>
          </cell>
          <cell r="L3847" t="str">
            <v>Personal</v>
          </cell>
          <cell r="M3847">
            <v>42002</v>
          </cell>
          <cell r="N3847">
            <v>45654</v>
          </cell>
          <cell r="O3847">
            <v>888888890</v>
          </cell>
          <cell r="P3847" t="str">
            <v>IDR</v>
          </cell>
          <cell r="Q3847">
            <v>7</v>
          </cell>
          <cell r="R3847" t="str">
            <v>Yes</v>
          </cell>
          <cell r="S3847" t="str">
            <v>No</v>
          </cell>
        </row>
        <row r="3848">
          <cell r="B3848" t="str">
            <v>11OGT047</v>
          </cell>
          <cell r="C3848" t="str">
            <v>KOTA_PEDAMARAN/REJOSARI_PLB</v>
          </cell>
          <cell r="D3848" t="str">
            <v>Lease</v>
          </cell>
          <cell r="E3848" t="str">
            <v>SST-4L</v>
          </cell>
          <cell r="F3848" t="str">
            <v>KEC BELITANG KAB OGAN KOMERING ULU TIMUR PROP SUMATERA SELATAN</v>
          </cell>
          <cell r="G3848">
            <v>2006</v>
          </cell>
          <cell r="H3848" t="str">
            <v>SOUTH SUMATRA</v>
          </cell>
          <cell r="I3848" t="str">
            <v>Greenfield</v>
          </cell>
          <cell r="J3848" t="str">
            <v>Outdoor</v>
          </cell>
          <cell r="K3848" t="str">
            <v>TOTO SUHARTO</v>
          </cell>
          <cell r="L3848" t="str">
            <v>Personal</v>
          </cell>
          <cell r="M3848">
            <v>39316</v>
          </cell>
          <cell r="N3848">
            <v>44795</v>
          </cell>
          <cell r="O3848">
            <v>75000000</v>
          </cell>
          <cell r="P3848" t="str">
            <v>IDR</v>
          </cell>
          <cell r="Q3848">
            <v>5</v>
          </cell>
          <cell r="R3848" t="str">
            <v>Yes</v>
          </cell>
          <cell r="S3848" t="str">
            <v>No</v>
          </cell>
        </row>
        <row r="3849">
          <cell r="B3849" t="str">
            <v>24PGI001</v>
          </cell>
          <cell r="C3849" t="str">
            <v>KOTA_RAYA</v>
          </cell>
          <cell r="D3849" t="str">
            <v>Lease</v>
          </cell>
          <cell r="E3849" t="str">
            <v>SST-4L</v>
          </cell>
          <cell r="F3849" t="str">
            <v>Jl. PLN Desa Tegal Sari RT.04 Kota Raya Palu - Sul-Teng</v>
          </cell>
          <cell r="G3849">
            <v>2009</v>
          </cell>
          <cell r="H3849" t="str">
            <v>SULAMPAPUA</v>
          </cell>
          <cell r="I3849" t="str">
            <v>Greenfield</v>
          </cell>
          <cell r="J3849" t="str">
            <v>Outdoor</v>
          </cell>
          <cell r="K3849" t="str">
            <v>ISMAIL TIMUMUN</v>
          </cell>
          <cell r="L3849" t="str">
            <v>Personal</v>
          </cell>
          <cell r="M3849">
            <v>40211</v>
          </cell>
          <cell r="N3849">
            <v>43862</v>
          </cell>
          <cell r="O3849">
            <v>77777880</v>
          </cell>
          <cell r="P3849" t="str">
            <v>IDR</v>
          </cell>
          <cell r="Q3849">
            <v>3</v>
          </cell>
          <cell r="R3849" t="str">
            <v>Yes</v>
          </cell>
          <cell r="S3849" t="str">
            <v>No</v>
          </cell>
        </row>
        <row r="3850">
          <cell r="B3850" t="str">
            <v>02SRG095</v>
          </cell>
          <cell r="C3850" t="str">
            <v>KOTA_SERANG_BARU</v>
          </cell>
          <cell r="D3850" t="str">
            <v>Lease</v>
          </cell>
          <cell r="E3850" t="str">
            <v>SST-4L</v>
          </cell>
          <cell r="F3850" t="str">
            <v>JL. SYEH NAWAWI AL BANTANI SERANG KEC. BANJAR AGUNG, KAB. SERANG</v>
          </cell>
          <cell r="G3850">
            <v>2001</v>
          </cell>
          <cell r="H3850" t="str">
            <v>BOTABEK</v>
          </cell>
          <cell r="I3850" t="str">
            <v>Greenfield</v>
          </cell>
          <cell r="J3850" t="str">
            <v>Outdoor</v>
          </cell>
          <cell r="K3850" t="str">
            <v>HJ. AMENAH - H. ROHMAT</v>
          </cell>
          <cell r="L3850" t="str">
            <v>Personal</v>
          </cell>
          <cell r="M3850">
            <v>41037</v>
          </cell>
          <cell r="N3850">
            <v>44688</v>
          </cell>
          <cell r="O3850">
            <v>188888890</v>
          </cell>
          <cell r="P3850" t="str">
            <v>IDR</v>
          </cell>
          <cell r="Q3850">
            <v>5</v>
          </cell>
          <cell r="R3850" t="str">
            <v>Yes</v>
          </cell>
          <cell r="S3850" t="str">
            <v>No</v>
          </cell>
        </row>
        <row r="3851">
          <cell r="B3851" t="str">
            <v>05SDB038</v>
          </cell>
          <cell r="C3851" t="str">
            <v>KOTA_TENGAH</v>
          </cell>
          <cell r="D3851" t="str">
            <v>Lease</v>
          </cell>
          <cell r="E3851" t="str">
            <v>SST-4L</v>
          </cell>
          <cell r="F3851" t="str">
            <v>Jl Lintas Sei Rampah Dolok Masihul Desa Simpang Empat Prop Sumut</v>
          </cell>
          <cell r="G3851">
            <v>2005</v>
          </cell>
          <cell r="H3851" t="str">
            <v>NORTH SUMATRA</v>
          </cell>
          <cell r="I3851" t="str">
            <v>Greenfield</v>
          </cell>
          <cell r="J3851" t="str">
            <v>Outdoor</v>
          </cell>
          <cell r="K3851" t="str">
            <v>#not available</v>
          </cell>
          <cell r="L3851" t="str">
            <v>Personal</v>
          </cell>
          <cell r="M3851">
            <v>39443</v>
          </cell>
          <cell r="N3851">
            <v>43095</v>
          </cell>
          <cell r="O3851">
            <v>61111111</v>
          </cell>
          <cell r="P3851" t="str">
            <v>IDR</v>
          </cell>
          <cell r="Q3851">
            <v>-1</v>
          </cell>
          <cell r="R3851" t="str">
            <v>No</v>
          </cell>
          <cell r="S3851" t="str">
            <v>No</v>
          </cell>
        </row>
        <row r="3852">
          <cell r="B3852" t="str">
            <v>12SLT028</v>
          </cell>
          <cell r="C3852" t="str">
            <v>KOTA_WARINGIN</v>
          </cell>
          <cell r="D3852" t="str">
            <v>Lease</v>
          </cell>
          <cell r="E3852" t="str">
            <v>SST-4L</v>
          </cell>
          <cell r="F3852" t="str">
            <v>JL. RAYA KOTA WARINGIN - TEMPILANG DESA KOTA WARINGIN KEC. PUDING BESAR KAB. BANGKA, BANGKA BELITUNG</v>
          </cell>
          <cell r="G3852">
            <v>2009</v>
          </cell>
          <cell r="H3852" t="str">
            <v>SOUTH SUMATRA</v>
          </cell>
          <cell r="I3852" t="str">
            <v>Greenfield</v>
          </cell>
          <cell r="J3852" t="str">
            <v>Outdoor</v>
          </cell>
          <cell r="K3852" t="str">
            <v>Tuan Isnen Bin Kinan</v>
          </cell>
          <cell r="L3852" t="str">
            <v>Personal</v>
          </cell>
          <cell r="M3852">
            <v>39110</v>
          </cell>
          <cell r="N3852">
            <v>44589</v>
          </cell>
          <cell r="O3852">
            <v>79500000</v>
          </cell>
          <cell r="P3852" t="str">
            <v>IDR</v>
          </cell>
          <cell r="Q3852">
            <v>5</v>
          </cell>
          <cell r="R3852" t="str">
            <v>Yes</v>
          </cell>
          <cell r="S3852" t="str">
            <v>No</v>
          </cell>
        </row>
        <row r="3853">
          <cell r="B3853" t="str">
            <v>03CBN040</v>
          </cell>
          <cell r="C3853" t="str">
            <v>KOTA_WISATA</v>
          </cell>
          <cell r="D3853" t="str">
            <v>Lease</v>
          </cell>
          <cell r="E3853" t="str">
            <v>SST-4L</v>
          </cell>
          <cell r="F3853" t="str">
            <v>JL.RAYA CIBUBUR RT.002/02,KAMPUNG CIKEAS</v>
          </cell>
          <cell r="G3853">
            <v>2009</v>
          </cell>
          <cell r="H3853" t="str">
            <v>BOTABEK</v>
          </cell>
          <cell r="I3853" t="str">
            <v>Greenfield</v>
          </cell>
          <cell r="J3853" t="str">
            <v>Outdoor</v>
          </cell>
          <cell r="K3853" t="str">
            <v>H. EDY DJOKO PURNOMO</v>
          </cell>
          <cell r="L3853" t="str">
            <v>Personal</v>
          </cell>
          <cell r="M3853">
            <v>42646</v>
          </cell>
          <cell r="N3853">
            <v>46297</v>
          </cell>
          <cell r="O3853">
            <v>1166666670</v>
          </cell>
          <cell r="P3853" t="str">
            <v>IDR</v>
          </cell>
          <cell r="Q3853">
            <v>9</v>
          </cell>
          <cell r="R3853" t="str">
            <v>Yes</v>
          </cell>
          <cell r="S3853" t="str">
            <v>No</v>
          </cell>
        </row>
        <row r="3854">
          <cell r="B3854" t="str">
            <v>16PTK009</v>
          </cell>
          <cell r="C3854" t="str">
            <v>KOTABARU</v>
          </cell>
          <cell r="D3854" t="str">
            <v>Lease</v>
          </cell>
          <cell r="E3854" t="str">
            <v>SST-4L</v>
          </cell>
          <cell r="F3854" t="str">
            <v>Jl. DR. Sutomo  No.17 RT.003/017, Kec. Pontianak Kota, Kodya Pontianak</v>
          </cell>
          <cell r="G3854">
            <v>2002</v>
          </cell>
          <cell r="H3854" t="str">
            <v>KALIMANTAN</v>
          </cell>
          <cell r="I3854" t="str">
            <v>Greenfield</v>
          </cell>
          <cell r="J3854" t="str">
            <v>Outdoor</v>
          </cell>
          <cell r="K3854" t="str">
            <v>JAKA SURIANI</v>
          </cell>
          <cell r="L3854" t="str">
            <v>Personal</v>
          </cell>
          <cell r="M3854">
            <v>42917</v>
          </cell>
          <cell r="N3854">
            <v>46569</v>
          </cell>
          <cell r="O3854">
            <v>1111111110</v>
          </cell>
          <cell r="P3854" t="str">
            <v>IDR</v>
          </cell>
          <cell r="Q3854">
            <v>10</v>
          </cell>
          <cell r="R3854" t="str">
            <v>Yes</v>
          </cell>
          <cell r="S3854" t="str">
            <v>No</v>
          </cell>
        </row>
        <row r="3855">
          <cell r="B3855" t="str">
            <v>03SRN087</v>
          </cell>
          <cell r="C3855" t="str">
            <v>KOTABARU</v>
          </cell>
          <cell r="D3855" t="str">
            <v>Lease</v>
          </cell>
          <cell r="E3855" t="str">
            <v>SST-4L</v>
          </cell>
          <cell r="F3855" t="str">
            <v>Jl. Cibacang Kp. Cibacang Kaler RT.02/04,Cipeundeuy</v>
          </cell>
          <cell r="G3855">
            <v>2004</v>
          </cell>
          <cell r="H3855" t="str">
            <v>WEST JAVA</v>
          </cell>
          <cell r="I3855" t="str">
            <v>Greenfield</v>
          </cell>
          <cell r="J3855" t="str">
            <v>Outdoor</v>
          </cell>
          <cell r="K3855" t="str">
            <v>JUARIAH</v>
          </cell>
          <cell r="L3855" t="str">
            <v>Personal</v>
          </cell>
          <cell r="M3855">
            <v>41790</v>
          </cell>
          <cell r="N3855">
            <v>43615</v>
          </cell>
          <cell r="O3855">
            <v>200000000</v>
          </cell>
          <cell r="P3855" t="str">
            <v>IDR</v>
          </cell>
          <cell r="Q3855">
            <v>2</v>
          </cell>
          <cell r="R3855" t="str">
            <v>Yes</v>
          </cell>
          <cell r="S3855" t="str">
            <v>No</v>
          </cell>
        </row>
        <row r="3856">
          <cell r="B3856" t="str">
            <v>20GSK011</v>
          </cell>
          <cell r="C3856" t="str">
            <v>KOTABARU</v>
          </cell>
          <cell r="D3856" t="str">
            <v>Lease</v>
          </cell>
          <cell r="E3856" t="str">
            <v>SST-4L</v>
          </cell>
          <cell r="F3856" t="str">
            <v>JL. KARIMUN GG. BUNTU, PERUM GRESIK KOTA BARU, KEL</v>
          </cell>
          <cell r="G3856">
            <v>2009</v>
          </cell>
          <cell r="H3856" t="str">
            <v>EAST JAVA</v>
          </cell>
          <cell r="I3856" t="str">
            <v>Greenfield</v>
          </cell>
          <cell r="J3856" t="str">
            <v>Outdoor</v>
          </cell>
          <cell r="K3856" t="str">
            <v>MUSTOFA HARYONO</v>
          </cell>
          <cell r="L3856" t="str">
            <v>Personal</v>
          </cell>
          <cell r="M3856">
            <v>41811</v>
          </cell>
          <cell r="N3856">
            <v>45464</v>
          </cell>
          <cell r="O3856">
            <v>833333330</v>
          </cell>
          <cell r="P3856" t="str">
            <v>IDR</v>
          </cell>
          <cell r="Q3856">
            <v>7</v>
          </cell>
          <cell r="R3856" t="str">
            <v>Yes</v>
          </cell>
          <cell r="S3856" t="str">
            <v>No</v>
          </cell>
        </row>
        <row r="3857">
          <cell r="B3857" t="str">
            <v>03KRW058</v>
          </cell>
          <cell r="C3857" t="str">
            <v>KOTABARU_KARAWANG</v>
          </cell>
          <cell r="D3857" t="str">
            <v>Lease</v>
          </cell>
          <cell r="E3857" t="str">
            <v>SST-4L</v>
          </cell>
          <cell r="F3857" t="str">
            <v>JLN TELAR SARI RT01 RW03 DESA TELARSARI KEC.JATISARI KAB.KARAWANG</v>
          </cell>
          <cell r="G3857">
            <v>2009</v>
          </cell>
          <cell r="H3857" t="str">
            <v>WEST JAVA</v>
          </cell>
          <cell r="I3857" t="str">
            <v>Greenfield</v>
          </cell>
          <cell r="J3857" t="str">
            <v>Outdoor</v>
          </cell>
          <cell r="K3857" t="str">
            <v>UNIM KOMARUDIN</v>
          </cell>
          <cell r="L3857" t="str">
            <v>Personal</v>
          </cell>
          <cell r="M3857">
            <v>40877</v>
          </cell>
          <cell r="N3857">
            <v>44529</v>
          </cell>
          <cell r="O3857">
            <v>300000000</v>
          </cell>
          <cell r="P3857" t="str">
            <v>IDR</v>
          </cell>
          <cell r="Q3857">
            <v>4</v>
          </cell>
          <cell r="R3857" t="str">
            <v>Yes</v>
          </cell>
          <cell r="S3857" t="str">
            <v>No</v>
          </cell>
        </row>
        <row r="3858">
          <cell r="B3858" t="str">
            <v>03CBN350</v>
          </cell>
          <cell r="C3858" t="str">
            <v>KOTABATU3</v>
          </cell>
          <cell r="D3858" t="str">
            <v>Lease</v>
          </cell>
          <cell r="E3858" t="str">
            <v>SST-4L</v>
          </cell>
          <cell r="F3858" t="str">
            <v>KP. KOTA BATU, RT.03/RW.07, DESA. KOTA BATU, KEC. CIOMAS BOGOR.</v>
          </cell>
          <cell r="G3858">
            <v>2006</v>
          </cell>
          <cell r="H3858" t="str">
            <v>BOTABEK</v>
          </cell>
          <cell r="I3858" t="str">
            <v>Greenfield</v>
          </cell>
          <cell r="J3858" t="str">
            <v>Outdoor</v>
          </cell>
          <cell r="K3858" t="str">
            <v>#not available</v>
          </cell>
          <cell r="L3858" t="str">
            <v>Personal</v>
          </cell>
          <cell r="M3858">
            <v>42933</v>
          </cell>
          <cell r="N3858">
            <v>46516</v>
          </cell>
          <cell r="O3858">
            <v>444444450</v>
          </cell>
          <cell r="P3858" t="str">
            <v>IDR</v>
          </cell>
          <cell r="Q3858">
            <v>10</v>
          </cell>
          <cell r="R3858" t="str">
            <v>Yes</v>
          </cell>
          <cell r="S3858" t="str">
            <v>No</v>
          </cell>
        </row>
        <row r="3859">
          <cell r="B3859" t="str">
            <v>13LPU036</v>
          </cell>
          <cell r="C3859" t="str">
            <v>KOTABUMI_CENTER / MULANG MAYA</v>
          </cell>
          <cell r="D3859" t="str">
            <v>Lease</v>
          </cell>
          <cell r="E3859" t="str">
            <v>SST-4L</v>
          </cell>
          <cell r="F3859" t="str">
            <v>DESA KARANG AGUNG KEC KOTA BUMI SELATAN KAB LAMPUNG UTARA PROP LAMPUNG</v>
          </cell>
          <cell r="G3859">
            <v>2003</v>
          </cell>
          <cell r="H3859" t="str">
            <v>SOUTH SUMATRA</v>
          </cell>
          <cell r="I3859" t="str">
            <v>Greenfield</v>
          </cell>
          <cell r="J3859" t="str">
            <v>Outdoor</v>
          </cell>
          <cell r="K3859" t="str">
            <v>JAURAH TOHA</v>
          </cell>
          <cell r="L3859" t="str">
            <v>Personal</v>
          </cell>
          <cell r="M3859">
            <v>39531</v>
          </cell>
          <cell r="N3859">
            <v>46817</v>
          </cell>
          <cell r="O3859">
            <v>77500000</v>
          </cell>
          <cell r="P3859" t="str">
            <v>IDR</v>
          </cell>
          <cell r="Q3859">
            <v>11</v>
          </cell>
          <cell r="R3859" t="str">
            <v>Yes</v>
          </cell>
          <cell r="S3859" t="str">
            <v>No</v>
          </cell>
        </row>
        <row r="3860">
          <cell r="B3860" t="str">
            <v>20SIT025</v>
          </cell>
          <cell r="C3860" t="str">
            <v>KOTAKAN</v>
          </cell>
          <cell r="D3860" t="str">
            <v>Lease</v>
          </cell>
          <cell r="E3860" t="str">
            <v>SST-4L</v>
          </cell>
          <cell r="F3860" t="str">
            <v>KOTAKAN TENGAH RT/RW 12/15, DESA KOTAKAN,  KEC. SI</v>
          </cell>
          <cell r="G3860">
            <v>2008</v>
          </cell>
          <cell r="H3860" t="str">
            <v>EAST JAVA</v>
          </cell>
          <cell r="I3860" t="str">
            <v>Greenfield</v>
          </cell>
          <cell r="J3860" t="str">
            <v>Outdoor</v>
          </cell>
          <cell r="K3860" t="str">
            <v>#not available</v>
          </cell>
          <cell r="L3860" t="str">
            <v>Personal</v>
          </cell>
          <cell r="M3860">
            <v>42933</v>
          </cell>
          <cell r="N3860">
            <v>46585</v>
          </cell>
          <cell r="O3860">
            <v>666666660</v>
          </cell>
          <cell r="P3860" t="str">
            <v>IDR</v>
          </cell>
          <cell r="Q3860">
            <v>10</v>
          </cell>
          <cell r="R3860" t="str">
            <v>Yes</v>
          </cell>
          <cell r="S3860" t="str">
            <v>No</v>
          </cell>
        </row>
        <row r="3861">
          <cell r="B3861" t="str">
            <v>03KRW121</v>
          </cell>
          <cell r="C3861" t="str">
            <v>KOTAMANEUH</v>
          </cell>
          <cell r="D3861" t="str">
            <v>Lease</v>
          </cell>
          <cell r="E3861" t="str">
            <v>SST-4L</v>
          </cell>
          <cell r="F3861" t="str">
            <v>KP.NEGLASARI, RT 01, RW. 01 DS. KOTA MANEUH, KEC. TEGAL WARU KAB. KARWANG</v>
          </cell>
          <cell r="G3861">
            <v>2005</v>
          </cell>
          <cell r="H3861" t="str">
            <v>WEST JAVA</v>
          </cell>
          <cell r="I3861" t="str">
            <v>Greenfield</v>
          </cell>
          <cell r="J3861" t="str">
            <v>Outdoor</v>
          </cell>
          <cell r="K3861" t="str">
            <v>ENUR SUDIN</v>
          </cell>
          <cell r="L3861" t="str">
            <v>Personal</v>
          </cell>
          <cell r="M3861">
            <v>42880</v>
          </cell>
          <cell r="N3861">
            <v>44705</v>
          </cell>
          <cell r="O3861">
            <v>190000000</v>
          </cell>
          <cell r="P3861" t="str">
            <v>IDR</v>
          </cell>
          <cell r="Q3861">
            <v>5</v>
          </cell>
          <cell r="R3861" t="str">
            <v>Yes</v>
          </cell>
          <cell r="S3861" t="str">
            <v>No</v>
          </cell>
        </row>
        <row r="3862">
          <cell r="B3862" t="str">
            <v>26KTG002</v>
          </cell>
          <cell r="C3862" t="str">
            <v>KOTAMOBAGU</v>
          </cell>
          <cell r="D3862" t="str">
            <v>Lease</v>
          </cell>
          <cell r="E3862" t="str">
            <v>SST-4L</v>
          </cell>
          <cell r="F3862" t="str">
            <v>Jl. RS Datoe Binangkang; Kel. Mogolaing; Kec. Kotamobagu Barat; Kodya Kotamobagu</v>
          </cell>
          <cell r="G3862">
            <v>2004</v>
          </cell>
          <cell r="H3862" t="str">
            <v>SULAMPAPUA</v>
          </cell>
          <cell r="I3862" t="str">
            <v>Greenfield</v>
          </cell>
          <cell r="J3862" t="str">
            <v>Outdoor</v>
          </cell>
          <cell r="K3862" t="str">
            <v>NYONYA. HENNY LAPIAN</v>
          </cell>
          <cell r="L3862" t="str">
            <v>Personal</v>
          </cell>
          <cell r="M3862">
            <v>42918</v>
          </cell>
          <cell r="N3862">
            <v>44743</v>
          </cell>
          <cell r="O3862">
            <v>333333333</v>
          </cell>
          <cell r="P3862" t="str">
            <v>IDR</v>
          </cell>
          <cell r="Q3862">
            <v>5</v>
          </cell>
          <cell r="R3862" t="str">
            <v>Yes</v>
          </cell>
          <cell r="S3862" t="str">
            <v>No</v>
          </cell>
        </row>
        <row r="3863">
          <cell r="B3863" t="str">
            <v>05PYB001</v>
          </cell>
          <cell r="C3863" t="str">
            <v>KOTANOPAN</v>
          </cell>
          <cell r="D3863" t="str">
            <v>Lease</v>
          </cell>
          <cell r="E3863" t="str">
            <v>SST-4L</v>
          </cell>
          <cell r="F3863" t="str">
            <v>Jl. Sawahan No. 23 Kel. Pasar Kotanopan Kec. Kotanopan, Kab. Mandailing Natal</v>
          </cell>
          <cell r="G3863">
            <v>2005</v>
          </cell>
          <cell r="H3863" t="str">
            <v>NORTH SUMATRA</v>
          </cell>
          <cell r="I3863" t="str">
            <v>Greenfield</v>
          </cell>
          <cell r="J3863" t="str">
            <v>Outdoor</v>
          </cell>
          <cell r="K3863" t="str">
            <v>MHD IRFAN NASUTION ST</v>
          </cell>
          <cell r="L3863" t="str">
            <v>Personal</v>
          </cell>
          <cell r="M3863">
            <v>41828</v>
          </cell>
          <cell r="N3863">
            <v>45480</v>
          </cell>
          <cell r="O3863">
            <v>277777770</v>
          </cell>
          <cell r="P3863" t="str">
            <v>IDR</v>
          </cell>
          <cell r="Q3863">
            <v>7</v>
          </cell>
          <cell r="R3863" t="str">
            <v>Yes</v>
          </cell>
          <cell r="S3863" t="str">
            <v>No</v>
          </cell>
        </row>
        <row r="3864">
          <cell r="B3864" t="str">
            <v>24PAL008</v>
          </cell>
          <cell r="C3864" t="str">
            <v>KOTAPULU_DOLO</v>
          </cell>
          <cell r="D3864" t="str">
            <v>Lease</v>
          </cell>
          <cell r="E3864" t="str">
            <v>SST-4L</v>
          </cell>
          <cell r="F3864" t="str">
            <v>Kotapulu RW.01 Desa Kotapulu Kec. Dolo Kab. Donggala</v>
          </cell>
          <cell r="G3864">
            <v>2005</v>
          </cell>
          <cell r="H3864" t="str">
            <v>SULAMPAPUA</v>
          </cell>
          <cell r="I3864" t="str">
            <v>Greenfield</v>
          </cell>
          <cell r="J3864" t="str">
            <v>Outdoor</v>
          </cell>
          <cell r="K3864" t="str">
            <v>ADY YAYAN SASWANTO</v>
          </cell>
          <cell r="L3864" t="str">
            <v>Personal</v>
          </cell>
          <cell r="M3864">
            <v>42044</v>
          </cell>
          <cell r="N3864">
            <v>43869</v>
          </cell>
          <cell r="O3864">
            <v>155555555</v>
          </cell>
          <cell r="P3864" t="str">
            <v>IDR</v>
          </cell>
          <cell r="Q3864">
            <v>3</v>
          </cell>
          <cell r="R3864" t="str">
            <v>Yes</v>
          </cell>
          <cell r="S3864" t="str">
            <v>No</v>
          </cell>
        </row>
        <row r="3865">
          <cell r="B3865" t="str">
            <v>14PBG004</v>
          </cell>
          <cell r="C3865" t="str">
            <v>KOTASARI</v>
          </cell>
          <cell r="D3865" t="str">
            <v>Lease</v>
          </cell>
          <cell r="E3865" t="str">
            <v>SST-4L</v>
          </cell>
          <cell r="F3865" t="str">
            <v>SRONGGE KEMBARAN KULON RT3/2  PURBALINGGA</v>
          </cell>
          <cell r="G3865">
            <v>2003</v>
          </cell>
          <cell r="H3865" t="str">
            <v>CENTRAL JAVA</v>
          </cell>
          <cell r="I3865" t="str">
            <v>Greenfield</v>
          </cell>
          <cell r="J3865" t="str">
            <v>Outdoor</v>
          </cell>
          <cell r="K3865" t="str">
            <v>Sukiyah</v>
          </cell>
          <cell r="L3865" t="str">
            <v>Personal</v>
          </cell>
          <cell r="M3865">
            <v>41884</v>
          </cell>
          <cell r="N3865">
            <v>43710</v>
          </cell>
          <cell r="O3865">
            <v>194444440</v>
          </cell>
          <cell r="P3865" t="str">
            <v>IDR</v>
          </cell>
          <cell r="Q3865">
            <v>2</v>
          </cell>
          <cell r="R3865" t="str">
            <v>Yes</v>
          </cell>
          <cell r="S3865" t="str">
            <v>No</v>
          </cell>
        </row>
        <row r="3866">
          <cell r="B3866" t="str">
            <v>18PBU008</v>
          </cell>
          <cell r="C3866" t="str">
            <v>KOTAWARINGIN_LAMA</v>
          </cell>
          <cell r="D3866" t="str">
            <v>Lease</v>
          </cell>
          <cell r="E3866" t="str">
            <v>SST-4L</v>
          </cell>
          <cell r="F3866" t="str">
            <v>Jl. Pangkalan Muntai RT.III, Kel. Kotawearingin Hilir, Kec. Kotawaringin Lama, Kab. Kobar, Kal-Teng</v>
          </cell>
          <cell r="G3866">
            <v>2006</v>
          </cell>
          <cell r="H3866" t="str">
            <v>KALIMANTAN</v>
          </cell>
          <cell r="I3866" t="str">
            <v>Greenfield</v>
          </cell>
          <cell r="J3866" t="str">
            <v>Outdoor</v>
          </cell>
          <cell r="K3866" t="str">
            <v>TUAN HAJI ROZANI</v>
          </cell>
          <cell r="L3866" t="str">
            <v>Personal</v>
          </cell>
          <cell r="M3866">
            <v>42048</v>
          </cell>
          <cell r="N3866">
            <v>45701</v>
          </cell>
          <cell r="O3866">
            <v>600000000</v>
          </cell>
          <cell r="P3866" t="str">
            <v>IDR</v>
          </cell>
          <cell r="Q3866">
            <v>8</v>
          </cell>
          <cell r="R3866" t="str">
            <v>Yes</v>
          </cell>
          <cell r="S3866" t="str">
            <v>No</v>
          </cell>
        </row>
        <row r="3867">
          <cell r="B3867" t="str">
            <v>08LBB006</v>
          </cell>
          <cell r="C3867" t="str">
            <v>KOTO_BARU / BUKIT TINGGI_2</v>
          </cell>
          <cell r="D3867" t="str">
            <v>Lease</v>
          </cell>
          <cell r="E3867" t="str">
            <v>SST-4L</v>
          </cell>
          <cell r="F3867" t="str">
            <v>Talao Padang Laweh, Nagari Padang Laweh Kec. Sungai Pua Kab. Agam (Jl. Raden M.Kukuh Kotabaru Jambi)</v>
          </cell>
          <cell r="G3867">
            <v>2009</v>
          </cell>
          <cell r="H3867" t="str">
            <v>NORTH SUMATRA</v>
          </cell>
          <cell r="I3867" t="str">
            <v>Greenfield</v>
          </cell>
          <cell r="J3867" t="str">
            <v>Outdoor</v>
          </cell>
          <cell r="K3867" t="str">
            <v>AHMADI DATUK PANJANG</v>
          </cell>
          <cell r="L3867" t="str">
            <v>Personal</v>
          </cell>
          <cell r="M3867">
            <v>39485</v>
          </cell>
          <cell r="N3867">
            <v>43138</v>
          </cell>
          <cell r="O3867">
            <v>111111111</v>
          </cell>
          <cell r="P3867" t="str">
            <v>IDR</v>
          </cell>
          <cell r="Q3867">
            <v>1</v>
          </cell>
          <cell r="R3867" t="str">
            <v>Yes</v>
          </cell>
          <cell r="S3867" t="str">
            <v>No</v>
          </cell>
        </row>
        <row r="3868">
          <cell r="B3868" t="str">
            <v>25KKA005</v>
          </cell>
          <cell r="C3868" t="str">
            <v>KOWIOHA</v>
          </cell>
          <cell r="D3868" t="str">
            <v>Lease</v>
          </cell>
          <cell r="E3868" t="str">
            <v>SST-4L</v>
          </cell>
          <cell r="F3868" t="str">
            <v>Jl. Puskesmas Lingkungan I (Ling.Boepinang) Kel. Silea Kec. Wundulako</v>
          </cell>
          <cell r="G3868">
            <v>2005</v>
          </cell>
          <cell r="H3868" t="str">
            <v>SULAMPAPUA</v>
          </cell>
          <cell r="I3868" t="str">
            <v>Greenfield</v>
          </cell>
          <cell r="J3868" t="str">
            <v>Outdoor</v>
          </cell>
          <cell r="K3868" t="str">
            <v>TUAN WITO, ST</v>
          </cell>
          <cell r="L3868" t="str">
            <v>Personal</v>
          </cell>
          <cell r="M3868">
            <v>40255</v>
          </cell>
          <cell r="N3868">
            <v>43907</v>
          </cell>
          <cell r="O3868">
            <v>73333320</v>
          </cell>
          <cell r="P3868" t="str">
            <v>IDR</v>
          </cell>
          <cell r="Q3868">
            <v>3</v>
          </cell>
          <cell r="R3868" t="str">
            <v>Yes</v>
          </cell>
          <cell r="S3868" t="str">
            <v>No</v>
          </cell>
        </row>
        <row r="3869">
          <cell r="B3869" t="str">
            <v>19BPP033</v>
          </cell>
          <cell r="C3869" t="str">
            <v>KP_BARU_TENGAH</v>
          </cell>
          <cell r="D3869" t="str">
            <v>Lease</v>
          </cell>
          <cell r="E3869" t="str">
            <v>SST-4L</v>
          </cell>
          <cell r="F3869" t="str">
            <v>Jl. Letjend Suprapto RT. 07 Kel. Baru Ulu Kec. Balikpapan Barat, BPP</v>
          </cell>
          <cell r="G3869">
            <v>2006</v>
          </cell>
          <cell r="H3869" t="str">
            <v>KALIMANTAN</v>
          </cell>
          <cell r="I3869" t="str">
            <v>Greenfield</v>
          </cell>
          <cell r="J3869" t="str">
            <v>Outdoor</v>
          </cell>
          <cell r="K3869" t="str">
            <v>H. JAMADE AHMAD</v>
          </cell>
          <cell r="L3869" t="str">
            <v>Personal</v>
          </cell>
          <cell r="M3869">
            <v>42137</v>
          </cell>
          <cell r="N3869">
            <v>43963</v>
          </cell>
          <cell r="O3869">
            <v>1000000000</v>
          </cell>
          <cell r="P3869" t="str">
            <v>IDR</v>
          </cell>
          <cell r="Q3869">
            <v>3</v>
          </cell>
          <cell r="R3869" t="str">
            <v>Yes</v>
          </cell>
          <cell r="S3869" t="str">
            <v>No</v>
          </cell>
        </row>
        <row r="3870">
          <cell r="B3870" t="str">
            <v>03DPK124</v>
          </cell>
          <cell r="C3870" t="str">
            <v>KP_BULAK</v>
          </cell>
          <cell r="D3870" t="str">
            <v>Lease</v>
          </cell>
          <cell r="E3870" t="str">
            <v>SST-4L</v>
          </cell>
          <cell r="F3870" t="str">
            <v>JL. ABD. GANI RT. 002,02 DESA KALI BARU KEL. KALI BARU KEC. SUKMAJAYA DEPOK JAWA BARAT</v>
          </cell>
          <cell r="G3870">
            <v>2002</v>
          </cell>
          <cell r="H3870" t="str">
            <v>BOTABEK</v>
          </cell>
          <cell r="I3870" t="str">
            <v>Greenfield</v>
          </cell>
          <cell r="J3870" t="str">
            <v>Outdoor</v>
          </cell>
          <cell r="K3870" t="str">
            <v>PADLI RAMADON</v>
          </cell>
          <cell r="L3870" t="str">
            <v>Personal</v>
          </cell>
          <cell r="M3870">
            <v>42806</v>
          </cell>
          <cell r="N3870">
            <v>44631</v>
          </cell>
          <cell r="O3870">
            <v>250000000</v>
          </cell>
          <cell r="P3870" t="str">
            <v>IDR</v>
          </cell>
          <cell r="Q3870">
            <v>5</v>
          </cell>
          <cell r="R3870" t="str">
            <v>Yes</v>
          </cell>
          <cell r="S3870" t="str">
            <v>No</v>
          </cell>
        </row>
        <row r="3871">
          <cell r="B3871" t="str">
            <v>02PDG113</v>
          </cell>
          <cell r="C3871" t="str">
            <v>KP_CIPINING</v>
          </cell>
          <cell r="D3871" t="str">
            <v>Lease</v>
          </cell>
          <cell r="E3871" t="str">
            <v>SST-4L</v>
          </cell>
          <cell r="F3871" t="str">
            <v>KP. KATAPANG, DESA TUNGGAL JAYA, RT 001 RW  RW 04, KEC. SUMUR, KAB. PANDEGLANG.</v>
          </cell>
          <cell r="G3871">
            <v>2006</v>
          </cell>
          <cell r="H3871" t="str">
            <v>BOTABEK</v>
          </cell>
          <cell r="I3871" t="str">
            <v>Greenfield</v>
          </cell>
          <cell r="J3871" t="str">
            <v>Outdoor</v>
          </cell>
          <cell r="K3871" t="str">
            <v>#not available</v>
          </cell>
          <cell r="L3871" t="str">
            <v>Personal</v>
          </cell>
          <cell r="M3871">
            <v>42990</v>
          </cell>
          <cell r="N3871">
            <v>46641</v>
          </cell>
          <cell r="O3871">
            <v>444444450</v>
          </cell>
          <cell r="P3871" t="str">
            <v>IDR</v>
          </cell>
          <cell r="Q3871">
            <v>10</v>
          </cell>
          <cell r="R3871" t="str">
            <v>Yes</v>
          </cell>
          <cell r="S3871" t="str">
            <v>No</v>
          </cell>
        </row>
        <row r="3872">
          <cell r="B3872" t="str">
            <v>02PDG069</v>
          </cell>
          <cell r="C3872" t="str">
            <v>KP_CIRUKAP</v>
          </cell>
          <cell r="D3872" t="str">
            <v>Lease</v>
          </cell>
          <cell r="E3872" t="str">
            <v>SST-4L</v>
          </cell>
          <cell r="F3872" t="str">
            <v xml:space="preserve">KAMPUNG CIRUKAP RT.09 RW03 DESA CIBARANI KEC.CISATA KAB. SERANG </v>
          </cell>
          <cell r="G3872">
            <v>2003</v>
          </cell>
          <cell r="H3872" t="str">
            <v>BOTABEK</v>
          </cell>
          <cell r="I3872" t="str">
            <v>Greenfield</v>
          </cell>
          <cell r="J3872" t="str">
            <v>Outdoor</v>
          </cell>
          <cell r="K3872" t="str">
            <v>H. Sumarto</v>
          </cell>
          <cell r="L3872" t="str">
            <v>Personal</v>
          </cell>
          <cell r="M3872">
            <v>41002</v>
          </cell>
          <cell r="N3872">
            <v>45384</v>
          </cell>
          <cell r="O3872">
            <v>144000000</v>
          </cell>
          <cell r="P3872" t="str">
            <v>IDR</v>
          </cell>
          <cell r="Q3872">
            <v>7</v>
          </cell>
          <cell r="R3872" t="str">
            <v>Yes</v>
          </cell>
          <cell r="S3872" t="str">
            <v>No</v>
          </cell>
        </row>
        <row r="3873">
          <cell r="B3873" t="str">
            <v>02PDG070</v>
          </cell>
          <cell r="C3873" t="str">
            <v>KP_CITEUREUP</v>
          </cell>
          <cell r="D3873" t="str">
            <v>Lease</v>
          </cell>
          <cell r="E3873" t="str">
            <v>SST-4L</v>
          </cell>
          <cell r="F3873" t="str">
            <v>KP.CITEUREUP DS.SUMURBATU KEC.CIKEUSIK KAB.PANDEGLANG</v>
          </cell>
          <cell r="G3873">
            <v>2004</v>
          </cell>
          <cell r="H3873" t="str">
            <v>BOTABEK</v>
          </cell>
          <cell r="I3873" t="str">
            <v>Greenfield</v>
          </cell>
          <cell r="J3873" t="str">
            <v>Outdoor</v>
          </cell>
          <cell r="K3873" t="str">
            <v>#not available</v>
          </cell>
          <cell r="L3873" t="str">
            <v>Personal</v>
          </cell>
          <cell r="M3873">
            <v>42939</v>
          </cell>
          <cell r="N3873">
            <v>46590</v>
          </cell>
          <cell r="O3873">
            <v>444444444</v>
          </cell>
          <cell r="P3873" t="str">
            <v>IDR</v>
          </cell>
          <cell r="Q3873">
            <v>10</v>
          </cell>
          <cell r="R3873" t="str">
            <v>Yes</v>
          </cell>
          <cell r="S3873" t="str">
            <v>No</v>
          </cell>
        </row>
        <row r="3874">
          <cell r="B3874" t="str">
            <v>02TGN217</v>
          </cell>
          <cell r="C3874" t="str">
            <v>KP_DELENG3</v>
          </cell>
          <cell r="D3874" t="str">
            <v>Lease</v>
          </cell>
          <cell r="E3874" t="str">
            <v>SST-4L</v>
          </cell>
          <cell r="F3874" t="str">
            <v>JL.SAKINAH DESA SUKAMANAH KAMPUNG DELENG , TANGGERANG
KP. SALAMAH, DS. SUKAMANAH RT.12 / 04, KEC. JAMBE, KAB. TANGERANG</v>
          </cell>
          <cell r="G3874">
            <v>2004</v>
          </cell>
          <cell r="H3874" t="str">
            <v>BOTABEK</v>
          </cell>
          <cell r="I3874" t="str">
            <v>Greenfield</v>
          </cell>
          <cell r="J3874" t="str">
            <v>Outdoor</v>
          </cell>
          <cell r="K3874" t="str">
            <v>#not available</v>
          </cell>
          <cell r="L3874" t="str">
            <v>Personal</v>
          </cell>
          <cell r="M3874">
            <v>42864</v>
          </cell>
          <cell r="N3874">
            <v>44689</v>
          </cell>
          <cell r="O3874">
            <v>361111110</v>
          </cell>
          <cell r="P3874" t="str">
            <v>IDR</v>
          </cell>
          <cell r="Q3874">
            <v>5</v>
          </cell>
          <cell r="R3874" t="str">
            <v>Yes</v>
          </cell>
          <cell r="S3874" t="str">
            <v>No</v>
          </cell>
        </row>
        <row r="3875">
          <cell r="B3875" t="str">
            <v>02TGN132</v>
          </cell>
          <cell r="C3875" t="str">
            <v>KP_GEDONG</v>
          </cell>
          <cell r="D3875" t="str">
            <v>Lease</v>
          </cell>
          <cell r="E3875" t="str">
            <v>SST-4L</v>
          </cell>
          <cell r="F3875" t="str">
            <v>KAMPUNG RAWA LELE RT 04/10 KEL,JOMBANG ,KEC CIPUTAT ,KAB,TANGGERANG</v>
          </cell>
          <cell r="G3875">
            <v>2009</v>
          </cell>
          <cell r="H3875" t="str">
            <v>JAKARTA</v>
          </cell>
          <cell r="I3875" t="str">
            <v>Greenfield</v>
          </cell>
          <cell r="J3875" t="str">
            <v>Outdoor</v>
          </cell>
          <cell r="K3875" t="str">
            <v>HAMIM</v>
          </cell>
          <cell r="L3875" t="str">
            <v>Personal</v>
          </cell>
          <cell r="M3875">
            <v>42735</v>
          </cell>
          <cell r="N3875">
            <v>46386</v>
          </cell>
          <cell r="O3875">
            <v>666666670</v>
          </cell>
          <cell r="P3875" t="str">
            <v>IDR</v>
          </cell>
          <cell r="Q3875">
            <v>10</v>
          </cell>
          <cell r="R3875" t="str">
            <v>Yes</v>
          </cell>
          <cell r="S3875" t="str">
            <v>No</v>
          </cell>
        </row>
        <row r="3876">
          <cell r="B3876" t="str">
            <v>02PDG038</v>
          </cell>
          <cell r="C3876" t="str">
            <v>KP_LABAN</v>
          </cell>
          <cell r="D3876" t="str">
            <v>Lease</v>
          </cell>
          <cell r="E3876" t="str">
            <v>SST-4L</v>
          </cell>
          <cell r="F3876" t="str">
            <v>KP. TANAH BEUREUM DS. SUMUR LABAN KEC. ANGSANA KAB. PANDEGLANG</v>
          </cell>
          <cell r="G3876">
            <v>2007</v>
          </cell>
          <cell r="H3876" t="str">
            <v>BOTABEK</v>
          </cell>
          <cell r="I3876" t="str">
            <v>Greenfield</v>
          </cell>
          <cell r="J3876" t="str">
            <v>Outdoor</v>
          </cell>
          <cell r="K3876" t="str">
            <v>#not available</v>
          </cell>
          <cell r="L3876" t="str">
            <v>Personal</v>
          </cell>
          <cell r="M3876">
            <v>42864</v>
          </cell>
          <cell r="N3876">
            <v>46515</v>
          </cell>
          <cell r="O3876">
            <v>666666667</v>
          </cell>
          <cell r="P3876" t="str">
            <v>IDR</v>
          </cell>
          <cell r="Q3876">
            <v>10</v>
          </cell>
          <cell r="R3876" t="str">
            <v>Yes</v>
          </cell>
          <cell r="S3876" t="str">
            <v>No</v>
          </cell>
        </row>
        <row r="3877">
          <cell r="B3877" t="str">
            <v>02TGN210</v>
          </cell>
          <cell r="C3877" t="str">
            <v>KP_PASIR_RAWI</v>
          </cell>
          <cell r="D3877" t="str">
            <v>Lease</v>
          </cell>
          <cell r="E3877" t="str">
            <v>SST-4L</v>
          </cell>
          <cell r="F3877" t="str">
            <v>JL. TJ PASIR RAWI DS.MEKAR SARI CISAU TANGERANG</v>
          </cell>
          <cell r="G3877">
            <v>2003</v>
          </cell>
          <cell r="H3877" t="str">
            <v>BOTABEK</v>
          </cell>
          <cell r="I3877" t="str">
            <v>#not available</v>
          </cell>
          <cell r="J3877" t="str">
            <v>#not available</v>
          </cell>
          <cell r="K3877" t="str">
            <v>#not available</v>
          </cell>
          <cell r="L3877">
            <v>0</v>
          </cell>
          <cell r="M3877">
            <v>41076</v>
          </cell>
          <cell r="N3877">
            <v>44726</v>
          </cell>
          <cell r="O3877">
            <v>211111200</v>
          </cell>
          <cell r="P3877" t="str">
            <v>IDR</v>
          </cell>
          <cell r="Q3877">
            <v>5</v>
          </cell>
          <cell r="R3877" t="str">
            <v>Yes</v>
          </cell>
          <cell r="S3877" t="str">
            <v>No</v>
          </cell>
        </row>
        <row r="3878">
          <cell r="B3878" t="str">
            <v>03SRN014</v>
          </cell>
          <cell r="C3878" t="str">
            <v>KP_PERMAI</v>
          </cell>
          <cell r="D3878" t="str">
            <v>Lease</v>
          </cell>
          <cell r="E3878" t="str">
            <v>SST-4L</v>
          </cell>
          <cell r="F3878" t="str">
            <v>Jl. Sukamenak No.28-30 (Belakang RT.05/09),Sayati - Sukamena</v>
          </cell>
          <cell r="G3878">
            <v>2004</v>
          </cell>
          <cell r="H3878" t="str">
            <v>WEST JAVA</v>
          </cell>
          <cell r="I3878" t="str">
            <v>Greenfield</v>
          </cell>
          <cell r="J3878" t="str">
            <v>Outdoor</v>
          </cell>
          <cell r="K3878" t="str">
            <v>JAJANG SIROJUDIN</v>
          </cell>
          <cell r="L3878" t="str">
            <v>Personal</v>
          </cell>
          <cell r="M3878">
            <v>42672</v>
          </cell>
          <cell r="N3878">
            <v>44497</v>
          </cell>
          <cell r="O3878">
            <v>350000000</v>
          </cell>
          <cell r="P3878" t="str">
            <v>IDR</v>
          </cell>
          <cell r="Q3878">
            <v>4</v>
          </cell>
          <cell r="R3878" t="str">
            <v>Yes</v>
          </cell>
          <cell r="S3878" t="str">
            <v>No</v>
          </cell>
        </row>
        <row r="3879">
          <cell r="B3879" t="str">
            <v>02SRG097</v>
          </cell>
          <cell r="C3879" t="str">
            <v>KP_TEBU</v>
          </cell>
          <cell r="D3879" t="str">
            <v>Lease</v>
          </cell>
          <cell r="E3879" t="str">
            <v>SST-4L</v>
          </cell>
          <cell r="F3879" t="str">
            <v xml:space="preserve">KAMPUNG PEUTEUY RT.02 RW 01 DESA UJUNG TEBU KEC.CIOMAS KAB.SERANG </v>
          </cell>
          <cell r="G3879">
            <v>2010</v>
          </cell>
          <cell r="H3879" t="str">
            <v>BOTABEK</v>
          </cell>
          <cell r="I3879" t="str">
            <v>Greenfield</v>
          </cell>
          <cell r="J3879" t="str">
            <v>Outdoor</v>
          </cell>
          <cell r="K3879" t="str">
            <v>HJ. MUSTARYAH</v>
          </cell>
          <cell r="L3879" t="str">
            <v>Personal</v>
          </cell>
          <cell r="M3879">
            <v>41009</v>
          </cell>
          <cell r="N3879">
            <v>44662</v>
          </cell>
          <cell r="O3879">
            <v>116666666</v>
          </cell>
          <cell r="P3879" t="str">
            <v>IDR</v>
          </cell>
          <cell r="Q3879">
            <v>5</v>
          </cell>
          <cell r="R3879" t="str">
            <v>Yes</v>
          </cell>
          <cell r="S3879" t="str">
            <v>No</v>
          </cell>
        </row>
        <row r="3880">
          <cell r="B3880" t="str">
            <v>19SAA010</v>
          </cell>
          <cell r="C3880" t="str">
            <v>KPC_TJ_BARA</v>
          </cell>
          <cell r="D3880" t="str">
            <v>Lease</v>
          </cell>
          <cell r="E3880" t="str">
            <v>SST-4L</v>
          </cell>
          <cell r="F3880" t="str">
            <v>Jl. Hidayatullah Gg. Waskita RT.IV RW.I (Lingkungan Jl. Pendidikan) Kel. Teluk Lingga, Kec. Sangatta, Kutim</v>
          </cell>
          <cell r="G3880">
            <v>2009</v>
          </cell>
          <cell r="H3880" t="str">
            <v>KALIMANTAN</v>
          </cell>
          <cell r="I3880" t="str">
            <v>Greenfield</v>
          </cell>
          <cell r="J3880" t="str">
            <v>Outdoor</v>
          </cell>
          <cell r="K3880" t="str">
            <v>ALPINUS SIDABARIDA</v>
          </cell>
          <cell r="L3880" t="str">
            <v>Personal</v>
          </cell>
          <cell r="M3880">
            <v>42289</v>
          </cell>
          <cell r="N3880">
            <v>44115</v>
          </cell>
          <cell r="O3880">
            <v>416666665</v>
          </cell>
          <cell r="P3880" t="str">
            <v>IDR</v>
          </cell>
          <cell r="Q3880">
            <v>3</v>
          </cell>
          <cell r="R3880" t="str">
            <v>Yes</v>
          </cell>
          <cell r="S3880" t="str">
            <v>No</v>
          </cell>
        </row>
        <row r="3881">
          <cell r="B3881" t="str">
            <v>02RKB050</v>
          </cell>
          <cell r="C3881" t="str">
            <v>KPCIKARANG</v>
          </cell>
          <cell r="D3881" t="str">
            <v>Lease</v>
          </cell>
          <cell r="E3881" t="str">
            <v>SST-4L</v>
          </cell>
          <cell r="F3881" t="str">
            <v>Jl. Cibareno Cisolok, Rt 04/Rw. 02, Kampung Cikarang, Kec. Cilograng, Kab Lebak, Prov Banten</v>
          </cell>
          <cell r="G3881">
            <v>2003</v>
          </cell>
          <cell r="H3881" t="str">
            <v>BOTABEK</v>
          </cell>
          <cell r="I3881" t="str">
            <v>#not available</v>
          </cell>
          <cell r="J3881" t="str">
            <v>#not available</v>
          </cell>
          <cell r="K3881" t="str">
            <v>#not available</v>
          </cell>
          <cell r="L3881">
            <v>0</v>
          </cell>
          <cell r="M3881">
            <v>42892</v>
          </cell>
          <cell r="N3881">
            <v>46543</v>
          </cell>
          <cell r="O3881">
            <v>160000000</v>
          </cell>
          <cell r="P3881" t="str">
            <v>IDR</v>
          </cell>
          <cell r="Q3881">
            <v>10</v>
          </cell>
          <cell r="R3881" t="str">
            <v>Yes</v>
          </cell>
          <cell r="S3881" t="str">
            <v>No</v>
          </cell>
        </row>
        <row r="3882">
          <cell r="B3882" t="str">
            <v>03CKR162</v>
          </cell>
          <cell r="C3882" t="str">
            <v>KPG_SEMPUR</v>
          </cell>
          <cell r="D3882" t="str">
            <v>Lease</v>
          </cell>
          <cell r="E3882" t="str">
            <v>SST-4L</v>
          </cell>
          <cell r="F3882" t="str">
            <v>KP. SEMPU RT. 017 RW. 04 DESA CICAU KEC. CIKARANG PUSAT BEKASI</v>
          </cell>
          <cell r="G3882">
            <v>2004</v>
          </cell>
          <cell r="H3882" t="str">
            <v>BOTABEK</v>
          </cell>
          <cell r="I3882" t="str">
            <v>Greenfield</v>
          </cell>
          <cell r="J3882" t="str">
            <v>Outdoor</v>
          </cell>
          <cell r="K3882" t="str">
            <v>#not available</v>
          </cell>
          <cell r="L3882" t="str">
            <v>Personal</v>
          </cell>
          <cell r="M3882">
            <v>41130</v>
          </cell>
          <cell r="N3882">
            <v>44781</v>
          </cell>
          <cell r="O3882">
            <v>200000000</v>
          </cell>
          <cell r="P3882" t="str">
            <v>IDR</v>
          </cell>
          <cell r="Q3882">
            <v>5</v>
          </cell>
          <cell r="R3882" t="str">
            <v>Yes</v>
          </cell>
          <cell r="S3882" t="str">
            <v>No</v>
          </cell>
        </row>
        <row r="3883">
          <cell r="B3883" t="str">
            <v>02PDG073</v>
          </cell>
          <cell r="C3883" t="str">
            <v>KPGOLAT</v>
          </cell>
          <cell r="D3883" t="str">
            <v>Lease</v>
          </cell>
          <cell r="E3883" t="str">
            <v>SST-4L</v>
          </cell>
          <cell r="F3883" t="str">
            <v>KP. GOLAT RT. 01 RW 01, DESA PANGKALAN, KEC. PANIMBANG, KAB. PANDEGLANG</v>
          </cell>
          <cell r="G3883">
            <v>2004</v>
          </cell>
          <cell r="H3883" t="str">
            <v>BOTABEK</v>
          </cell>
          <cell r="I3883" t="str">
            <v>Greenfield</v>
          </cell>
          <cell r="J3883" t="str">
            <v>Outdoor</v>
          </cell>
          <cell r="K3883" t="str">
            <v>#not available</v>
          </cell>
          <cell r="L3883" t="str">
            <v>Personal</v>
          </cell>
          <cell r="M3883">
            <v>42856</v>
          </cell>
          <cell r="N3883">
            <v>46507</v>
          </cell>
          <cell r="O3883">
            <v>250000000</v>
          </cell>
          <cell r="P3883" t="str">
            <v>IDR</v>
          </cell>
          <cell r="Q3883">
            <v>10</v>
          </cell>
          <cell r="R3883" t="str">
            <v>Yes</v>
          </cell>
          <cell r="S3883" t="str">
            <v>No</v>
          </cell>
        </row>
        <row r="3884">
          <cell r="B3884" t="str">
            <v>02RKB002</v>
          </cell>
          <cell r="C3884" t="str">
            <v>KPNEGLASARI</v>
          </cell>
          <cell r="D3884" t="str">
            <v>Lease</v>
          </cell>
          <cell r="E3884" t="str">
            <v>SST-4L</v>
          </cell>
          <cell r="F3884" t="str">
            <v>JL BTN BUKIT KEDU AGUNG, RONGKAR BIRUNG, SERANG</v>
          </cell>
          <cell r="G3884">
            <v>2004</v>
          </cell>
          <cell r="H3884" t="str">
            <v>BOTABEK</v>
          </cell>
          <cell r="I3884" t="str">
            <v>Greenfield</v>
          </cell>
          <cell r="J3884" t="str">
            <v>Outdoor</v>
          </cell>
          <cell r="K3884" t="str">
            <v xml:space="preserve">Bp. Mahmud </v>
          </cell>
          <cell r="L3884" t="str">
            <v>Personal</v>
          </cell>
          <cell r="M3884">
            <v>39868</v>
          </cell>
          <cell r="N3884">
            <v>43519</v>
          </cell>
          <cell r="O3884">
            <v>166666667</v>
          </cell>
          <cell r="P3884" t="str">
            <v>IDR</v>
          </cell>
          <cell r="Q3884">
            <v>2</v>
          </cell>
          <cell r="R3884" t="str">
            <v>Yes</v>
          </cell>
          <cell r="S3884" t="str">
            <v>No</v>
          </cell>
        </row>
        <row r="3885">
          <cell r="B3885" t="str">
            <v>01JKS194</v>
          </cell>
          <cell r="C3885" t="str">
            <v>KPSI_KALIBATA</v>
          </cell>
          <cell r="D3885" t="str">
            <v>Lease</v>
          </cell>
          <cell r="E3885" t="str">
            <v>SST-4L</v>
          </cell>
          <cell r="F3885" t="str">
            <v>JL. PS.MINGGU KM.17 NO.12 A RUKO BRI POMAD JAK-SEL</v>
          </cell>
          <cell r="G3885">
            <v>2006</v>
          </cell>
          <cell r="H3885" t="str">
            <v>JAKARTA</v>
          </cell>
          <cell r="I3885" t="str">
            <v>Rooftop</v>
          </cell>
          <cell r="J3885" t="str">
            <v>Outdoor</v>
          </cell>
          <cell r="K3885" t="str">
            <v>#not available</v>
          </cell>
          <cell r="L3885">
            <v>0</v>
          </cell>
          <cell r="M3885">
            <v>41436</v>
          </cell>
          <cell r="N3885">
            <v>43261</v>
          </cell>
          <cell r="O3885">
            <v>333333334</v>
          </cell>
          <cell r="P3885" t="str">
            <v>IDR</v>
          </cell>
          <cell r="Q3885">
            <v>1</v>
          </cell>
          <cell r="R3885" t="str">
            <v>Yes</v>
          </cell>
          <cell r="S3885" t="str">
            <v>No</v>
          </cell>
        </row>
        <row r="3886">
          <cell r="B3886" t="str">
            <v>14GRO033</v>
          </cell>
          <cell r="C3886" t="str">
            <v>KRADENANGRB</v>
          </cell>
          <cell r="D3886" t="str">
            <v>Lease</v>
          </cell>
          <cell r="E3886" t="str">
            <v>SST-4L</v>
          </cell>
          <cell r="F3886" t="str">
            <v>JL.PANDANHARUM AMPEL GABUS KEL.PANDANHARUM RT. 07 / RW. 03 KAB. GROBOGAN</v>
          </cell>
          <cell r="G3886">
            <v>2009</v>
          </cell>
          <cell r="H3886" t="str">
            <v>CENTRAL JAVA</v>
          </cell>
          <cell r="I3886" t="str">
            <v>Greenfield</v>
          </cell>
          <cell r="J3886" t="str">
            <v>Outdoor</v>
          </cell>
          <cell r="K3886" t="str">
            <v>SUDJIYEM</v>
          </cell>
          <cell r="L3886" t="str">
            <v>Personal</v>
          </cell>
          <cell r="M3886">
            <v>42935</v>
          </cell>
          <cell r="N3886">
            <v>46587</v>
          </cell>
          <cell r="O3886">
            <v>225000000</v>
          </cell>
          <cell r="P3886" t="str">
            <v>IDR</v>
          </cell>
          <cell r="Q3886">
            <v>10</v>
          </cell>
          <cell r="R3886" t="str">
            <v>Yes</v>
          </cell>
          <cell r="S3886" t="str">
            <v>No</v>
          </cell>
        </row>
        <row r="3887">
          <cell r="B3887" t="str">
            <v>14KLT064</v>
          </cell>
          <cell r="C3887" t="str">
            <v xml:space="preserve">KRAJAN </v>
          </cell>
          <cell r="D3887" t="str">
            <v>Lease</v>
          </cell>
          <cell r="E3887" t="str">
            <v>SST-4L</v>
          </cell>
          <cell r="F3887" t="str">
            <v>KP. BOYOGATEN RT 02 RW 01 KEL. JOGOSTRAN KEC. KALIKOTES KAB. KLATEN</v>
          </cell>
          <cell r="G3887">
            <v>2008</v>
          </cell>
          <cell r="H3887" t="str">
            <v>CENTRAL JAVA</v>
          </cell>
          <cell r="I3887" t="str">
            <v>Greenfield</v>
          </cell>
          <cell r="J3887" t="str">
            <v>Outdoor</v>
          </cell>
          <cell r="K3887" t="str">
            <v>MATNO TOYOSO</v>
          </cell>
          <cell r="L3887" t="str">
            <v>Personal</v>
          </cell>
          <cell r="M3887">
            <v>39741</v>
          </cell>
          <cell r="N3887">
            <v>43393</v>
          </cell>
          <cell r="O3887">
            <v>125000000</v>
          </cell>
          <cell r="P3887" t="str">
            <v>IDR</v>
          </cell>
          <cell r="Q3887">
            <v>1</v>
          </cell>
          <cell r="R3887" t="str">
            <v>Yes</v>
          </cell>
          <cell r="S3887" t="str">
            <v>No</v>
          </cell>
        </row>
        <row r="3888">
          <cell r="B3888" t="str">
            <v>03SUB051</v>
          </cell>
          <cell r="C3888" t="str">
            <v>KRAJAN_SUB</v>
          </cell>
          <cell r="D3888" t="str">
            <v>Lease</v>
          </cell>
          <cell r="E3888" t="str">
            <v>SST-4L</v>
          </cell>
          <cell r="F3888" t="str">
            <v>Dusun Krajan Rt.17 Rw.14, Batanghari</v>
          </cell>
          <cell r="G3888">
            <v>2001</v>
          </cell>
          <cell r="H3888" t="str">
            <v>WEST JAVA</v>
          </cell>
          <cell r="I3888" t="str">
            <v>Greenfield</v>
          </cell>
          <cell r="J3888" t="str">
            <v>Outdoor</v>
          </cell>
          <cell r="K3888" t="str">
            <v>CASMAD TIAR</v>
          </cell>
          <cell r="L3888" t="str">
            <v>Personal</v>
          </cell>
          <cell r="M3888">
            <v>42792</v>
          </cell>
          <cell r="N3888">
            <v>44617</v>
          </cell>
          <cell r="O3888">
            <v>250000000</v>
          </cell>
          <cell r="P3888" t="str">
            <v>IDR</v>
          </cell>
          <cell r="Q3888">
            <v>5</v>
          </cell>
          <cell r="R3888" t="str">
            <v>Yes</v>
          </cell>
          <cell r="S3888" t="str">
            <v>No</v>
          </cell>
        </row>
        <row r="3889">
          <cell r="B3889" t="str">
            <v>01JKU070</v>
          </cell>
          <cell r="C3889" t="str">
            <v>Kramat Motor</v>
          </cell>
          <cell r="D3889" t="str">
            <v>Lease</v>
          </cell>
          <cell r="E3889" t="str">
            <v>SST-4L</v>
          </cell>
          <cell r="F3889" t="str">
            <v>Jl. Gading Kirana Timur Raya Blok H11 No. 3 Kelapa Gading, Kotamadya Jakarta Utara</v>
          </cell>
          <cell r="G3889">
            <v>2006</v>
          </cell>
          <cell r="H3889" t="str">
            <v>JAKARTA</v>
          </cell>
          <cell r="I3889" t="str">
            <v>Rooftop</v>
          </cell>
          <cell r="J3889" t="str">
            <v>Outdoor</v>
          </cell>
          <cell r="K3889" t="str">
            <v>Jeo Djin Jong</v>
          </cell>
          <cell r="L3889" t="str">
            <v>Personal</v>
          </cell>
          <cell r="M3889">
            <v>42917</v>
          </cell>
          <cell r="N3889">
            <v>44742</v>
          </cell>
          <cell r="O3889">
            <v>1111111115</v>
          </cell>
          <cell r="P3889" t="str">
            <v>IDR</v>
          </cell>
          <cell r="Q3889">
            <v>5</v>
          </cell>
          <cell r="R3889" t="str">
            <v>Yes</v>
          </cell>
          <cell r="S3889" t="str">
            <v>No</v>
          </cell>
        </row>
        <row r="3890">
          <cell r="B3890" t="str">
            <v>01JKP159</v>
          </cell>
          <cell r="C3890" t="str">
            <v>Kramat Pulo</v>
          </cell>
          <cell r="D3890" t="str">
            <v>Lease</v>
          </cell>
          <cell r="E3890" t="str">
            <v>SST-4L</v>
          </cell>
          <cell r="F3890" t="str">
            <v>Jl. Pal Putih No. 197-A Rt. 01 Rw. 02, Kel. Kramat, Kec. Senen, Kota Jakarta Pusat</v>
          </cell>
          <cell r="G3890">
            <v>2006</v>
          </cell>
          <cell r="H3890" t="str">
            <v>JAKARTA</v>
          </cell>
          <cell r="I3890" t="str">
            <v>Rooftop</v>
          </cell>
          <cell r="J3890" t="str">
            <v>Outdoor</v>
          </cell>
          <cell r="K3890" t="str">
            <v xml:space="preserve">PT SRI VARITA UTAMA DIWAKILI OLEH NICKY LION </v>
          </cell>
          <cell r="L3890" t="str">
            <v xml:space="preserve">Company </v>
          </cell>
          <cell r="M3890">
            <v>42470</v>
          </cell>
          <cell r="N3890">
            <v>44295</v>
          </cell>
          <cell r="O3890">
            <v>339840000</v>
          </cell>
          <cell r="P3890" t="str">
            <v>IDR</v>
          </cell>
          <cell r="Q3890">
            <v>4</v>
          </cell>
          <cell r="R3890" t="str">
            <v>Yes</v>
          </cell>
          <cell r="S3890" t="str">
            <v>Yes</v>
          </cell>
          <cell r="T3890">
            <v>10000000</v>
          </cell>
          <cell r="U3890">
            <v>7242406.0672879005</v>
          </cell>
        </row>
        <row r="3891">
          <cell r="B3891" t="str">
            <v>01JKU064</v>
          </cell>
          <cell r="C3891" t="str">
            <v>Kramat Raya Semper</v>
          </cell>
          <cell r="D3891" t="str">
            <v>Lease</v>
          </cell>
          <cell r="E3891" t="str">
            <v>SST-4L</v>
          </cell>
          <cell r="F3891" t="str">
            <v>Jl. Raya Tugu No. 25 Rt. 03 Rw. 014, Kel. Tugu, Kec. Koja, Kota Jakarta Utara</v>
          </cell>
          <cell r="G3891">
            <v>2009</v>
          </cell>
          <cell r="H3891" t="str">
            <v>JAKARTA</v>
          </cell>
          <cell r="I3891" t="str">
            <v>Greenfield</v>
          </cell>
          <cell r="J3891" t="str">
            <v>Outdoor</v>
          </cell>
          <cell r="K3891" t="str">
            <v>#not available</v>
          </cell>
          <cell r="L3891" t="str">
            <v>Personal</v>
          </cell>
          <cell r="M3891">
            <v>41619</v>
          </cell>
          <cell r="N3891">
            <v>43444</v>
          </cell>
          <cell r="O3891">
            <v>750000000</v>
          </cell>
          <cell r="P3891" t="str">
            <v>IDR</v>
          </cell>
          <cell r="Q3891">
            <v>1</v>
          </cell>
          <cell r="R3891" t="str">
            <v>Yes</v>
          </cell>
          <cell r="S3891" t="str">
            <v>No</v>
          </cell>
        </row>
        <row r="3892">
          <cell r="B3892" t="str">
            <v>01JKP234</v>
          </cell>
          <cell r="C3892" t="str">
            <v>Kramat Waru</v>
          </cell>
          <cell r="D3892" t="str">
            <v>Lease</v>
          </cell>
          <cell r="E3892" t="str">
            <v>SST-4L</v>
          </cell>
          <cell r="F3892" t="str">
            <v>Jl. KH. Wahid Hasyim No. 60 Rt. 007 Rw. 05, Kel. Kebon Sirih, Kec. Menteng, Kota Jakarta Pusat</v>
          </cell>
          <cell r="G3892">
            <v>2004</v>
          </cell>
          <cell r="H3892" t="str">
            <v>JAKARTA</v>
          </cell>
          <cell r="I3892" t="str">
            <v>Rooftop</v>
          </cell>
          <cell r="J3892" t="str">
            <v>Outdoor</v>
          </cell>
          <cell r="K3892" t="str">
            <v>#not available</v>
          </cell>
          <cell r="L3892">
            <v>0</v>
          </cell>
          <cell r="M3892">
            <v>42881</v>
          </cell>
          <cell r="N3892">
            <v>44706</v>
          </cell>
          <cell r="O3892">
            <v>900000000</v>
          </cell>
          <cell r="P3892" t="str">
            <v>IDR</v>
          </cell>
          <cell r="Q3892">
            <v>5</v>
          </cell>
          <cell r="R3892" t="str">
            <v>Yes</v>
          </cell>
          <cell r="S3892" t="str">
            <v>No</v>
          </cell>
        </row>
        <row r="3893">
          <cell r="B3893" t="str">
            <v>02SRG098</v>
          </cell>
          <cell r="C3893" t="str">
            <v>KRAMATWATU</v>
          </cell>
          <cell r="D3893" t="str">
            <v>Lease</v>
          </cell>
          <cell r="E3893" t="str">
            <v>SST-4L</v>
          </cell>
          <cell r="F3893" t="str">
            <v>JL. OTONOM BANTEN LAMA, KEC. KRAMAT WATU</v>
          </cell>
          <cell r="G3893">
            <v>2006</v>
          </cell>
          <cell r="H3893" t="str">
            <v>BOTABEK</v>
          </cell>
          <cell r="I3893" t="str">
            <v>Greenfield</v>
          </cell>
          <cell r="J3893" t="str">
            <v>Outdoor</v>
          </cell>
          <cell r="K3893" t="str">
            <v>HILMAN</v>
          </cell>
          <cell r="L3893" t="str">
            <v>Personal</v>
          </cell>
          <cell r="M3893">
            <v>42856</v>
          </cell>
          <cell r="N3893">
            <v>46507</v>
          </cell>
          <cell r="O3893">
            <v>350000000</v>
          </cell>
          <cell r="P3893" t="str">
            <v>IDR</v>
          </cell>
          <cell r="Q3893">
            <v>10</v>
          </cell>
          <cell r="R3893" t="str">
            <v>Yes</v>
          </cell>
          <cell r="S3893" t="str">
            <v>No</v>
          </cell>
        </row>
        <row r="3894">
          <cell r="B3894" t="str">
            <v>01JKP079</v>
          </cell>
          <cell r="C3894" t="str">
            <v>Kran Raya</v>
          </cell>
          <cell r="D3894" t="str">
            <v>Lease</v>
          </cell>
          <cell r="E3894" t="str">
            <v>SST-4L</v>
          </cell>
          <cell r="F3894" t="str">
            <v>Jl. Kran No. 11, Kel. Gunung Sahari Selatan, Kec. Kemayoran, Kota Jakarta Pusat</v>
          </cell>
          <cell r="G3894">
            <v>2009</v>
          </cell>
          <cell r="H3894" t="str">
            <v>JAKARTA</v>
          </cell>
          <cell r="I3894" t="str">
            <v>Rooftop</v>
          </cell>
          <cell r="J3894" t="str">
            <v>Outdoor</v>
          </cell>
          <cell r="K3894" t="str">
            <v>TUAN SOLEMAN TITUS</v>
          </cell>
          <cell r="L3894" t="str">
            <v>Personal</v>
          </cell>
          <cell r="M3894">
            <v>42203</v>
          </cell>
          <cell r="N3894">
            <v>44029</v>
          </cell>
          <cell r="O3894">
            <v>1000000000</v>
          </cell>
          <cell r="P3894" t="str">
            <v>IDR</v>
          </cell>
          <cell r="Q3894">
            <v>3</v>
          </cell>
          <cell r="R3894" t="str">
            <v>Yes</v>
          </cell>
          <cell r="S3894" t="str">
            <v>No</v>
          </cell>
        </row>
        <row r="3895">
          <cell r="B3895" t="str">
            <v>14TMG024</v>
          </cell>
          <cell r="C3895" t="str">
            <v>KRANGGANTMG</v>
          </cell>
          <cell r="D3895" t="str">
            <v>Lease</v>
          </cell>
          <cell r="E3895" t="str">
            <v>SST-4L</v>
          </cell>
          <cell r="F3895" t="str">
            <v>JL. RAYA SECANG - TEMANGGUNG, DESA NGEPOH BADRAN KRANGGAN</v>
          </cell>
          <cell r="G3895">
            <v>2003</v>
          </cell>
          <cell r="H3895" t="str">
            <v>CENTRAL JAVA</v>
          </cell>
          <cell r="I3895" t="str">
            <v>Greenfield</v>
          </cell>
          <cell r="J3895" t="str">
            <v>Outdoor</v>
          </cell>
          <cell r="K3895" t="str">
            <v>AGUS SUSENO</v>
          </cell>
          <cell r="L3895" t="str">
            <v>Personal</v>
          </cell>
          <cell r="M3895">
            <v>42898</v>
          </cell>
          <cell r="N3895">
            <v>44724</v>
          </cell>
          <cell r="O3895">
            <v>277777775</v>
          </cell>
          <cell r="P3895" t="str">
            <v>IDR</v>
          </cell>
          <cell r="Q3895">
            <v>5</v>
          </cell>
          <cell r="R3895" t="str">
            <v>Yes</v>
          </cell>
          <cell r="S3895" t="str">
            <v>No</v>
          </cell>
        </row>
        <row r="3896">
          <cell r="B3896" t="str">
            <v>14DMK022</v>
          </cell>
          <cell r="C3896" t="str">
            <v>KRANYARDMK</v>
          </cell>
          <cell r="D3896" t="str">
            <v>Lease</v>
          </cell>
          <cell r="E3896" t="str">
            <v>SST-4L</v>
          </cell>
          <cell r="F3896" t="str">
            <v>JL. KUDUS DEMAK RT 05/05 SAMPING KUD MINTOROGO KEL. KARANGANYAR DEMAK KEC. KARANGANYAR KAB. DEMAK</v>
          </cell>
          <cell r="G3896">
            <v>2010</v>
          </cell>
          <cell r="H3896" t="str">
            <v>CENTRAL JAVA</v>
          </cell>
          <cell r="I3896" t="str">
            <v>Greenfield</v>
          </cell>
          <cell r="J3896" t="str">
            <v>Outdoor</v>
          </cell>
          <cell r="K3896" t="str">
            <v>Nyonya Sri Utami</v>
          </cell>
          <cell r="L3896" t="str">
            <v>Personal</v>
          </cell>
          <cell r="M3896">
            <v>39238</v>
          </cell>
          <cell r="N3896">
            <v>42891</v>
          </cell>
          <cell r="O3896">
            <v>80000000</v>
          </cell>
          <cell r="P3896" t="str">
            <v>IDR</v>
          </cell>
          <cell r="Q3896">
            <v>-1</v>
          </cell>
          <cell r="R3896" t="str">
            <v>No</v>
          </cell>
          <cell r="S3896" t="str">
            <v>No</v>
          </cell>
        </row>
        <row r="3897">
          <cell r="B3897" t="str">
            <v>14PBG026</v>
          </cell>
          <cell r="C3897" t="str">
            <v>KRANYARPBLG</v>
          </cell>
          <cell r="D3897" t="str">
            <v>Lease</v>
          </cell>
          <cell r="E3897" t="str">
            <v>SST-4L</v>
          </cell>
          <cell r="F3897" t="str">
            <v>DUSUN II RT 01 RW 02 DESA KARANGANYAR KEC. KARANGANYAR KAB. PURBALINGGA</v>
          </cell>
          <cell r="G3897">
            <v>2003</v>
          </cell>
          <cell r="H3897" t="str">
            <v>CENTRAL JAVA</v>
          </cell>
          <cell r="I3897" t="str">
            <v>Greenfield</v>
          </cell>
          <cell r="J3897" t="str">
            <v>Outdoor</v>
          </cell>
          <cell r="K3897" t="str">
            <v>TOHIR MUHADI</v>
          </cell>
          <cell r="L3897" t="str">
            <v>Personal</v>
          </cell>
          <cell r="M3897">
            <v>39267</v>
          </cell>
          <cell r="N3897">
            <v>42920</v>
          </cell>
          <cell r="O3897">
            <v>95000000</v>
          </cell>
          <cell r="P3897" t="str">
            <v>IDR</v>
          </cell>
          <cell r="Q3897">
            <v>-1</v>
          </cell>
          <cell r="R3897" t="str">
            <v>No</v>
          </cell>
          <cell r="S3897" t="str">
            <v>No</v>
          </cell>
        </row>
        <row r="3898">
          <cell r="B3898" t="str">
            <v>20PAS011</v>
          </cell>
          <cell r="C3898" t="str">
            <v>KRATON</v>
          </cell>
          <cell r="D3898" t="str">
            <v>Lease</v>
          </cell>
          <cell r="E3898" t="str">
            <v>SST-4L</v>
          </cell>
          <cell r="F3898" t="str">
            <v>DUSUN TUNGGAAN II RT 01/04 DESA KRATON, KEC. KRATON</v>
          </cell>
          <cell r="G3898">
            <v>2007</v>
          </cell>
          <cell r="H3898" t="str">
            <v>EAST JAVA</v>
          </cell>
          <cell r="I3898" t="str">
            <v>Greenfield</v>
          </cell>
          <cell r="J3898" t="str">
            <v>Outdoor</v>
          </cell>
          <cell r="K3898" t="str">
            <v>MUZAYYANAH</v>
          </cell>
          <cell r="L3898" t="str">
            <v>Personal</v>
          </cell>
          <cell r="M3898">
            <v>41411</v>
          </cell>
          <cell r="N3898">
            <v>43237</v>
          </cell>
          <cell r="O3898">
            <v>277777775</v>
          </cell>
          <cell r="P3898" t="str">
            <v>IDR</v>
          </cell>
          <cell r="Q3898">
            <v>1</v>
          </cell>
          <cell r="R3898" t="str">
            <v>Yes</v>
          </cell>
          <cell r="S3898" t="str">
            <v>No</v>
          </cell>
        </row>
        <row r="3899">
          <cell r="B3899" t="str">
            <v>01JKP093</v>
          </cell>
          <cell r="C3899" t="str">
            <v>Krekot Bunder</v>
          </cell>
          <cell r="D3899" t="str">
            <v>Lease</v>
          </cell>
          <cell r="E3899" t="str">
            <v>SST-4L</v>
          </cell>
          <cell r="F3899" t="str">
            <v>Jl. Krekot Bunder Raya No. 17 Rt. 005 Rw. 006, Kel. Pasar Baru, Kec. Sawah Besar, Kota Jakarta Pusat</v>
          </cell>
          <cell r="G3899">
            <v>2006</v>
          </cell>
          <cell r="H3899" t="str">
            <v>JAKARTA</v>
          </cell>
          <cell r="I3899" t="str">
            <v>Rooftop</v>
          </cell>
          <cell r="J3899" t="str">
            <v>Outdoor</v>
          </cell>
          <cell r="K3899" t="str">
            <v>JASMAN LIM</v>
          </cell>
          <cell r="L3899" t="str">
            <v>Personal</v>
          </cell>
          <cell r="M3899">
            <v>42433</v>
          </cell>
          <cell r="N3899">
            <v>46084</v>
          </cell>
          <cell r="O3899">
            <v>1111111110</v>
          </cell>
          <cell r="P3899" t="str">
            <v>IDR</v>
          </cell>
          <cell r="Q3899">
            <v>9</v>
          </cell>
          <cell r="R3899" t="str">
            <v>Yes</v>
          </cell>
          <cell r="S3899" t="str">
            <v>No</v>
          </cell>
        </row>
        <row r="3900">
          <cell r="B3900" t="str">
            <v>20SDA030</v>
          </cell>
          <cell r="C3900" t="str">
            <v>KREMBUNG</v>
          </cell>
          <cell r="D3900" t="str">
            <v>Lease</v>
          </cell>
          <cell r="E3900" t="str">
            <v>SST-4L</v>
          </cell>
          <cell r="F3900" t="str">
            <v>JL. MANGGA NO.21 RT. 25/ RW.11,DS. KREMBUNG. KEC.</v>
          </cell>
          <cell r="G3900">
            <v>2007</v>
          </cell>
          <cell r="H3900" t="str">
            <v>EAST JAVA</v>
          </cell>
          <cell r="I3900" t="str">
            <v>Greenfield</v>
          </cell>
          <cell r="J3900" t="str">
            <v>Outdoor</v>
          </cell>
          <cell r="K3900" t="str">
            <v>NUR KHOLIS</v>
          </cell>
          <cell r="L3900" t="str">
            <v>Personal</v>
          </cell>
          <cell r="M3900">
            <v>41791</v>
          </cell>
          <cell r="N3900">
            <v>45443</v>
          </cell>
          <cell r="O3900">
            <v>500000000</v>
          </cell>
          <cell r="P3900" t="str">
            <v>IDR</v>
          </cell>
          <cell r="Q3900">
            <v>7</v>
          </cell>
          <cell r="R3900" t="str">
            <v>Yes</v>
          </cell>
          <cell r="S3900" t="str">
            <v>No</v>
          </cell>
        </row>
        <row r="3901">
          <cell r="B3901" t="str">
            <v>02TGN124</v>
          </cell>
          <cell r="C3901" t="str">
            <v>KRESEK</v>
          </cell>
          <cell r="D3901" t="str">
            <v>Lease</v>
          </cell>
          <cell r="E3901" t="str">
            <v>SST-4L</v>
          </cell>
          <cell r="F3901" t="str">
            <v>DESA KEDUHEJO KAMPUNG MENGGER RT02 RW03</v>
          </cell>
          <cell r="G3901">
            <v>2005</v>
          </cell>
          <cell r="H3901" t="str">
            <v>BOTABEK</v>
          </cell>
          <cell r="I3901" t="str">
            <v>Greenfield</v>
          </cell>
          <cell r="J3901" t="str">
            <v>Outdoor</v>
          </cell>
          <cell r="K3901" t="str">
            <v>H.B. THOHIR</v>
          </cell>
          <cell r="L3901" t="str">
            <v>Personal</v>
          </cell>
          <cell r="M3901">
            <v>42126</v>
          </cell>
          <cell r="N3901">
            <v>45778</v>
          </cell>
          <cell r="O3901">
            <v>1000000000</v>
          </cell>
          <cell r="P3901" t="str">
            <v>IDR</v>
          </cell>
          <cell r="Q3901">
            <v>8</v>
          </cell>
          <cell r="R3901" t="str">
            <v>Yes</v>
          </cell>
          <cell r="S3901" t="str">
            <v>No</v>
          </cell>
        </row>
        <row r="3902">
          <cell r="B3902" t="str">
            <v>15BTL024</v>
          </cell>
          <cell r="C3902" t="str">
            <v>KRETEKBANTUL_</v>
          </cell>
          <cell r="D3902" t="str">
            <v>Lease</v>
          </cell>
          <cell r="E3902" t="str">
            <v>SST-4L</v>
          </cell>
          <cell r="F3902" t="str">
            <v>TEGALSARI RT. 47 KEL.DONOTIRTO KEC.KRETEK KAB.BANTUL</v>
          </cell>
          <cell r="G3902">
            <v>2004</v>
          </cell>
          <cell r="H3902" t="str">
            <v>CENTRAL JAVA</v>
          </cell>
          <cell r="I3902" t="str">
            <v>Greenfield</v>
          </cell>
          <cell r="J3902" t="str">
            <v>Outdoor</v>
          </cell>
          <cell r="K3902" t="str">
            <v>Sujiyo</v>
          </cell>
          <cell r="L3902" t="str">
            <v>Personal</v>
          </cell>
          <cell r="M3902">
            <v>40233</v>
          </cell>
          <cell r="N3902">
            <v>43885</v>
          </cell>
          <cell r="O3902">
            <v>177777780</v>
          </cell>
          <cell r="P3902" t="str">
            <v>IDR</v>
          </cell>
          <cell r="Q3902">
            <v>3</v>
          </cell>
          <cell r="R3902" t="str">
            <v>Yes</v>
          </cell>
          <cell r="S3902" t="str">
            <v>No</v>
          </cell>
        </row>
        <row r="3903">
          <cell r="B3903" t="str">
            <v>20JBR021</v>
          </cell>
          <cell r="C3903" t="str">
            <v>KREYONGAN</v>
          </cell>
          <cell r="D3903" t="str">
            <v>Lease</v>
          </cell>
          <cell r="E3903" t="str">
            <v>SST-4L</v>
          </cell>
          <cell r="F3903" t="str">
            <v>JL. CENDARAWASIH, RT. 01/01, KEL. JEMBER LOR, KEC.SUMBERSARI</v>
          </cell>
          <cell r="G3903">
            <v>2009</v>
          </cell>
          <cell r="H3903" t="str">
            <v>EAST JAVA</v>
          </cell>
          <cell r="I3903" t="str">
            <v>Greenfield</v>
          </cell>
          <cell r="J3903" t="str">
            <v>Outdoor</v>
          </cell>
          <cell r="K3903" t="str">
            <v>SUPARIMBO SUPADI</v>
          </cell>
          <cell r="L3903" t="str">
            <v>Personal</v>
          </cell>
          <cell r="M3903">
            <v>42070</v>
          </cell>
          <cell r="N3903">
            <v>43896</v>
          </cell>
          <cell r="O3903">
            <v>194444445</v>
          </cell>
          <cell r="P3903" t="str">
            <v>IDR</v>
          </cell>
          <cell r="Q3903">
            <v>3</v>
          </cell>
          <cell r="R3903" t="str">
            <v>Yes</v>
          </cell>
          <cell r="S3903" t="str">
            <v>No</v>
          </cell>
        </row>
        <row r="3904">
          <cell r="B3904" t="str">
            <v>03KRW163</v>
          </cell>
          <cell r="C3904" t="str">
            <v>KRG PAMITAN</v>
          </cell>
          <cell r="D3904" t="str">
            <v>Lease</v>
          </cell>
          <cell r="E3904" t="str">
            <v>SST-4L</v>
          </cell>
          <cell r="F3904" t="str">
            <v>DSN. TEGAL KONENG RT 02 RW  10, KEC. MEKARSARI, KAB. KARAWANG BARAT</v>
          </cell>
          <cell r="G3904">
            <v>2009</v>
          </cell>
          <cell r="H3904" t="str">
            <v>WEST JAVA</v>
          </cell>
          <cell r="I3904" t="str">
            <v>Greenfield</v>
          </cell>
          <cell r="J3904" t="str">
            <v>Outdoor</v>
          </cell>
          <cell r="K3904" t="str">
            <v>Ratem</v>
          </cell>
          <cell r="L3904" t="str">
            <v>Personal</v>
          </cell>
          <cell r="M3904">
            <v>42879</v>
          </cell>
          <cell r="N3904">
            <v>44704</v>
          </cell>
          <cell r="O3904">
            <v>190000000</v>
          </cell>
          <cell r="P3904" t="str">
            <v>IDR</v>
          </cell>
          <cell r="Q3904">
            <v>5</v>
          </cell>
          <cell r="R3904" t="str">
            <v>Yes</v>
          </cell>
          <cell r="S3904" t="str">
            <v>No</v>
          </cell>
        </row>
        <row r="3905">
          <cell r="B3905" t="str">
            <v>11OGT054</v>
          </cell>
          <cell r="C3905" t="str">
            <v>KRG_MELATI_PLB</v>
          </cell>
          <cell r="D3905" t="str">
            <v>Lease</v>
          </cell>
          <cell r="E3905" t="str">
            <v>SST-4L</v>
          </cell>
          <cell r="F3905" t="str">
            <v>DESA KARANG MELATI KEC SEMENDAWAI SUKU III TIMUR KAB OGAN KOMERING ULU TIMUR PROP SUMATERA SELATAN</v>
          </cell>
          <cell r="G3905">
            <v>2008</v>
          </cell>
          <cell r="H3905" t="str">
            <v>SOUTH SUMATRA</v>
          </cell>
          <cell r="I3905" t="str">
            <v>Greenfield</v>
          </cell>
          <cell r="J3905" t="str">
            <v>Outdoor</v>
          </cell>
          <cell r="K3905" t="str">
            <v>MISNADI</v>
          </cell>
          <cell r="L3905" t="str">
            <v>Personal</v>
          </cell>
          <cell r="M3905">
            <v>39357</v>
          </cell>
          <cell r="N3905">
            <v>44836</v>
          </cell>
          <cell r="O3905">
            <v>79500000</v>
          </cell>
          <cell r="P3905" t="str">
            <v>IDR</v>
          </cell>
          <cell r="Q3905">
            <v>5</v>
          </cell>
          <cell r="R3905" t="str">
            <v>Yes</v>
          </cell>
          <cell r="S3905" t="str">
            <v>No</v>
          </cell>
        </row>
        <row r="3906">
          <cell r="B3906" t="str">
            <v>20SDA024</v>
          </cell>
          <cell r="C3906" t="str">
            <v>KRIAN_CITY</v>
          </cell>
          <cell r="D3906" t="str">
            <v>Lease</v>
          </cell>
          <cell r="E3906" t="str">
            <v>SST-4L</v>
          </cell>
          <cell r="F3906" t="str">
            <v>JL. SIDOMUKTI, RT. 04, RW. 02,DESA KRATON, KEC. KRIAN, SIDOARJO</v>
          </cell>
          <cell r="G3906">
            <v>2008</v>
          </cell>
          <cell r="H3906" t="str">
            <v>EAST JAVA</v>
          </cell>
          <cell r="I3906" t="str">
            <v>Greenfield</v>
          </cell>
          <cell r="J3906" t="str">
            <v>Outdoor</v>
          </cell>
          <cell r="K3906" t="str">
            <v>KAYAT</v>
          </cell>
          <cell r="L3906" t="str">
            <v>Personal</v>
          </cell>
          <cell r="M3906">
            <v>41672</v>
          </cell>
          <cell r="N3906">
            <v>43498</v>
          </cell>
          <cell r="O3906">
            <v>333333330</v>
          </cell>
          <cell r="P3906" t="str">
            <v>IDR</v>
          </cell>
          <cell r="Q3906">
            <v>2</v>
          </cell>
          <cell r="R3906" t="str">
            <v>Yes</v>
          </cell>
          <cell r="S3906" t="str">
            <v>No</v>
          </cell>
        </row>
        <row r="3907">
          <cell r="B3907" t="str">
            <v>14SRA030</v>
          </cell>
          <cell r="C3907" t="str">
            <v>KRMALANGSRG</v>
          </cell>
          <cell r="D3907" t="str">
            <v>Lease</v>
          </cell>
          <cell r="E3907" t="str">
            <v>SST-4L</v>
          </cell>
          <cell r="F3907" t="str">
            <v>DK. KARANGMALANG DS. PURO RT 02 RW 05,  KEC. KARANGMALANG</v>
          </cell>
          <cell r="G3907">
            <v>2008</v>
          </cell>
          <cell r="H3907" t="str">
            <v>CENTRAL JAVA</v>
          </cell>
          <cell r="I3907" t="str">
            <v>Greenfield</v>
          </cell>
          <cell r="J3907" t="str">
            <v>Outdoor</v>
          </cell>
          <cell r="K3907" t="str">
            <v>SUDARYO</v>
          </cell>
          <cell r="L3907" t="str">
            <v>Personal</v>
          </cell>
          <cell r="M3907">
            <v>42918</v>
          </cell>
          <cell r="N3907">
            <v>46570</v>
          </cell>
          <cell r="O3907">
            <v>333333330</v>
          </cell>
          <cell r="P3907" t="str">
            <v>IDR</v>
          </cell>
          <cell r="Q3907">
            <v>10</v>
          </cell>
          <cell r="R3907" t="str">
            <v>Yes</v>
          </cell>
          <cell r="S3907" t="str">
            <v>No</v>
          </cell>
        </row>
        <row r="3908">
          <cell r="B3908" t="str">
            <v>20BTU067</v>
          </cell>
          <cell r="C3908" t="str">
            <v>KROMENGAN BARAT</v>
          </cell>
          <cell r="D3908" t="str">
            <v>Lease</v>
          </cell>
          <cell r="E3908" t="str">
            <v>SST-4L</v>
          </cell>
          <cell r="F3908" t="str">
            <v>DUSUN KRAJAN RT.04/04 DESA KROMENGAN, KEC.KROMENGA</v>
          </cell>
          <cell r="G3908">
            <v>2008</v>
          </cell>
          <cell r="H3908" t="str">
            <v>EAST JAVA</v>
          </cell>
          <cell r="I3908" t="str">
            <v>Greenfield</v>
          </cell>
          <cell r="J3908" t="str">
            <v>Outdoor</v>
          </cell>
          <cell r="K3908" t="str">
            <v>Tn. KUSNI REKSO SANTOSO</v>
          </cell>
          <cell r="L3908" t="str">
            <v>Personal</v>
          </cell>
          <cell r="M3908">
            <v>39369</v>
          </cell>
          <cell r="N3908">
            <v>43022</v>
          </cell>
          <cell r="O3908">
            <v>111111110</v>
          </cell>
          <cell r="P3908" t="str">
            <v>IDR</v>
          </cell>
          <cell r="Q3908">
            <v>-1</v>
          </cell>
          <cell r="R3908" t="str">
            <v>No</v>
          </cell>
          <cell r="S3908" t="str">
            <v>No</v>
          </cell>
        </row>
        <row r="3909">
          <cell r="B3909" t="str">
            <v>14WNG038</v>
          </cell>
          <cell r="C3909" t="str">
            <v>KRTENGAHWNG</v>
          </cell>
          <cell r="D3909" t="str">
            <v>Lease</v>
          </cell>
          <cell r="E3909" t="str">
            <v>SST-4L</v>
          </cell>
          <cell r="F3909" t="str">
            <v>DUSUN TIMBANGAN DESA KARANG TENGAH, KECAMATAN KARANG TENGAH, KABUPATEN WONOGIRI</v>
          </cell>
          <cell r="G3909">
            <v>2009</v>
          </cell>
          <cell r="H3909" t="str">
            <v>CENTRAL JAVA</v>
          </cell>
          <cell r="I3909" t="str">
            <v>Greenfield</v>
          </cell>
          <cell r="J3909" t="str">
            <v>Outdoor</v>
          </cell>
          <cell r="K3909" t="str">
            <v>ERLANTINA</v>
          </cell>
          <cell r="L3909" t="str">
            <v>Personal</v>
          </cell>
          <cell r="M3909">
            <v>42924</v>
          </cell>
          <cell r="N3909">
            <v>46576</v>
          </cell>
          <cell r="O3909">
            <v>555555550</v>
          </cell>
          <cell r="P3909" t="str">
            <v>IDR</v>
          </cell>
          <cell r="Q3909">
            <v>10</v>
          </cell>
          <cell r="R3909" t="str">
            <v>Yes</v>
          </cell>
          <cell r="S3909" t="str">
            <v>No</v>
          </cell>
        </row>
        <row r="3910">
          <cell r="B3910" t="str">
            <v>04JHO016</v>
          </cell>
          <cell r="C3910" t="str">
            <v>KRUENG RAYA / KREUNG RAYA</v>
          </cell>
          <cell r="D3910" t="str">
            <v>Lease</v>
          </cell>
          <cell r="E3910" t="str">
            <v>SST-4L</v>
          </cell>
          <cell r="F3910" t="str">
            <v>Jl. Simpang Air Panas Desa Meunasah Mon Kec Masjid Raya</v>
          </cell>
          <cell r="G3910">
            <v>2005</v>
          </cell>
          <cell r="H3910" t="str">
            <v>NORTH SUMATRA</v>
          </cell>
          <cell r="I3910" t="str">
            <v>Greenfield</v>
          </cell>
          <cell r="J3910" t="str">
            <v>Outdoor</v>
          </cell>
          <cell r="K3910" t="str">
            <v>SUPRIADI</v>
          </cell>
          <cell r="L3910" t="str">
            <v>Personal</v>
          </cell>
          <cell r="M3910">
            <v>42704</v>
          </cell>
          <cell r="N3910">
            <v>46357</v>
          </cell>
          <cell r="O3910">
            <v>200000000</v>
          </cell>
          <cell r="P3910" t="str">
            <v>IDR</v>
          </cell>
          <cell r="Q3910">
            <v>9</v>
          </cell>
          <cell r="R3910" t="str">
            <v>Yes</v>
          </cell>
          <cell r="S3910" t="str">
            <v>No</v>
          </cell>
        </row>
        <row r="3911">
          <cell r="B3911" t="str">
            <v>13LIW004</v>
          </cell>
          <cell r="C3911" t="str">
            <v>KRUI1</v>
          </cell>
          <cell r="D3911" t="str">
            <v>Lease</v>
          </cell>
          <cell r="E3911" t="str">
            <v>SST-4L</v>
          </cell>
          <cell r="F3911" t="str">
            <v>KP. KRUI, DESA PASAR KRUI, KEC. PESISIR TENGAH, LAMPUNG BARAT</v>
          </cell>
          <cell r="G3911">
            <v>2006</v>
          </cell>
          <cell r="H3911" t="str">
            <v>SOUTH SUMATRA</v>
          </cell>
          <cell r="I3911" t="str">
            <v>Greenfield</v>
          </cell>
          <cell r="J3911" t="str">
            <v>Outdoor</v>
          </cell>
          <cell r="K3911" t="str">
            <v>Mutawakil Billah,SH</v>
          </cell>
          <cell r="L3911" t="str">
            <v>Personal</v>
          </cell>
          <cell r="M3911">
            <v>39519</v>
          </cell>
          <cell r="N3911">
            <v>43170</v>
          </cell>
          <cell r="O3911">
            <v>166666667</v>
          </cell>
          <cell r="P3911" t="str">
            <v>IDR</v>
          </cell>
          <cell r="Q3911">
            <v>1</v>
          </cell>
          <cell r="R3911" t="str">
            <v>Yes</v>
          </cell>
          <cell r="S3911" t="str">
            <v>No</v>
          </cell>
        </row>
        <row r="3912">
          <cell r="B3912" t="str">
            <v>03DPK047</v>
          </cell>
          <cell r="C3912" t="str">
            <v>KRUKUT</v>
          </cell>
          <cell r="D3912" t="str">
            <v>Lease</v>
          </cell>
          <cell r="E3912" t="str">
            <v>SST-4L</v>
          </cell>
          <cell r="F3912" t="str">
            <v>KP. UTAN RT.02/05, KEL. KRUKUT, KEC. LIMO, KOTA DEPOK</v>
          </cell>
          <cell r="G3912">
            <v>2002</v>
          </cell>
          <cell r="H3912" t="str">
            <v>BOTABEK</v>
          </cell>
          <cell r="I3912" t="str">
            <v>Greenfield</v>
          </cell>
          <cell r="J3912" t="str">
            <v>Outdoor</v>
          </cell>
          <cell r="K3912" t="str">
            <v>Nisin</v>
          </cell>
          <cell r="L3912" t="str">
            <v>Personal</v>
          </cell>
          <cell r="M3912">
            <v>41834</v>
          </cell>
          <cell r="N3912">
            <v>43659</v>
          </cell>
          <cell r="O3912">
            <v>175000000</v>
          </cell>
          <cell r="P3912" t="str">
            <v>IDR</v>
          </cell>
          <cell r="Q3912">
            <v>2</v>
          </cell>
          <cell r="R3912" t="str">
            <v>Yes</v>
          </cell>
          <cell r="S3912" t="str">
            <v>No</v>
          </cell>
        </row>
        <row r="3913">
          <cell r="B3913" t="str">
            <v>05STB010</v>
          </cell>
          <cell r="C3913" t="str">
            <v>KUALA</v>
          </cell>
          <cell r="D3913" t="str">
            <v>Lease</v>
          </cell>
          <cell r="E3913" t="str">
            <v>SST-4L</v>
          </cell>
          <cell r="F3913" t="str">
            <v>Jl. Gajah Mada Simpang SPIK Kel. Pekan Kuala Kec. Kuala Kab. Langkat</v>
          </cell>
          <cell r="G3913">
            <v>2006</v>
          </cell>
          <cell r="H3913" t="str">
            <v>NORTH SUMATRA</v>
          </cell>
          <cell r="I3913" t="str">
            <v>Greenfield</v>
          </cell>
          <cell r="J3913" t="str">
            <v>Outdoor</v>
          </cell>
          <cell r="K3913" t="str">
            <v>HASAN TANATA</v>
          </cell>
          <cell r="L3913" t="str">
            <v>Personal</v>
          </cell>
          <cell r="M3913">
            <v>42105</v>
          </cell>
          <cell r="N3913">
            <v>45757</v>
          </cell>
          <cell r="O3913">
            <v>400000000</v>
          </cell>
          <cell r="P3913" t="str">
            <v>IDR</v>
          </cell>
          <cell r="Q3913">
            <v>8</v>
          </cell>
          <cell r="R3913" t="str">
            <v>Yes</v>
          </cell>
          <cell r="S3913" t="str">
            <v>No</v>
          </cell>
        </row>
        <row r="3914">
          <cell r="B3914" t="str">
            <v>07TPI037</v>
          </cell>
          <cell r="C3914" t="str">
            <v xml:space="preserve">KUALA MARAS / JEMAJA 2 </v>
          </cell>
          <cell r="D3914" t="str">
            <v>Lease</v>
          </cell>
          <cell r="E3914" t="str">
            <v>SST-4L</v>
          </cell>
          <cell r="F3914" t="str">
            <v>Kampung Mengayun Desa Kuala Maras Kec Jemaja</v>
          </cell>
          <cell r="G3914">
            <v>2008</v>
          </cell>
          <cell r="H3914" t="str">
            <v>NORTH SUMATRA</v>
          </cell>
          <cell r="I3914" t="str">
            <v>Greenfield</v>
          </cell>
          <cell r="J3914" t="str">
            <v>Outdoor</v>
          </cell>
          <cell r="K3914" t="str">
            <v>#not available</v>
          </cell>
          <cell r="L3914" t="str">
            <v>Personal</v>
          </cell>
          <cell r="M3914">
            <v>39678</v>
          </cell>
          <cell r="N3914">
            <v>43331</v>
          </cell>
          <cell r="O3914">
            <v>28000000</v>
          </cell>
          <cell r="P3914" t="str">
            <v>IDR</v>
          </cell>
          <cell r="Q3914">
            <v>1</v>
          </cell>
          <cell r="R3914" t="str">
            <v>Yes</v>
          </cell>
          <cell r="S3914" t="str">
            <v>No</v>
          </cell>
        </row>
        <row r="3915">
          <cell r="B3915" t="str">
            <v>04KRB001</v>
          </cell>
          <cell r="C3915" t="str">
            <v>KUALA SIMPANG</v>
          </cell>
          <cell r="D3915" t="str">
            <v>Lease</v>
          </cell>
          <cell r="E3915" t="str">
            <v>SST-4L</v>
          </cell>
          <cell r="F3915" t="str">
            <v>Desa Sriwijaya Kec. Kota Kuala Simpang Kab. Aceh Tamiang</v>
          </cell>
          <cell r="G3915">
            <v>2010</v>
          </cell>
          <cell r="H3915" t="str">
            <v>NORTH SUMATRA</v>
          </cell>
          <cell r="I3915" t="str">
            <v>Greenfield</v>
          </cell>
          <cell r="J3915" t="str">
            <v>Outdoor</v>
          </cell>
          <cell r="K3915" t="str">
            <v>SARMAN</v>
          </cell>
          <cell r="L3915" t="str">
            <v>Personal</v>
          </cell>
          <cell r="M3915">
            <v>41456</v>
          </cell>
          <cell r="N3915">
            <v>45107</v>
          </cell>
          <cell r="O3915">
            <v>222222222</v>
          </cell>
          <cell r="P3915" t="str">
            <v>IDR</v>
          </cell>
          <cell r="Q3915">
            <v>6</v>
          </cell>
          <cell r="R3915" t="str">
            <v>Yes</v>
          </cell>
          <cell r="S3915" t="str">
            <v>No</v>
          </cell>
        </row>
        <row r="3916">
          <cell r="B3916" t="str">
            <v>05KIS005</v>
          </cell>
          <cell r="C3916" t="str">
            <v>KUALA TANJUNG</v>
          </cell>
          <cell r="D3916" t="str">
            <v>Lease</v>
          </cell>
          <cell r="E3916" t="str">
            <v>SST-4L</v>
          </cell>
          <cell r="F3916" t="str">
            <v>Dusun IV Tanjung Permai Ds. Kuala Tanjung Kec. Sei Suka Kab. Asahan</v>
          </cell>
          <cell r="G3916">
            <v>2005</v>
          </cell>
          <cell r="H3916" t="str">
            <v>NORTH SUMATRA</v>
          </cell>
          <cell r="I3916" t="str">
            <v>Greenfield</v>
          </cell>
          <cell r="J3916" t="str">
            <v>Outdoor</v>
          </cell>
          <cell r="K3916" t="str">
            <v>HOSEA GINTING SUKA, SH</v>
          </cell>
          <cell r="L3916" t="str">
            <v>Personal</v>
          </cell>
          <cell r="M3916">
            <v>40234</v>
          </cell>
          <cell r="N3916">
            <v>43885</v>
          </cell>
          <cell r="O3916">
            <v>111111111</v>
          </cell>
          <cell r="P3916" t="str">
            <v>IDR</v>
          </cell>
          <cell r="Q3916">
            <v>3</v>
          </cell>
          <cell r="R3916" t="str">
            <v>Yes</v>
          </cell>
          <cell r="S3916" t="str">
            <v>No</v>
          </cell>
        </row>
        <row r="3917">
          <cell r="B3917" t="str">
            <v>19TRG036</v>
          </cell>
          <cell r="C3917" t="str">
            <v>KUALA_BPP</v>
          </cell>
          <cell r="D3917" t="str">
            <v>Lease</v>
          </cell>
          <cell r="E3917" t="str">
            <v>SST-4L</v>
          </cell>
          <cell r="F3917" t="str">
            <v>Jl. Balikpapan-Handil, Kuala Samboja RT.06, Kel. Samboja, Kec. Samboja, Kab. Kutai Kertanegara, Kal-Tim</v>
          </cell>
          <cell r="G3917">
            <v>2004</v>
          </cell>
          <cell r="H3917" t="str">
            <v>KALIMANTAN</v>
          </cell>
          <cell r="I3917" t="str">
            <v>Greenfield</v>
          </cell>
          <cell r="J3917" t="str">
            <v>Outdoor</v>
          </cell>
          <cell r="K3917" t="str">
            <v>ISKANDAR ZULKARNAIN</v>
          </cell>
          <cell r="L3917" t="str">
            <v>Personal</v>
          </cell>
          <cell r="M3917">
            <v>42059</v>
          </cell>
          <cell r="N3917">
            <v>45711</v>
          </cell>
          <cell r="O3917">
            <v>833333330</v>
          </cell>
          <cell r="P3917" t="str">
            <v>IDR</v>
          </cell>
          <cell r="Q3917">
            <v>8</v>
          </cell>
          <cell r="R3917" t="str">
            <v>Yes</v>
          </cell>
          <cell r="S3917" t="str">
            <v>No</v>
          </cell>
        </row>
        <row r="3918">
          <cell r="B3918" t="str">
            <v>19MLU002</v>
          </cell>
          <cell r="C3918" t="str">
            <v>KUALA_LAPANG</v>
          </cell>
          <cell r="D3918" t="str">
            <v>Lease</v>
          </cell>
          <cell r="E3918" t="str">
            <v>SST-4L</v>
          </cell>
          <cell r="F3918" t="str">
            <v>Tanjung lapang RT XIV, Tanjung lapang Kec Malinau Barat Kaltim</v>
          </cell>
          <cell r="G3918">
            <v>2007</v>
          </cell>
          <cell r="H3918" t="str">
            <v>KALIMANTAN</v>
          </cell>
          <cell r="I3918" t="str">
            <v>Greenfield</v>
          </cell>
          <cell r="J3918" t="str">
            <v>Outdoor</v>
          </cell>
          <cell r="K3918" t="str">
            <v>SOEDARNO</v>
          </cell>
          <cell r="L3918" t="str">
            <v>Personal</v>
          </cell>
          <cell r="M3918">
            <v>42623</v>
          </cell>
          <cell r="N3918">
            <v>46274</v>
          </cell>
          <cell r="O3918">
            <v>222222220</v>
          </cell>
          <cell r="P3918" t="str">
            <v>IDR</v>
          </cell>
          <cell r="Q3918">
            <v>9</v>
          </cell>
          <cell r="R3918" t="str">
            <v>Yes</v>
          </cell>
          <cell r="S3918" t="str">
            <v>No</v>
          </cell>
        </row>
        <row r="3919">
          <cell r="B3919" t="str">
            <v>16MPW024</v>
          </cell>
          <cell r="C3919" t="str">
            <v>KUALA_MEMPAWAH</v>
          </cell>
          <cell r="D3919" t="str">
            <v>Lease</v>
          </cell>
          <cell r="E3919" t="str">
            <v>SST-4L</v>
          </cell>
          <cell r="F3919" t="str">
            <v>Jl. Daeng Menambon RT.01 RW.01 Desa Kuala Secapah, Kec. Mempawah Hilir, Kab. Pontianak</v>
          </cell>
          <cell r="G3919">
            <v>2005</v>
          </cell>
          <cell r="H3919" t="str">
            <v>KALIMANTAN</v>
          </cell>
          <cell r="I3919" t="str">
            <v>Greenfield</v>
          </cell>
          <cell r="J3919" t="str">
            <v>Outdoor</v>
          </cell>
          <cell r="K3919" t="str">
            <v>ISMAIL SALEH</v>
          </cell>
          <cell r="L3919" t="str">
            <v>Personal</v>
          </cell>
          <cell r="M3919">
            <v>42123</v>
          </cell>
          <cell r="N3919">
            <v>45776</v>
          </cell>
          <cell r="O3919">
            <v>355555560</v>
          </cell>
          <cell r="P3919" t="str">
            <v>IDR</v>
          </cell>
          <cell r="Q3919">
            <v>8</v>
          </cell>
          <cell r="R3919" t="str">
            <v>Yes</v>
          </cell>
          <cell r="S3919" t="str">
            <v>No</v>
          </cell>
        </row>
        <row r="3920">
          <cell r="B3920" t="str">
            <v>09KTL001</v>
          </cell>
          <cell r="C3920" t="str">
            <v>KUALA_TUNGKAL</v>
          </cell>
          <cell r="D3920" t="str">
            <v>Lease</v>
          </cell>
          <cell r="E3920" t="str">
            <v>SST-4L</v>
          </cell>
          <cell r="F3920" t="str">
            <v>JL. KI HAJAR DEWANTORO KEL TUNGKAL III KEC TUNGKAL ILIR KAB TANJUNG JABUNG BARAT 36512</v>
          </cell>
          <cell r="G3920">
            <v>2008</v>
          </cell>
          <cell r="H3920" t="str">
            <v>SOUTH SUMATRA</v>
          </cell>
          <cell r="I3920" t="str">
            <v>Greenfield</v>
          </cell>
          <cell r="J3920" t="str">
            <v>Outdoor</v>
          </cell>
          <cell r="K3920" t="str">
            <v>HERIZAL</v>
          </cell>
          <cell r="L3920" t="str">
            <v>Personal</v>
          </cell>
          <cell r="M3920">
            <v>40726</v>
          </cell>
          <cell r="N3920">
            <v>44379</v>
          </cell>
          <cell r="O3920">
            <v>444444444</v>
          </cell>
          <cell r="P3920" t="str">
            <v>IDR</v>
          </cell>
          <cell r="Q3920">
            <v>4</v>
          </cell>
          <cell r="R3920" t="str">
            <v>Yes</v>
          </cell>
          <cell r="S3920" t="str">
            <v>No</v>
          </cell>
        </row>
        <row r="3921">
          <cell r="B3921" t="str">
            <v>09KTL002</v>
          </cell>
          <cell r="C3921" t="str">
            <v>KUALA_TUNGKAL_ILIR</v>
          </cell>
          <cell r="D3921" t="str">
            <v>Lease</v>
          </cell>
          <cell r="E3921" t="str">
            <v>SST-4L</v>
          </cell>
          <cell r="F3921" t="str">
            <v>PERUM BTN SELEMPANG MERAH RT 24 KEL TUNGKAL HARAPAN KEC TUNGKAL ILIR KAB TANJUNG JABUNG BARAT</v>
          </cell>
          <cell r="G3921">
            <v>2009</v>
          </cell>
          <cell r="H3921" t="str">
            <v>SOUTH SUMATRA</v>
          </cell>
          <cell r="I3921" t="str">
            <v>Greenfield</v>
          </cell>
          <cell r="J3921" t="str">
            <v>Outdoor</v>
          </cell>
          <cell r="K3921" t="str">
            <v>HERIZAL</v>
          </cell>
          <cell r="L3921" t="str">
            <v>Personal</v>
          </cell>
          <cell r="M3921">
            <v>41521</v>
          </cell>
          <cell r="N3921">
            <v>45172</v>
          </cell>
          <cell r="O3921">
            <v>450000000</v>
          </cell>
          <cell r="P3921" t="str">
            <v>IDR</v>
          </cell>
          <cell r="Q3921">
            <v>6</v>
          </cell>
          <cell r="R3921" t="str">
            <v>Yes</v>
          </cell>
          <cell r="S3921" t="str">
            <v>No</v>
          </cell>
        </row>
        <row r="3922">
          <cell r="B3922" t="str">
            <v>03CJR136</v>
          </cell>
          <cell r="C3922" t="str">
            <v>KUBANG</v>
          </cell>
          <cell r="D3922" t="str">
            <v>Lease</v>
          </cell>
          <cell r="E3922" t="str">
            <v>SST-4L</v>
          </cell>
          <cell r="F3922" t="str">
            <v>KP. BABAKAN SITU RT 01/01 DESA KUBANG KEC. SUKARESMI KAB BOGOR</v>
          </cell>
          <cell r="G3922">
            <v>2004</v>
          </cell>
          <cell r="H3922" t="str">
            <v>WEST JAVA</v>
          </cell>
          <cell r="I3922" t="str">
            <v>Greenfield</v>
          </cell>
          <cell r="J3922" t="str">
            <v>Outdoor</v>
          </cell>
          <cell r="K3922" t="str">
            <v>DADAY RUCHIYAT</v>
          </cell>
          <cell r="L3922" t="str">
            <v>Personal</v>
          </cell>
          <cell r="M3922">
            <v>42917</v>
          </cell>
          <cell r="N3922">
            <v>44742</v>
          </cell>
          <cell r="O3922">
            <v>145000000</v>
          </cell>
          <cell r="P3922" t="str">
            <v>IDR</v>
          </cell>
          <cell r="Q3922">
            <v>5</v>
          </cell>
          <cell r="R3922" t="str">
            <v>Yes</v>
          </cell>
          <cell r="S3922" t="str">
            <v>No</v>
          </cell>
        </row>
        <row r="3923">
          <cell r="B3923" t="str">
            <v>06BKG004</v>
          </cell>
          <cell r="C3923" t="str">
            <v>KUBANG / KUBANG-GOLF</v>
          </cell>
          <cell r="D3923" t="str">
            <v>Lease</v>
          </cell>
          <cell r="E3923" t="str">
            <v>SST-4L</v>
          </cell>
          <cell r="F3923" t="str">
            <v>Jl. Kaharudin Nasution Rt.01/05 Desa III Kubang Kel.Teratak Buluh Kec.Siak Hulu Kab. Kampar RIAU</v>
          </cell>
          <cell r="G3923">
            <v>2006</v>
          </cell>
          <cell r="H3923" t="str">
            <v>NORTH SUMATRA</v>
          </cell>
          <cell r="I3923" t="str">
            <v>Greenfield</v>
          </cell>
          <cell r="J3923" t="str">
            <v>Outdoor</v>
          </cell>
          <cell r="K3923" t="str">
            <v>Anisiyam</v>
          </cell>
          <cell r="L3923" t="str">
            <v>Personal</v>
          </cell>
          <cell r="M3923">
            <v>41299</v>
          </cell>
          <cell r="N3923">
            <v>43125</v>
          </cell>
          <cell r="O3923">
            <v>333333333</v>
          </cell>
          <cell r="P3923" t="str">
            <v>IDR</v>
          </cell>
          <cell r="Q3923">
            <v>1</v>
          </cell>
          <cell r="R3923" t="str">
            <v>Yes</v>
          </cell>
          <cell r="S3923" t="str">
            <v>No</v>
          </cell>
        </row>
        <row r="3924">
          <cell r="B3924" t="str">
            <v>14CLP046</v>
          </cell>
          <cell r="C3924" t="str">
            <v>KUBANGKANGKUNG</v>
          </cell>
          <cell r="D3924" t="str">
            <v>Lease</v>
          </cell>
          <cell r="E3924" t="str">
            <v>SST-4L</v>
          </cell>
          <cell r="F3924" t="str">
            <v xml:space="preserve">JL. RAYA KUBANGKANGKUNG RT. 04 / 07 , DUSUN SUKAWERA KULON, DESA KUBANGKANGKUNG, KEC. KAWUNGANTEN, CILACAP </v>
          </cell>
          <cell r="G3924">
            <v>2003</v>
          </cell>
          <cell r="H3924" t="str">
            <v>CENTRAL JAVA</v>
          </cell>
          <cell r="I3924" t="str">
            <v>Greenfield</v>
          </cell>
          <cell r="J3924" t="str">
            <v>Outdoor</v>
          </cell>
          <cell r="K3924" t="str">
            <v>WATEM</v>
          </cell>
          <cell r="L3924" t="str">
            <v>Personal</v>
          </cell>
          <cell r="M3924">
            <v>42841</v>
          </cell>
          <cell r="N3924">
            <v>46493</v>
          </cell>
          <cell r="O3924">
            <v>350000000</v>
          </cell>
          <cell r="P3924" t="str">
            <v>IDR</v>
          </cell>
          <cell r="Q3924">
            <v>10</v>
          </cell>
          <cell r="R3924" t="str">
            <v>Yes</v>
          </cell>
          <cell r="S3924" t="str">
            <v>No</v>
          </cell>
        </row>
        <row r="3925">
          <cell r="B3925" t="str">
            <v>14BRS058</v>
          </cell>
          <cell r="C3925" t="str">
            <v>KUBANGPARI</v>
          </cell>
          <cell r="D3925" t="str">
            <v>Lease</v>
          </cell>
          <cell r="E3925" t="str">
            <v>SST-4L</v>
          </cell>
          <cell r="F3925" t="str">
            <v>RT 3 RW 3 DESA KUBANGPARI KEC. KERSANA KAB. BREBES</v>
          </cell>
          <cell r="G3925">
            <v>2008</v>
          </cell>
          <cell r="H3925" t="str">
            <v>CENTRAL JAVA</v>
          </cell>
          <cell r="I3925" t="str">
            <v>Greenfield</v>
          </cell>
          <cell r="J3925" t="str">
            <v>Outdoor</v>
          </cell>
          <cell r="K3925" t="str">
            <v>SARKIM</v>
          </cell>
          <cell r="L3925" t="str">
            <v>Personal</v>
          </cell>
          <cell r="M3925">
            <v>39696</v>
          </cell>
          <cell r="N3925">
            <v>43347</v>
          </cell>
          <cell r="O3925">
            <v>120000000</v>
          </cell>
          <cell r="P3925" t="str">
            <v>IDR</v>
          </cell>
          <cell r="Q3925">
            <v>1</v>
          </cell>
          <cell r="R3925" t="str">
            <v>Yes</v>
          </cell>
          <cell r="S3925" t="str">
            <v>No</v>
          </cell>
        </row>
        <row r="3926">
          <cell r="B3926" t="str">
            <v>02CLG037</v>
          </cell>
          <cell r="C3926" t="str">
            <v>KUBANGWELINGI</v>
          </cell>
          <cell r="D3926" t="str">
            <v>Lease</v>
          </cell>
          <cell r="E3926" t="str">
            <v>SST-4L</v>
          </cell>
          <cell r="F3926" t="str">
            <v>DESA KUBANG WELINGI, BOJONAGARA, CILEGON, KAB SERANG</v>
          </cell>
          <cell r="G3926">
            <v>1996</v>
          </cell>
          <cell r="H3926" t="str">
            <v>BOTABEK</v>
          </cell>
          <cell r="I3926" t="str">
            <v>Greenfield</v>
          </cell>
          <cell r="J3926" t="str">
            <v>Outdoor</v>
          </cell>
          <cell r="K3926" t="str">
            <v>#not available</v>
          </cell>
          <cell r="L3926" t="str">
            <v>Personal</v>
          </cell>
          <cell r="M3926">
            <v>42838</v>
          </cell>
          <cell r="N3926">
            <v>46490</v>
          </cell>
          <cell r="O3926">
            <v>500000000</v>
          </cell>
          <cell r="P3926" t="str">
            <v>IDR</v>
          </cell>
          <cell r="Q3926">
            <v>10</v>
          </cell>
          <cell r="R3926" t="str">
            <v>Yes</v>
          </cell>
          <cell r="S3926" t="str">
            <v>No</v>
          </cell>
        </row>
        <row r="3927">
          <cell r="B3927" t="str">
            <v>12TJN005</v>
          </cell>
          <cell r="C3927" t="str">
            <v>KUBING</v>
          </cell>
          <cell r="D3927" t="str">
            <v>Lease</v>
          </cell>
          <cell r="E3927" t="str">
            <v>SST-4L</v>
          </cell>
          <cell r="F3927" t="str">
            <v>JL. RAYA MEMBALONG RT 01/01 DESA LASSAR KEC. MEMBALONG KAB. BELITUNG</v>
          </cell>
          <cell r="G3927">
            <v>2006</v>
          </cell>
          <cell r="H3927" t="str">
            <v>SOUTH SUMATRA</v>
          </cell>
          <cell r="I3927" t="str">
            <v>Greenfield</v>
          </cell>
          <cell r="J3927" t="str">
            <v>Outdoor</v>
          </cell>
          <cell r="K3927" t="str">
            <v>Tuan Zairun</v>
          </cell>
          <cell r="L3927" t="str">
            <v>Personal</v>
          </cell>
          <cell r="M3927">
            <v>38533</v>
          </cell>
          <cell r="N3927">
            <v>45838</v>
          </cell>
          <cell r="O3927">
            <v>111111111</v>
          </cell>
          <cell r="P3927" t="str">
            <v>IDR</v>
          </cell>
          <cell r="Q3927">
            <v>8</v>
          </cell>
          <cell r="R3927" t="str">
            <v>Yes</v>
          </cell>
          <cell r="S3927" t="str">
            <v>No</v>
          </cell>
        </row>
        <row r="3928">
          <cell r="B3928" t="str">
            <v>06UJT003</v>
          </cell>
          <cell r="C3928" t="str">
            <v>KUBU / ROAD TO BAGAN SIAPI-API</v>
          </cell>
          <cell r="D3928" t="str">
            <v>Lease</v>
          </cell>
          <cell r="E3928" t="str">
            <v>SST-4L</v>
          </cell>
          <cell r="F3928" t="str">
            <v>Jl. Simpang Pelita RT 12/04 Kel. Rantau Padang Kiri, Kec. Kubu Kab. Rokan Hilir / JL. PELITA HARAPAN, DS. TELUK NILAM, KEC. KUBU, KAB. ROKAN HILIR</v>
          </cell>
          <cell r="G3928">
            <v>2006</v>
          </cell>
          <cell r="H3928" t="str">
            <v>NORTH SUMATRA</v>
          </cell>
          <cell r="I3928" t="str">
            <v>Greenfield</v>
          </cell>
          <cell r="J3928" t="str">
            <v>Outdoor</v>
          </cell>
          <cell r="K3928" t="str">
            <v>WAN ARPAH</v>
          </cell>
          <cell r="L3928" t="str">
            <v>Personal</v>
          </cell>
          <cell r="M3928">
            <v>41431</v>
          </cell>
          <cell r="N3928">
            <v>45082</v>
          </cell>
          <cell r="O3928">
            <v>300000000</v>
          </cell>
          <cell r="P3928" t="str">
            <v>IDR</v>
          </cell>
          <cell r="Q3928">
            <v>6</v>
          </cell>
          <cell r="R3928" t="str">
            <v>Yes</v>
          </cell>
          <cell r="S3928" t="str">
            <v>No</v>
          </cell>
        </row>
        <row r="3929">
          <cell r="B3929" t="str">
            <v>21SGR003</v>
          </cell>
          <cell r="C3929" t="str">
            <v>KUBUTAMBAHAN</v>
          </cell>
          <cell r="D3929" t="str">
            <v>Lease</v>
          </cell>
          <cell r="E3929" t="str">
            <v>SST-4L</v>
          </cell>
          <cell r="F3929" t="str">
            <v>JL. RAYA SINGARAJA-KINTAMANI, KUBUTAMBAHAN, SINGARAJA</v>
          </cell>
          <cell r="G3929">
            <v>2006</v>
          </cell>
          <cell r="H3929" t="str">
            <v>BALI NUSRA</v>
          </cell>
          <cell r="I3929" t="str">
            <v>Greenfield</v>
          </cell>
          <cell r="J3929" t="str">
            <v>Outdoor</v>
          </cell>
          <cell r="K3929" t="str">
            <v>DRS I KETUT WARKADEA</v>
          </cell>
          <cell r="L3929" t="str">
            <v>Personal</v>
          </cell>
          <cell r="M3929">
            <v>39492</v>
          </cell>
          <cell r="N3929">
            <v>43144</v>
          </cell>
          <cell r="O3929">
            <v>150000000</v>
          </cell>
          <cell r="P3929" t="str">
            <v>IDR</v>
          </cell>
          <cell r="Q3929">
            <v>1</v>
          </cell>
          <cell r="R3929" t="str">
            <v>Yes</v>
          </cell>
          <cell r="S3929" t="str">
            <v>No</v>
          </cell>
        </row>
        <row r="3930">
          <cell r="B3930" t="str">
            <v>32AMB007</v>
          </cell>
          <cell r="C3930" t="str">
            <v>KUDA_MATI</v>
          </cell>
          <cell r="D3930" t="str">
            <v>Lease</v>
          </cell>
          <cell r="E3930" t="str">
            <v>SST-4L</v>
          </cell>
          <cell r="F3930" t="str">
            <v>Jl. Dr. Kayadoe SK 25/39 Kel. Kuda Mati Ambon - Maluku</v>
          </cell>
          <cell r="G3930">
            <v>2009</v>
          </cell>
          <cell r="H3930" t="str">
            <v>SULAMPAPUA</v>
          </cell>
          <cell r="I3930" t="str">
            <v>Greenfield</v>
          </cell>
          <cell r="J3930" t="str">
            <v>Outdoor</v>
          </cell>
          <cell r="K3930" t="str">
            <v>TUAN RUDOLF MESZACH STEWALL REHATTA</v>
          </cell>
          <cell r="L3930" t="str">
            <v>Personal</v>
          </cell>
          <cell r="M3930">
            <v>42095</v>
          </cell>
          <cell r="N3930">
            <v>43921</v>
          </cell>
          <cell r="O3930">
            <v>166666665</v>
          </cell>
          <cell r="P3930" t="str">
            <v>IDR</v>
          </cell>
          <cell r="Q3930">
            <v>3</v>
          </cell>
          <cell r="R3930" t="str">
            <v>Yes</v>
          </cell>
          <cell r="S3930" t="str">
            <v>No</v>
          </cell>
        </row>
        <row r="3931">
          <cell r="B3931" t="str">
            <v>14SMG111</v>
          </cell>
          <cell r="C3931" t="str">
            <v>KUDU</v>
          </cell>
          <cell r="D3931" t="str">
            <v>Lease</v>
          </cell>
          <cell r="E3931" t="str">
            <v>SST-4L</v>
          </cell>
          <cell r="F3931" t="str">
            <v>JL. DUKUH JAGO RT.08 RW.03 DESA WRINGIN JAJAR KEC.MRANGGEN DEMAK</v>
          </cell>
          <cell r="G3931">
            <v>2004</v>
          </cell>
          <cell r="H3931" t="str">
            <v>CENTRAL JAVA</v>
          </cell>
          <cell r="I3931" t="str">
            <v>Greenfield</v>
          </cell>
          <cell r="J3931" t="str">
            <v>Outdoor</v>
          </cell>
          <cell r="K3931" t="str">
            <v>NUR KAMID</v>
          </cell>
          <cell r="L3931" t="str">
            <v>Personal</v>
          </cell>
          <cell r="M3931">
            <v>42874</v>
          </cell>
          <cell r="N3931">
            <v>44700</v>
          </cell>
          <cell r="O3931">
            <v>83333333</v>
          </cell>
          <cell r="P3931" t="str">
            <v>IDR</v>
          </cell>
          <cell r="Q3931">
            <v>5</v>
          </cell>
          <cell r="R3931" t="str">
            <v>Yes</v>
          </cell>
          <cell r="S3931" t="str">
            <v>No</v>
          </cell>
        </row>
        <row r="3932">
          <cell r="B3932" t="str">
            <v>20JMB016</v>
          </cell>
          <cell r="C3932" t="str">
            <v>KUDU</v>
          </cell>
          <cell r="D3932" t="str">
            <v>Lease</v>
          </cell>
          <cell r="E3932" t="str">
            <v>SST-4L</v>
          </cell>
          <cell r="F3932" t="str">
            <v>DSN. PEGENDINGAN RT 02/ RW 02 DESA TAPEN KEC. KUDU</v>
          </cell>
          <cell r="G3932">
            <v>2008</v>
          </cell>
          <cell r="H3932" t="str">
            <v>EAST JAVA</v>
          </cell>
          <cell r="I3932" t="str">
            <v>Greenfield</v>
          </cell>
          <cell r="J3932" t="str">
            <v>Outdoor</v>
          </cell>
          <cell r="K3932" t="str">
            <v>SUYATNO</v>
          </cell>
          <cell r="L3932" t="str">
            <v>Personal</v>
          </cell>
          <cell r="M3932">
            <v>42114</v>
          </cell>
          <cell r="N3932">
            <v>45766</v>
          </cell>
          <cell r="O3932">
            <v>311111110</v>
          </cell>
          <cell r="P3932" t="str">
            <v>IDR</v>
          </cell>
          <cell r="Q3932">
            <v>8</v>
          </cell>
          <cell r="R3932" t="str">
            <v>Yes</v>
          </cell>
          <cell r="S3932" t="str">
            <v>No</v>
          </cell>
        </row>
        <row r="3933">
          <cell r="B3933" t="str">
            <v>20LMJ038</v>
          </cell>
          <cell r="C3933" t="str">
            <v>KUDUS</v>
          </cell>
          <cell r="D3933" t="str">
            <v>Lease</v>
          </cell>
          <cell r="E3933" t="str">
            <v>SST-4L</v>
          </cell>
          <cell r="F3933" t="str">
            <v>KRAJAN RT/RW 09/01 DS. KUDUS KEC. KLAKAH KAB. LUMAJANG</v>
          </cell>
          <cell r="G3933">
            <v>2008</v>
          </cell>
          <cell r="H3933" t="str">
            <v>EAST JAVA</v>
          </cell>
          <cell r="I3933" t="str">
            <v>Greenfield</v>
          </cell>
          <cell r="J3933" t="str">
            <v>Outdoor</v>
          </cell>
          <cell r="K3933" t="str">
            <v>#not available</v>
          </cell>
          <cell r="L3933" t="str">
            <v>Personal</v>
          </cell>
          <cell r="M3933">
            <v>39365</v>
          </cell>
          <cell r="N3933">
            <v>44844</v>
          </cell>
          <cell r="O3933">
            <v>132000000</v>
          </cell>
          <cell r="P3933" t="str">
            <v>IDR</v>
          </cell>
          <cell r="Q3933">
            <v>5</v>
          </cell>
          <cell r="R3933" t="str">
            <v>Yes</v>
          </cell>
          <cell r="S3933" t="str">
            <v>No</v>
          </cell>
        </row>
        <row r="3934">
          <cell r="B3934" t="str">
            <v>14KDS008</v>
          </cell>
          <cell r="C3934" t="str">
            <v>KUDUS_CITY</v>
          </cell>
          <cell r="D3934" t="str">
            <v>Lease</v>
          </cell>
          <cell r="E3934" t="str">
            <v>SST-4L</v>
          </cell>
          <cell r="F3934" t="str">
            <v>JL. TIT SUDONO NO.59 WERGU KULON ,KUDUS</v>
          </cell>
          <cell r="G3934">
            <v>2005</v>
          </cell>
          <cell r="H3934" t="str">
            <v>CENTRAL JAVA</v>
          </cell>
          <cell r="I3934" t="str">
            <v>Greenfield</v>
          </cell>
          <cell r="J3934" t="str">
            <v>Outdoor</v>
          </cell>
          <cell r="K3934" t="str">
            <v>AINAH SUROYA</v>
          </cell>
          <cell r="L3934" t="str">
            <v>Personal</v>
          </cell>
          <cell r="M3934">
            <v>42721</v>
          </cell>
          <cell r="N3934">
            <v>44547</v>
          </cell>
          <cell r="O3934">
            <v>277777777</v>
          </cell>
          <cell r="P3934" t="str">
            <v>IDR</v>
          </cell>
          <cell r="Q3934">
            <v>4</v>
          </cell>
          <cell r="R3934" t="str">
            <v>Yes</v>
          </cell>
          <cell r="S3934" t="str">
            <v>No</v>
          </cell>
        </row>
        <row r="3935">
          <cell r="B3935" t="str">
            <v>14KDS002</v>
          </cell>
          <cell r="C3935" t="str">
            <v>KUDUS_TM</v>
          </cell>
          <cell r="D3935" t="str">
            <v>Lease</v>
          </cell>
          <cell r="E3935" t="str">
            <v>SST-4L</v>
          </cell>
          <cell r="F3935" t="str">
            <v xml:space="preserve">JL. EKAPRAYA IV RT.01/01 RENDES, KUDUS TIMUR.                                                       </v>
          </cell>
          <cell r="G3935">
            <v>2003</v>
          </cell>
          <cell r="H3935" t="str">
            <v>CENTRAL JAVA</v>
          </cell>
          <cell r="I3935" t="str">
            <v>Greenfield</v>
          </cell>
          <cell r="J3935" t="str">
            <v>Outdoor</v>
          </cell>
          <cell r="K3935" t="str">
            <v xml:space="preserve">HJ.MARSIYEM </v>
          </cell>
          <cell r="L3935" t="str">
            <v>Personal</v>
          </cell>
          <cell r="M3935">
            <v>39505</v>
          </cell>
          <cell r="N3935">
            <v>43157</v>
          </cell>
          <cell r="O3935">
            <v>266666700</v>
          </cell>
          <cell r="P3935" t="str">
            <v>IDR</v>
          </cell>
          <cell r="Q3935">
            <v>1</v>
          </cell>
          <cell r="R3935" t="str">
            <v>Yes</v>
          </cell>
          <cell r="S3935" t="str">
            <v>No</v>
          </cell>
        </row>
        <row r="3936">
          <cell r="B3936" t="str">
            <v>03KRW200</v>
          </cell>
          <cell r="C3936" t="str">
            <v>KUJANGCIKAMPEK</v>
          </cell>
          <cell r="D3936" t="str">
            <v>Lease</v>
          </cell>
          <cell r="E3936" t="str">
            <v>SST-4L</v>
          </cell>
          <cell r="F3936" t="str">
            <v>JL JENDERAL AHMAD YANI NO 39, CIKAMPEK, KARAWANG</v>
          </cell>
          <cell r="G3936">
            <v>2009</v>
          </cell>
          <cell r="H3936" t="str">
            <v>WEST JAVA</v>
          </cell>
          <cell r="I3936" t="str">
            <v>Greenfield</v>
          </cell>
          <cell r="J3936" t="str">
            <v>Outdoor</v>
          </cell>
          <cell r="K3936" t="str">
            <v>NC Judyono</v>
          </cell>
          <cell r="L3936" t="str">
            <v>Personal</v>
          </cell>
          <cell r="M3936">
            <v>41304</v>
          </cell>
          <cell r="N3936">
            <v>43129</v>
          </cell>
          <cell r="O3936">
            <v>245000000</v>
          </cell>
          <cell r="P3936" t="str">
            <v>IDR</v>
          </cell>
          <cell r="Q3936">
            <v>1</v>
          </cell>
          <cell r="R3936" t="str">
            <v>Yes</v>
          </cell>
          <cell r="S3936" t="str">
            <v>No</v>
          </cell>
        </row>
        <row r="3937">
          <cell r="B3937" t="str">
            <v>02RKB084</v>
          </cell>
          <cell r="C3937" t="str">
            <v>KUJANGJAYA</v>
          </cell>
          <cell r="D3937" t="str">
            <v>Lease</v>
          </cell>
          <cell r="E3937" t="str">
            <v>SST-4L</v>
          </cell>
          <cell r="F3937" t="str">
            <v>DESA PASIR KURAI, KEL. KUJANG JAYA, KEC. CIBEBER, KAB LEBAK</v>
          </cell>
          <cell r="G3937">
            <v>2003</v>
          </cell>
          <cell r="H3937" t="str">
            <v>BOTABEK</v>
          </cell>
          <cell r="I3937" t="str">
            <v>Greenfield</v>
          </cell>
          <cell r="J3937" t="str">
            <v>Outdoor</v>
          </cell>
          <cell r="K3937" t="str">
            <v>H.ABD.ROHMAN</v>
          </cell>
          <cell r="L3937" t="str">
            <v>Personal</v>
          </cell>
          <cell r="M3937">
            <v>42891</v>
          </cell>
          <cell r="N3937">
            <v>46543</v>
          </cell>
          <cell r="O3937">
            <v>600000000</v>
          </cell>
          <cell r="P3937" t="str">
            <v>IDR</v>
          </cell>
          <cell r="Q3937">
            <v>10</v>
          </cell>
          <cell r="R3937" t="str">
            <v>Yes</v>
          </cell>
          <cell r="S3937" t="str">
            <v>No</v>
          </cell>
        </row>
        <row r="3938">
          <cell r="B3938" t="str">
            <v>03DPK125</v>
          </cell>
          <cell r="C3938" t="str">
            <v>KUKUSAN_DEPOK</v>
          </cell>
          <cell r="D3938" t="str">
            <v>Lease</v>
          </cell>
          <cell r="E3938" t="str">
            <v>SST-4L</v>
          </cell>
          <cell r="F3938" t="str">
            <v>JL, JOGLO NO, 18 RT 02/07 KEL, KUKUSAN , KEC, BEJI DEPOK       </v>
          </cell>
          <cell r="G3938">
            <v>2010</v>
          </cell>
          <cell r="H3938" t="str">
            <v>BOTABEK</v>
          </cell>
          <cell r="I3938" t="str">
            <v>Greenfield</v>
          </cell>
          <cell r="J3938" t="str">
            <v>Outdoor</v>
          </cell>
          <cell r="K3938" t="str">
            <v>WIDATI HELTATI</v>
          </cell>
          <cell r="L3938" t="str">
            <v>Personal</v>
          </cell>
          <cell r="M3938">
            <v>42979</v>
          </cell>
          <cell r="N3938">
            <v>46630</v>
          </cell>
          <cell r="O3938">
            <v>1150000000</v>
          </cell>
          <cell r="P3938" t="str">
            <v>IDR</v>
          </cell>
          <cell r="Q3938">
            <v>10</v>
          </cell>
          <cell r="R3938" t="str">
            <v>Yes</v>
          </cell>
          <cell r="S3938" t="str">
            <v>No</v>
          </cell>
        </row>
        <row r="3939">
          <cell r="B3939" t="str">
            <v>28UPD011</v>
          </cell>
          <cell r="C3939" t="str">
            <v>KUMALA</v>
          </cell>
          <cell r="D3939" t="str">
            <v>Lease</v>
          </cell>
          <cell r="E3939" t="str">
            <v>SST-4L</v>
          </cell>
          <cell r="F3939" t="str">
            <v>Komp.Perum. Kumala Permai Blok I No. 7, Kec. Jongaya, Kec. Tamalate</v>
          </cell>
          <cell r="G3939">
            <v>2005</v>
          </cell>
          <cell r="H3939" t="str">
            <v>SULAMPAPUA</v>
          </cell>
          <cell r="I3939" t="str">
            <v>Greenfield</v>
          </cell>
          <cell r="J3939" t="str">
            <v>Outdoor</v>
          </cell>
          <cell r="K3939" t="str">
            <v>ERWAN YACUB IBRAHIM</v>
          </cell>
          <cell r="L3939" t="str">
            <v>Personal</v>
          </cell>
          <cell r="M3939">
            <v>40744</v>
          </cell>
          <cell r="N3939">
            <v>44396</v>
          </cell>
          <cell r="O3939">
            <v>666666670</v>
          </cell>
          <cell r="P3939" t="str">
            <v>IDR</v>
          </cell>
          <cell r="Q3939">
            <v>4</v>
          </cell>
          <cell r="R3939" t="str">
            <v>Yes</v>
          </cell>
          <cell r="S3939" t="str">
            <v>No</v>
          </cell>
        </row>
        <row r="3940">
          <cell r="B3940" t="str">
            <v>02TGR056</v>
          </cell>
          <cell r="C3940" t="str">
            <v>KUNCIRAN</v>
          </cell>
          <cell r="D3940" t="str">
            <v>Lease</v>
          </cell>
          <cell r="E3940" t="str">
            <v>SST-4L</v>
          </cell>
          <cell r="F3940" t="str">
            <v>JL.SULTAN AGENG TIRTAYASA NO.12 RT.02/05 KEL.KUNCIRAN KEC.PINANG TANGERANG</v>
          </cell>
          <cell r="G3940">
            <v>2001</v>
          </cell>
          <cell r="H3940" t="str">
            <v>BOTABEK</v>
          </cell>
          <cell r="I3940" t="str">
            <v>Greenfield</v>
          </cell>
          <cell r="J3940" t="str">
            <v>Outdoor</v>
          </cell>
          <cell r="K3940" t="str">
            <v>#not available</v>
          </cell>
          <cell r="L3940" t="str">
            <v>Personal</v>
          </cell>
          <cell r="M3940">
            <v>41479</v>
          </cell>
          <cell r="N3940">
            <v>45130</v>
          </cell>
          <cell r="O3940">
            <v>800000000</v>
          </cell>
          <cell r="P3940" t="str">
            <v>IDR</v>
          </cell>
          <cell r="Q3940">
            <v>6</v>
          </cell>
          <cell r="R3940" t="str">
            <v>Yes</v>
          </cell>
          <cell r="S3940" t="str">
            <v>No</v>
          </cell>
        </row>
        <row r="3941">
          <cell r="B3941" t="str">
            <v>02TGR119</v>
          </cell>
          <cell r="C3941" t="str">
            <v>KUNCIRAN_INDAH</v>
          </cell>
          <cell r="D3941" t="str">
            <v>Lease</v>
          </cell>
          <cell r="E3941" t="str">
            <v>SST-4L</v>
          </cell>
          <cell r="F3941" t="str">
            <v>JL. SALAK PUTIH  RT 02/RW 07 DS PAKU JAYA KEC. SERPONG TANGERANG - RIDWAN</v>
          </cell>
          <cell r="G3941">
            <v>2003</v>
          </cell>
          <cell r="H3941" t="str">
            <v>BOTABEK</v>
          </cell>
          <cell r="I3941" t="str">
            <v>Greenfield</v>
          </cell>
          <cell r="J3941" t="str">
            <v>Outdoor</v>
          </cell>
          <cell r="K3941" t="str">
            <v>#not available</v>
          </cell>
          <cell r="L3941" t="str">
            <v>Personal</v>
          </cell>
          <cell r="M3941">
            <v>41498</v>
          </cell>
          <cell r="N3941">
            <v>45149</v>
          </cell>
          <cell r="O3941">
            <v>800000000</v>
          </cell>
          <cell r="P3941" t="str">
            <v>IDR</v>
          </cell>
          <cell r="Q3941">
            <v>6</v>
          </cell>
          <cell r="R3941" t="str">
            <v>Yes</v>
          </cell>
          <cell r="S3941" t="str">
            <v>No</v>
          </cell>
        </row>
        <row r="3942">
          <cell r="B3942" t="str">
            <v>14BLA028</v>
          </cell>
          <cell r="C3942" t="str">
            <v>KUNDURAN</v>
          </cell>
          <cell r="D3942" t="str">
            <v>Lease</v>
          </cell>
          <cell r="E3942" t="str">
            <v>SST-4L</v>
          </cell>
          <cell r="F3942" t="str">
            <v>DUSUN GEDONGAN RT 04/03 DS JAGOL KEC KUNDURAN KAB BLORA</v>
          </cell>
          <cell r="G3942">
            <v>2000</v>
          </cell>
          <cell r="H3942" t="str">
            <v>CENTRAL JAVA</v>
          </cell>
          <cell r="I3942" t="str">
            <v>Greenfield</v>
          </cell>
          <cell r="J3942" t="str">
            <v>Outdoor</v>
          </cell>
          <cell r="K3942" t="str">
            <v xml:space="preserve">H. SLAMET </v>
          </cell>
          <cell r="L3942" t="str">
            <v>Personal</v>
          </cell>
          <cell r="M3942">
            <v>42834</v>
          </cell>
          <cell r="N3942">
            <v>46486</v>
          </cell>
          <cell r="O3942">
            <v>333333330</v>
          </cell>
          <cell r="P3942" t="str">
            <v>IDR</v>
          </cell>
          <cell r="Q3942">
            <v>10</v>
          </cell>
          <cell r="R3942" t="str">
            <v>Yes</v>
          </cell>
          <cell r="S3942" t="str">
            <v>No</v>
          </cell>
        </row>
        <row r="3943">
          <cell r="B3943" t="str">
            <v>03KNG001</v>
          </cell>
          <cell r="C3943" t="str">
            <v>KUNINGAN</v>
          </cell>
          <cell r="D3943" t="str">
            <v>Lease</v>
          </cell>
          <cell r="E3943" t="str">
            <v>SST-4L</v>
          </cell>
          <cell r="F3943" t="str">
            <v>Jl. Siliwangi No.99A (Surya Swalayan), Kuningan</v>
          </cell>
          <cell r="G3943">
            <v>2009</v>
          </cell>
          <cell r="H3943" t="str">
            <v>WEST JAVA</v>
          </cell>
          <cell r="I3943" t="str">
            <v>ROOFTOP</v>
          </cell>
          <cell r="J3943" t="str">
            <v>Outdoor</v>
          </cell>
          <cell r="K3943" t="str">
            <v>PT. SURYA LESTARI MANDIRI</v>
          </cell>
          <cell r="L3943" t="str">
            <v xml:space="preserve">Company </v>
          </cell>
          <cell r="M3943">
            <v>42685</v>
          </cell>
          <cell r="N3943">
            <v>44510</v>
          </cell>
          <cell r="O3943">
            <v>150000000</v>
          </cell>
          <cell r="P3943" t="str">
            <v>IDR</v>
          </cell>
          <cell r="Q3943">
            <v>4</v>
          </cell>
          <cell r="R3943" t="str">
            <v>Yes</v>
          </cell>
          <cell r="S3943" t="str">
            <v>Yes</v>
          </cell>
          <cell r="T3943">
            <v>10000000</v>
          </cell>
          <cell r="U3943">
            <v>7242406.0672879005</v>
          </cell>
        </row>
        <row r="3944">
          <cell r="B3944" t="str">
            <v>20LMJ014</v>
          </cell>
          <cell r="C3944" t="str">
            <v>KUNIR</v>
          </cell>
          <cell r="D3944" t="str">
            <v>Lease</v>
          </cell>
          <cell r="E3944" t="str">
            <v>SST-4L</v>
          </cell>
          <cell r="F3944" t="str">
            <v>DSN. BANDANG REJO DS. KUNIR KIDUL RT06 RW02, KUNIR</v>
          </cell>
          <cell r="G3944">
            <v>2006</v>
          </cell>
          <cell r="H3944" t="str">
            <v>EAST JAVA</v>
          </cell>
          <cell r="I3944" t="str">
            <v>Greenfield</v>
          </cell>
          <cell r="J3944" t="str">
            <v>Outdoor</v>
          </cell>
          <cell r="K3944" t="str">
            <v>WIWIK S. ZULAECHA</v>
          </cell>
          <cell r="L3944" t="str">
            <v>Personal</v>
          </cell>
          <cell r="M3944">
            <v>40254</v>
          </cell>
          <cell r="N3944">
            <v>43906</v>
          </cell>
          <cell r="O3944">
            <v>144444445</v>
          </cell>
          <cell r="P3944" t="str">
            <v>IDR</v>
          </cell>
          <cell r="Q3944">
            <v>3</v>
          </cell>
          <cell r="R3944" t="str">
            <v>Yes</v>
          </cell>
          <cell r="S3944" t="str">
            <v>No</v>
          </cell>
        </row>
        <row r="3945">
          <cell r="B3945" t="str">
            <v>18PRC018</v>
          </cell>
          <cell r="C3945" t="str">
            <v>KUNOT</v>
          </cell>
          <cell r="D3945" t="str">
            <v>Lease</v>
          </cell>
          <cell r="E3945" t="str">
            <v>SST-4L</v>
          </cell>
          <cell r="F3945" t="str">
            <v>Saripoi RT.02 RW.- Desa Konut Kec. Tanah Siang, Kab. Murung Raya, Kal-Teng</v>
          </cell>
          <cell r="G3945">
            <v>2005</v>
          </cell>
          <cell r="H3945" t="str">
            <v>KALIMANTAN</v>
          </cell>
          <cell r="I3945" t="str">
            <v>Greenfield</v>
          </cell>
          <cell r="J3945" t="str">
            <v>Outdoor</v>
          </cell>
          <cell r="K3945" t="str">
            <v>#not available</v>
          </cell>
          <cell r="L3945" t="str">
            <v>Personal</v>
          </cell>
          <cell r="M3945">
            <v>39261</v>
          </cell>
          <cell r="N3945">
            <v>44800</v>
          </cell>
          <cell r="O3945">
            <v>70000000</v>
          </cell>
          <cell r="P3945" t="str">
            <v>IDR</v>
          </cell>
          <cell r="Q3945">
            <v>5</v>
          </cell>
          <cell r="R3945" t="str">
            <v>Yes</v>
          </cell>
          <cell r="S3945" t="str">
            <v>No</v>
          </cell>
        </row>
        <row r="3946">
          <cell r="B3946" t="str">
            <v>06BKG010</v>
          </cell>
          <cell r="C3946" t="str">
            <v>KUOK</v>
          </cell>
          <cell r="D3946" t="str">
            <v>Lease</v>
          </cell>
          <cell r="E3946" t="str">
            <v>SST-4L</v>
          </cell>
          <cell r="F3946" t="str">
            <v>Jl. M. Yamin Desa Merangin Bangkinang Barat Kec. Bangkinang Barat/ Jl. Pasar Kuok RT 01/ RW 01 Desa Merangin Kec. Bangkinang Barat Kab. Kampar</v>
          </cell>
          <cell r="G3946">
            <v>2008</v>
          </cell>
          <cell r="H3946" t="str">
            <v>NORTH SUMATRA</v>
          </cell>
          <cell r="I3946" t="str">
            <v>Greenfield</v>
          </cell>
          <cell r="J3946" t="str">
            <v>Outdoor</v>
          </cell>
          <cell r="K3946" t="str">
            <v>AMRI ISMAIL</v>
          </cell>
          <cell r="L3946" t="str">
            <v>Personal</v>
          </cell>
          <cell r="M3946">
            <v>41798</v>
          </cell>
          <cell r="N3946">
            <v>45451</v>
          </cell>
          <cell r="O3946">
            <v>277777800</v>
          </cell>
          <cell r="P3946" t="str">
            <v>IDR</v>
          </cell>
          <cell r="Q3946">
            <v>7</v>
          </cell>
          <cell r="R3946" t="str">
            <v>Yes</v>
          </cell>
          <cell r="S3946" t="str">
            <v>No</v>
          </cell>
        </row>
        <row r="3947">
          <cell r="B3947" t="str">
            <v>31MRK015</v>
          </cell>
          <cell r="C3947" t="str">
            <v>KUPRIK</v>
          </cell>
          <cell r="D3947" t="str">
            <v>Lease</v>
          </cell>
          <cell r="E3947" t="str">
            <v>SST-4L</v>
          </cell>
          <cell r="F3947" t="str">
            <v>Jl. Ampera RT 03 / RW01 Kuprik Distrik Semannga Kab. Merauke</v>
          </cell>
          <cell r="G3947">
            <v>2008</v>
          </cell>
          <cell r="H3947" t="str">
            <v>SULAMPAPUA</v>
          </cell>
          <cell r="I3947" t="str">
            <v>Greenfield</v>
          </cell>
          <cell r="J3947" t="str">
            <v>Outdoor</v>
          </cell>
          <cell r="K3947" t="str">
            <v>ABDULLAH JONI LAUBA</v>
          </cell>
          <cell r="L3947" t="str">
            <v>Personal</v>
          </cell>
          <cell r="M3947">
            <v>39469</v>
          </cell>
          <cell r="N3947">
            <v>43122</v>
          </cell>
          <cell r="O3947">
            <v>63000000</v>
          </cell>
          <cell r="P3947" t="str">
            <v>IDR</v>
          </cell>
          <cell r="Q3947">
            <v>1</v>
          </cell>
          <cell r="R3947" t="str">
            <v>Yes</v>
          </cell>
          <cell r="S3947" t="str">
            <v>No</v>
          </cell>
        </row>
        <row r="3948">
          <cell r="B3948" t="str">
            <v>08PAD005</v>
          </cell>
          <cell r="C3948" t="str">
            <v>KURANJI</v>
          </cell>
          <cell r="D3948" t="str">
            <v>Lease</v>
          </cell>
          <cell r="E3948" t="str">
            <v>SST-4L</v>
          </cell>
          <cell r="F3948" t="str">
            <v>Kompleks Perumnas Belimbing Jl.Jeruk Rimbo TarokRT/RW01/09Kel. Kuranji</v>
          </cell>
          <cell r="G3948">
            <v>2006</v>
          </cell>
          <cell r="H3948" t="str">
            <v>NORTH SUMATRA</v>
          </cell>
          <cell r="I3948" t="str">
            <v>Greenfield</v>
          </cell>
          <cell r="J3948" t="str">
            <v>Outdoor</v>
          </cell>
          <cell r="K3948" t="str">
            <v>MUNA</v>
          </cell>
          <cell r="L3948" t="str">
            <v>Personal</v>
          </cell>
          <cell r="M3948">
            <v>37789</v>
          </cell>
          <cell r="N3948">
            <v>43268</v>
          </cell>
          <cell r="O3948">
            <v>90000000</v>
          </cell>
          <cell r="P3948" t="str">
            <v>IDR</v>
          </cell>
          <cell r="Q3948">
            <v>1</v>
          </cell>
          <cell r="R3948" t="str">
            <v>Yes</v>
          </cell>
          <cell r="S3948" t="str">
            <v>No</v>
          </cell>
        </row>
        <row r="3949">
          <cell r="B3949" t="str">
            <v>12KOB022</v>
          </cell>
          <cell r="C3949" t="str">
            <v>KURAU</v>
          </cell>
          <cell r="D3949" t="str">
            <v>Lease</v>
          </cell>
          <cell r="E3949" t="str">
            <v>SST-4L</v>
          </cell>
          <cell r="F3949" t="str">
            <v>JL. TRANS 1 KURAU TIMUR KEC. KOBA KAB. BANGKA TENGAH, BANGKA BELITUNG</v>
          </cell>
          <cell r="G3949">
            <v>2009</v>
          </cell>
          <cell r="H3949" t="str">
            <v>SOUTH SUMATRA</v>
          </cell>
          <cell r="I3949" t="str">
            <v>Greenfield</v>
          </cell>
          <cell r="J3949" t="str">
            <v>Outdoor</v>
          </cell>
          <cell r="K3949" t="str">
            <v>SAHIDON</v>
          </cell>
          <cell r="L3949" t="str">
            <v>Personal</v>
          </cell>
          <cell r="M3949">
            <v>39211</v>
          </cell>
          <cell r="N3949">
            <v>44690</v>
          </cell>
          <cell r="O3949">
            <v>80000000</v>
          </cell>
          <cell r="P3949" t="str">
            <v>IDR</v>
          </cell>
          <cell r="Q3949">
            <v>5</v>
          </cell>
          <cell r="R3949" t="str">
            <v>Yes</v>
          </cell>
          <cell r="S3949" t="str">
            <v>No</v>
          </cell>
        </row>
        <row r="3950">
          <cell r="B3950" t="str">
            <v>14BAG030</v>
          </cell>
          <cell r="C3950" t="str">
            <v>KURIPAN</v>
          </cell>
          <cell r="D3950" t="str">
            <v>Lease</v>
          </cell>
          <cell r="E3950" t="str">
            <v>SST-4L</v>
          </cell>
          <cell r="F3950" t="str">
            <v>GUNUNG GONDANG RT/RW 04/04 KEC. SUBAH-BATANG</v>
          </cell>
          <cell r="G3950">
            <v>2005</v>
          </cell>
          <cell r="H3950" t="str">
            <v>CENTRAL JAVA</v>
          </cell>
          <cell r="I3950" t="str">
            <v>Greenfield</v>
          </cell>
          <cell r="J3950" t="str">
            <v>Outdoor</v>
          </cell>
          <cell r="K3950" t="str">
            <v>Tuan Misadi</v>
          </cell>
          <cell r="L3950" t="str">
            <v>Personal</v>
          </cell>
          <cell r="M3950">
            <v>42859</v>
          </cell>
          <cell r="N3950">
            <v>46511</v>
          </cell>
          <cell r="O3950">
            <v>133333330</v>
          </cell>
          <cell r="P3950" t="str">
            <v>IDR</v>
          </cell>
          <cell r="Q3950">
            <v>10</v>
          </cell>
          <cell r="R3950" t="str">
            <v>Yes</v>
          </cell>
          <cell r="S3950" t="str">
            <v>No</v>
          </cell>
        </row>
        <row r="3951">
          <cell r="B3951" t="str">
            <v>20PRO051</v>
          </cell>
          <cell r="C3951" t="str">
            <v>KURIPAN_PRO</v>
          </cell>
          <cell r="D3951" t="str">
            <v>Lease</v>
          </cell>
          <cell r="E3951" t="str">
            <v>SST-4L</v>
          </cell>
          <cell r="F3951" t="str">
            <v>DSN TUGU RT 3 RW 5 DESA KEDAWUNG KEC.KEDAWUNG PROB</v>
          </cell>
          <cell r="G3951">
            <v>2008</v>
          </cell>
          <cell r="H3951" t="str">
            <v>EAST JAVA</v>
          </cell>
          <cell r="I3951" t="str">
            <v>Greenfield</v>
          </cell>
          <cell r="J3951" t="str">
            <v>Outdoor</v>
          </cell>
          <cell r="K3951" t="str">
            <v>#not available</v>
          </cell>
          <cell r="L3951" t="str">
            <v>Personal</v>
          </cell>
          <cell r="M3951">
            <v>39589</v>
          </cell>
          <cell r="N3951">
            <v>43241</v>
          </cell>
          <cell r="O3951">
            <v>90000000</v>
          </cell>
          <cell r="P3951" t="str">
            <v>IDR</v>
          </cell>
          <cell r="Q3951">
            <v>1</v>
          </cell>
          <cell r="R3951" t="str">
            <v>Yes</v>
          </cell>
          <cell r="S3951" t="str">
            <v>No</v>
          </cell>
        </row>
        <row r="3952">
          <cell r="B3952" t="str">
            <v>11OGT004</v>
          </cell>
          <cell r="C3952" t="str">
            <v>KURUNGAN_NYAWA</v>
          </cell>
          <cell r="D3952" t="str">
            <v>Lease</v>
          </cell>
          <cell r="E3952" t="str">
            <v>SST-4L</v>
          </cell>
          <cell r="F3952" t="str">
            <v>KOMP. PERKANTORAN KEL. KURUNGAN NYAWA KEC. BUAY MUDANG KAB OGAN KOMERING ULU TIMUR PROP SUMATERA SELATAN</v>
          </cell>
          <cell r="G3952">
            <v>2009</v>
          </cell>
          <cell r="H3952" t="str">
            <v>SOUTH SUMATRA</v>
          </cell>
          <cell r="I3952" t="str">
            <v>Greenfield</v>
          </cell>
          <cell r="J3952" t="str">
            <v>Outdoor</v>
          </cell>
          <cell r="K3952" t="str">
            <v>RUSTAM EFFENDI</v>
          </cell>
          <cell r="L3952" t="str">
            <v>Personal</v>
          </cell>
          <cell r="M3952">
            <v>42066</v>
          </cell>
          <cell r="N3952">
            <v>45718</v>
          </cell>
          <cell r="O3952">
            <v>444444440</v>
          </cell>
          <cell r="P3952" t="str">
            <v>IDR</v>
          </cell>
          <cell r="Q3952">
            <v>8</v>
          </cell>
          <cell r="R3952" t="str">
            <v>Yes</v>
          </cell>
          <cell r="S3952" t="str">
            <v>No</v>
          </cell>
        </row>
        <row r="3953">
          <cell r="B3953" t="str">
            <v>21SPR007</v>
          </cell>
          <cell r="C3953" t="str">
            <v>KUSAMBA</v>
          </cell>
          <cell r="D3953" t="str">
            <v>Lease</v>
          </cell>
          <cell r="E3953" t="str">
            <v>SST-4L</v>
          </cell>
          <cell r="F3953" t="str">
            <v>DUSUN BINGIN, DESA KUSAMBA, KEC. DAWAN,KAB. KLUNGKUNG</v>
          </cell>
          <cell r="G3953">
            <v>2008</v>
          </cell>
          <cell r="H3953" t="str">
            <v>BALI NUSRA</v>
          </cell>
          <cell r="I3953" t="str">
            <v>Greenfield</v>
          </cell>
          <cell r="J3953" t="str">
            <v>Outdoor</v>
          </cell>
          <cell r="K3953" t="str">
            <v>HASAN M NOER</v>
          </cell>
          <cell r="L3953" t="str">
            <v>Personal</v>
          </cell>
          <cell r="M3953">
            <v>40211</v>
          </cell>
          <cell r="N3953">
            <v>43862</v>
          </cell>
          <cell r="O3953">
            <v>194444444</v>
          </cell>
          <cell r="P3953" t="str">
            <v>IDR</v>
          </cell>
          <cell r="Q3953">
            <v>3</v>
          </cell>
          <cell r="R3953" t="str">
            <v>Yes</v>
          </cell>
          <cell r="S3953" t="str">
            <v>No</v>
          </cell>
        </row>
        <row r="3954">
          <cell r="B3954" t="str">
            <v>20SBY046</v>
          </cell>
          <cell r="C3954" t="str">
            <v>KUSUMABANGSA</v>
          </cell>
          <cell r="D3954" t="str">
            <v>Lease</v>
          </cell>
          <cell r="E3954" t="str">
            <v>SST-4L</v>
          </cell>
          <cell r="F3954" t="str">
            <v>SURABAYA MALL, JL. KUSUMABANGSA, SURABAYA</v>
          </cell>
          <cell r="G3954">
            <v>2006</v>
          </cell>
          <cell r="H3954" t="str">
            <v>EAST JAVA</v>
          </cell>
          <cell r="I3954" t="str">
            <v>Rooftop</v>
          </cell>
          <cell r="J3954" t="str">
            <v>Outdoor</v>
          </cell>
          <cell r="K3954" t="str">
            <v>PT. SASANA BOGA diwakili oleh J. RUDDY SUKAMTO</v>
          </cell>
          <cell r="L3954" t="str">
            <v xml:space="preserve">Company </v>
          </cell>
          <cell r="M3954">
            <v>42217</v>
          </cell>
          <cell r="N3954">
            <v>43312</v>
          </cell>
          <cell r="O3954">
            <v>612000000</v>
          </cell>
          <cell r="P3954" t="str">
            <v>IDR</v>
          </cell>
          <cell r="Q3954">
            <v>1</v>
          </cell>
          <cell r="R3954" t="str">
            <v>Yes</v>
          </cell>
          <cell r="S3954" t="str">
            <v>Yes</v>
          </cell>
          <cell r="T3954">
            <v>10000000</v>
          </cell>
          <cell r="U3954">
            <v>9225092.2509225085</v>
          </cell>
        </row>
        <row r="3955">
          <cell r="B3955" t="str">
            <v>15YOG003</v>
          </cell>
          <cell r="C3955" t="str">
            <v>KUSUMANEGARA</v>
          </cell>
          <cell r="D3955" t="str">
            <v>Lease</v>
          </cell>
          <cell r="E3955" t="str">
            <v>SST-4L</v>
          </cell>
          <cell r="F3955" t="str">
            <v xml:space="preserve">JL. KUSUMANEGARA NO.62, YOGYAKARTA                                                                  </v>
          </cell>
          <cell r="G3955">
            <v>2010</v>
          </cell>
          <cell r="H3955" t="str">
            <v>CENTRAL JAVA</v>
          </cell>
          <cell r="I3955" t="str">
            <v>Greenfield</v>
          </cell>
          <cell r="J3955" t="str">
            <v>Outdoor</v>
          </cell>
          <cell r="K3955" t="str">
            <v>HOO MOY LAN</v>
          </cell>
          <cell r="L3955" t="str">
            <v>Personal</v>
          </cell>
          <cell r="M3955">
            <v>41487</v>
          </cell>
          <cell r="N3955">
            <v>43313</v>
          </cell>
          <cell r="O3955">
            <v>555555555</v>
          </cell>
          <cell r="P3955" t="str">
            <v>IDR</v>
          </cell>
          <cell r="Q3955">
            <v>1</v>
          </cell>
          <cell r="R3955" t="str">
            <v>Yes</v>
          </cell>
          <cell r="S3955" t="str">
            <v>No</v>
          </cell>
        </row>
        <row r="3956">
          <cell r="B3956" t="str">
            <v>05MDN044</v>
          </cell>
          <cell r="C3956" t="str">
            <v>KUSWARI</v>
          </cell>
          <cell r="D3956" t="str">
            <v>Lease</v>
          </cell>
          <cell r="E3956" t="str">
            <v>SST-4L</v>
          </cell>
          <cell r="F3956" t="str">
            <v>Jl. Setiabudi No. 90 B,Medan</v>
          </cell>
          <cell r="G3956">
            <v>2008</v>
          </cell>
          <cell r="H3956" t="str">
            <v>NORTH SUMATRA</v>
          </cell>
          <cell r="I3956" t="str">
            <v>Rooftop</v>
          </cell>
          <cell r="J3956" t="str">
            <v>Outdoor</v>
          </cell>
          <cell r="K3956" t="str">
            <v>TIOMINA SIMATUPANG</v>
          </cell>
          <cell r="L3956" t="str">
            <v>Personal</v>
          </cell>
          <cell r="M3956">
            <v>42938</v>
          </cell>
          <cell r="N3956">
            <v>44763</v>
          </cell>
          <cell r="O3956">
            <v>225000000</v>
          </cell>
          <cell r="P3956" t="str">
            <v>IDR</v>
          </cell>
          <cell r="Q3956">
            <v>5</v>
          </cell>
          <cell r="R3956" t="str">
            <v>Yes</v>
          </cell>
          <cell r="S3956" t="str">
            <v>No</v>
          </cell>
        </row>
        <row r="3957">
          <cell r="B3957" t="str">
            <v>04KTN001</v>
          </cell>
          <cell r="C3957" t="str">
            <v>KUTACANE</v>
          </cell>
          <cell r="D3957" t="str">
            <v>Lease</v>
          </cell>
          <cell r="E3957" t="str">
            <v>SST-4L</v>
          </cell>
          <cell r="F3957" t="str">
            <v>Jl. Rajawali Kel.Kutacane Kec.Babusalam Kab.Aceh Tenggara (Jl.Cut Nyak Dien No.77 Kutacane Kel Kutacane Lama)</v>
          </cell>
          <cell r="G3957">
            <v>2009</v>
          </cell>
          <cell r="H3957" t="str">
            <v>NORTH SUMATRA</v>
          </cell>
          <cell r="I3957" t="str">
            <v>Greenfield</v>
          </cell>
          <cell r="J3957" t="str">
            <v>Outdoor</v>
          </cell>
          <cell r="K3957" t="str">
            <v>DESNARITA</v>
          </cell>
          <cell r="L3957" t="str">
            <v>Personal</v>
          </cell>
          <cell r="M3957">
            <v>41456</v>
          </cell>
          <cell r="N3957">
            <v>43281</v>
          </cell>
          <cell r="O3957">
            <v>111111111</v>
          </cell>
          <cell r="P3957" t="str">
            <v>IDR</v>
          </cell>
          <cell r="Q3957">
            <v>1</v>
          </cell>
          <cell r="R3957" t="str">
            <v>Yes</v>
          </cell>
          <cell r="S3957" t="str">
            <v>No</v>
          </cell>
        </row>
        <row r="3958">
          <cell r="B3958" t="str">
            <v>03KRW180</v>
          </cell>
          <cell r="C3958" t="str">
            <v>KUTAGANDOK</v>
          </cell>
          <cell r="D3958" t="str">
            <v>Lease</v>
          </cell>
          <cell r="E3958" t="str">
            <v>SST-4L</v>
          </cell>
          <cell r="F3958" t="str">
            <v>DUSUN KRAJAN RT.03/02 DESA KUTA GANDOK KEC. KUTA WALUYO KARAWANG</v>
          </cell>
          <cell r="G3958">
            <v>2004</v>
          </cell>
          <cell r="H3958" t="str">
            <v>WEST JAVA</v>
          </cell>
          <cell r="I3958" t="str">
            <v>Greenfield</v>
          </cell>
          <cell r="J3958" t="str">
            <v>Outdoor</v>
          </cell>
          <cell r="K3958" t="str">
            <v>Ahmad Goji</v>
          </cell>
          <cell r="L3958" t="str">
            <v>Personal</v>
          </cell>
          <cell r="M3958">
            <v>39745</v>
          </cell>
          <cell r="N3958">
            <v>43397</v>
          </cell>
          <cell r="O3958">
            <v>194444444</v>
          </cell>
          <cell r="P3958" t="str">
            <v>IDR</v>
          </cell>
          <cell r="Q3958">
            <v>1</v>
          </cell>
          <cell r="R3958" t="str">
            <v>Yes</v>
          </cell>
          <cell r="S3958" t="str">
            <v>No</v>
          </cell>
        </row>
        <row r="3959">
          <cell r="B3959" t="str">
            <v>19TRG009</v>
          </cell>
          <cell r="C3959" t="str">
            <v>KUTAI_KUMALA</v>
          </cell>
          <cell r="D3959" t="str">
            <v>Lease</v>
          </cell>
          <cell r="E3959" t="str">
            <v>SST-4L</v>
          </cell>
          <cell r="F3959" t="str">
            <v>Jl. Jalur Dua Tenggarong Samarinda, Kel. Teluk Dalam Kec. Tenggarong Seberang Kab. Kutai Kertanegara</v>
          </cell>
          <cell r="G3959">
            <v>2007</v>
          </cell>
          <cell r="H3959" t="str">
            <v>KALIMANTAN</v>
          </cell>
          <cell r="I3959" t="str">
            <v>Greenfield</v>
          </cell>
          <cell r="J3959" t="str">
            <v>Outdoor</v>
          </cell>
          <cell r="K3959" t="str">
            <v>SABRAH</v>
          </cell>
          <cell r="L3959" t="str">
            <v>Personal</v>
          </cell>
          <cell r="M3959">
            <v>41387</v>
          </cell>
          <cell r="N3959">
            <v>45038</v>
          </cell>
          <cell r="O3959">
            <v>150000000</v>
          </cell>
          <cell r="P3959" t="str">
            <v>IDR</v>
          </cell>
          <cell r="Q3959">
            <v>6</v>
          </cell>
          <cell r="R3959" t="str">
            <v>Yes</v>
          </cell>
          <cell r="S3959" t="str">
            <v>No</v>
          </cell>
        </row>
        <row r="3960">
          <cell r="B3960" t="str">
            <v>03KRW104</v>
          </cell>
          <cell r="C3960" t="str">
            <v>KUTAMUKTI</v>
          </cell>
          <cell r="D3960" t="str">
            <v>Lease</v>
          </cell>
          <cell r="E3960" t="str">
            <v>SST-4L</v>
          </cell>
          <cell r="F3960" t="str">
            <v>DSN. CITEREUP RT.10 RW 05 DS. KUTAMAKMUR KEC. TIRTAJAYA</v>
          </cell>
          <cell r="G3960">
            <v>2002</v>
          </cell>
          <cell r="H3960" t="str">
            <v>WEST JAVA</v>
          </cell>
          <cell r="I3960" t="str">
            <v>Greenfield</v>
          </cell>
          <cell r="J3960" t="str">
            <v>Outdoor</v>
          </cell>
          <cell r="K3960" t="str">
            <v>Rumciyah binti H. Sajum</v>
          </cell>
          <cell r="L3960" t="str">
            <v>Personal</v>
          </cell>
          <cell r="M3960">
            <v>42879</v>
          </cell>
          <cell r="N3960">
            <v>44704</v>
          </cell>
          <cell r="O3960">
            <v>500000000</v>
          </cell>
          <cell r="P3960" t="str">
            <v>IDR</v>
          </cell>
          <cell r="Q3960">
            <v>5</v>
          </cell>
          <cell r="R3960" t="str">
            <v>Yes</v>
          </cell>
          <cell r="S3960" t="str">
            <v>No</v>
          </cell>
        </row>
        <row r="3961">
          <cell r="B3961" t="str">
            <v>20SBY074</v>
          </cell>
          <cell r="C3961" t="str">
            <v>KUTISARI</v>
          </cell>
          <cell r="D3961" t="str">
            <v>Lease</v>
          </cell>
          <cell r="E3961" t="str">
            <v>SST-4L</v>
          </cell>
          <cell r="F3961" t="str">
            <v>JL. KUTISARI XV/17 SURABAYA</v>
          </cell>
          <cell r="G3961">
            <v>2009</v>
          </cell>
          <cell r="H3961" t="str">
            <v>EAST JAVA</v>
          </cell>
          <cell r="I3961" t="str">
            <v>Greenfield</v>
          </cell>
          <cell r="J3961" t="str">
            <v>Outdoor</v>
          </cell>
          <cell r="K3961" t="str">
            <v>ELLY NINGRUM</v>
          </cell>
          <cell r="L3961" t="str">
            <v>Personal</v>
          </cell>
          <cell r="M3961">
            <v>40814</v>
          </cell>
          <cell r="N3961">
            <v>44466</v>
          </cell>
          <cell r="O3961">
            <v>555555556</v>
          </cell>
          <cell r="P3961" t="str">
            <v>IDR</v>
          </cell>
          <cell r="Q3961">
            <v>4</v>
          </cell>
          <cell r="R3961" t="str">
            <v>Yes</v>
          </cell>
          <cell r="S3961" t="str">
            <v>No</v>
          </cell>
        </row>
        <row r="3962">
          <cell r="B3962" t="str">
            <v>20MJK020</v>
          </cell>
          <cell r="C3962" t="str">
            <v>KUTOREJO</v>
          </cell>
          <cell r="D3962" t="str">
            <v>Lease</v>
          </cell>
          <cell r="E3962" t="str">
            <v>SST-4L</v>
          </cell>
          <cell r="F3962" t="str">
            <v>DSN. JATISARI RT 1/ RW 01 DESA PESANGGRAHAN KEC. K</v>
          </cell>
          <cell r="G3962">
            <v>2004</v>
          </cell>
          <cell r="H3962" t="str">
            <v>EAST JAVA</v>
          </cell>
          <cell r="I3962" t="str">
            <v>Greenfield</v>
          </cell>
          <cell r="J3962" t="str">
            <v>Outdoor</v>
          </cell>
          <cell r="K3962" t="str">
            <v>M. FATIKHUL IKHSAN</v>
          </cell>
          <cell r="L3962" t="str">
            <v>Personal</v>
          </cell>
          <cell r="M3962">
            <v>40247</v>
          </cell>
          <cell r="N3962">
            <v>43899</v>
          </cell>
          <cell r="O3962">
            <v>155555556</v>
          </cell>
          <cell r="P3962" t="str">
            <v>IDR</v>
          </cell>
          <cell r="Q3962">
            <v>3</v>
          </cell>
          <cell r="R3962" t="str">
            <v>Yes</v>
          </cell>
          <cell r="S3962" t="str">
            <v>No</v>
          </cell>
        </row>
        <row r="3963">
          <cell r="B3963" t="str">
            <v>20NJK074</v>
          </cell>
          <cell r="C3963" t="str">
            <v>KUTOREJO_BAGOR</v>
          </cell>
          <cell r="D3963" t="str">
            <v>Lease</v>
          </cell>
          <cell r="E3963" t="str">
            <v>SST-4L</v>
          </cell>
          <cell r="F3963" t="str">
            <v>DSN. DUWEL RT.04.RW.03.DS.SUKOREJO KEC. REJOSO KAB.NGANJUK</v>
          </cell>
          <cell r="G3963">
            <v>2009</v>
          </cell>
          <cell r="H3963" t="str">
            <v>EAST JAVA</v>
          </cell>
          <cell r="I3963" t="str">
            <v>Greenfield</v>
          </cell>
          <cell r="J3963" t="str">
            <v>Outdoor</v>
          </cell>
          <cell r="K3963" t="str">
            <v>#not available</v>
          </cell>
          <cell r="L3963" t="str">
            <v>Personal</v>
          </cell>
          <cell r="M3963">
            <v>39643</v>
          </cell>
          <cell r="N3963">
            <v>43295</v>
          </cell>
          <cell r="O3963">
            <v>111111110</v>
          </cell>
          <cell r="P3963" t="str">
            <v>IDR</v>
          </cell>
          <cell r="Q3963">
            <v>1</v>
          </cell>
          <cell r="R3963" t="str">
            <v>Yes</v>
          </cell>
          <cell r="S3963" t="str">
            <v>No</v>
          </cell>
        </row>
        <row r="3964">
          <cell r="B3964" t="str">
            <v>14GRO003</v>
          </cell>
          <cell r="C3964" t="str">
            <v>KUWU</v>
          </cell>
          <cell r="D3964" t="str">
            <v>Lease</v>
          </cell>
          <cell r="E3964" t="str">
            <v>SST-4L</v>
          </cell>
          <cell r="F3964" t="str">
            <v>RT. 4 RW. 2 DESA KUWU KEC. KRADENAN. TELP.0292761523, PURWODADI</v>
          </cell>
          <cell r="G3964">
            <v>2009</v>
          </cell>
          <cell r="H3964" t="str">
            <v>CENTRAL JAVA</v>
          </cell>
          <cell r="I3964" t="str">
            <v>Greenfield</v>
          </cell>
          <cell r="J3964" t="str">
            <v>Outdoor</v>
          </cell>
          <cell r="K3964" t="str">
            <v>DEWI FANDALITA</v>
          </cell>
          <cell r="L3964" t="str">
            <v>Personal</v>
          </cell>
          <cell r="M3964">
            <v>39688</v>
          </cell>
          <cell r="N3964">
            <v>43339</v>
          </cell>
          <cell r="O3964">
            <v>188888890</v>
          </cell>
          <cell r="P3964" t="str">
            <v>IDR</v>
          </cell>
          <cell r="Q3964">
            <v>1</v>
          </cell>
          <cell r="R3964" t="str">
            <v>Yes</v>
          </cell>
          <cell r="S3964" t="str">
            <v>No</v>
          </cell>
        </row>
        <row r="3965">
          <cell r="B3965" t="str">
            <v>20NWI027</v>
          </cell>
          <cell r="C3965" t="str">
            <v>KWADUNGAN ROAD</v>
          </cell>
          <cell r="D3965" t="str">
            <v>Lease</v>
          </cell>
          <cell r="E3965" t="str">
            <v>SST-4L</v>
          </cell>
          <cell r="F3965" t="str">
            <v>DESA KENDUNG RT/RW 01/01 KEC.KWADUNGAN KAB.NGAWI</v>
          </cell>
          <cell r="G3965">
            <v>2010</v>
          </cell>
          <cell r="H3965" t="str">
            <v>EAST JAVA</v>
          </cell>
          <cell r="I3965" t="str">
            <v>Greenfield</v>
          </cell>
          <cell r="J3965" t="str">
            <v>Outdoor</v>
          </cell>
          <cell r="K3965" t="str">
            <v>#not available</v>
          </cell>
          <cell r="L3965" t="str">
            <v>Personal</v>
          </cell>
          <cell r="M3965">
            <v>42910</v>
          </cell>
          <cell r="N3965">
            <v>46562</v>
          </cell>
          <cell r="O3965">
            <v>555555550</v>
          </cell>
          <cell r="P3965" t="str">
            <v>IDR</v>
          </cell>
          <cell r="Q3965">
            <v>10</v>
          </cell>
          <cell r="R3965" t="str">
            <v>Yes</v>
          </cell>
          <cell r="S3965" t="str">
            <v>No</v>
          </cell>
        </row>
        <row r="3966">
          <cell r="B3966" t="str">
            <v>27ISM004</v>
          </cell>
          <cell r="C3966" t="str">
            <v>KWANDANG</v>
          </cell>
          <cell r="D3966" t="str">
            <v>Lease</v>
          </cell>
          <cell r="E3966" t="str">
            <v>SST-4L</v>
          </cell>
          <cell r="F3966" t="str">
            <v>Dusun I; Desa Moluo; Kec. Kwandang; Kab. Gorontalo Utara</v>
          </cell>
          <cell r="G3966">
            <v>2009</v>
          </cell>
          <cell r="H3966" t="str">
            <v>SULAMPAPUA</v>
          </cell>
          <cell r="I3966" t="str">
            <v>Greenfield</v>
          </cell>
          <cell r="J3966" t="str">
            <v>Outdoor</v>
          </cell>
          <cell r="K3966" t="str">
            <v>LYSA JEIN MONANGIN</v>
          </cell>
          <cell r="L3966" t="str">
            <v>Personal</v>
          </cell>
          <cell r="M3966">
            <v>41645</v>
          </cell>
          <cell r="N3966">
            <v>47488</v>
          </cell>
          <cell r="O3966">
            <v>111111111</v>
          </cell>
          <cell r="P3966" t="str">
            <v>IDR</v>
          </cell>
          <cell r="Q3966">
            <v>13</v>
          </cell>
          <cell r="R3966" t="str">
            <v>Yes</v>
          </cell>
          <cell r="S3966" t="str">
            <v>No</v>
          </cell>
        </row>
        <row r="3967">
          <cell r="B3967" t="str">
            <v>14KAJ037</v>
          </cell>
          <cell r="C3967" t="str">
            <v>KWASEN</v>
          </cell>
          <cell r="D3967" t="str">
            <v>Lease</v>
          </cell>
          <cell r="E3967" t="str">
            <v>SST-4L</v>
          </cell>
          <cell r="F3967" t="str">
            <v>JL KI AGENG GIRING  RT 6 RW 3 DUKUH PIYUDAN DS WONOREJO KEC KAJEN PEKALONGAN</v>
          </cell>
          <cell r="G3967">
            <v>2009</v>
          </cell>
          <cell r="H3967" t="str">
            <v>CENTRAL JAVA</v>
          </cell>
          <cell r="I3967" t="str">
            <v>Greenfield</v>
          </cell>
          <cell r="J3967" t="str">
            <v>Outdoor</v>
          </cell>
          <cell r="K3967" t="str">
            <v>Nyonya Rahmawati</v>
          </cell>
          <cell r="L3967" t="str">
            <v>Personal</v>
          </cell>
          <cell r="M3967">
            <v>42932</v>
          </cell>
          <cell r="N3967">
            <v>46584</v>
          </cell>
          <cell r="O3967">
            <v>388888880</v>
          </cell>
          <cell r="P3967" t="str">
            <v>IDR</v>
          </cell>
          <cell r="Q3967">
            <v>10</v>
          </cell>
          <cell r="R3967" t="str">
            <v>Yes</v>
          </cell>
          <cell r="S3967" t="str">
            <v>No</v>
          </cell>
        </row>
        <row r="3968">
          <cell r="B3968" t="str">
            <v>14SMG023</v>
          </cell>
          <cell r="C3968" t="str">
            <v>KYAI_SALEH</v>
          </cell>
          <cell r="D3968" t="str">
            <v>Lease</v>
          </cell>
          <cell r="E3968" t="str">
            <v>SST-4L</v>
          </cell>
          <cell r="F3968" t="str">
            <v xml:space="preserve">JL. KYAI SALEH NO.13, KEL. RANDUSARI - KODYA SEMARANG                                                     </v>
          </cell>
          <cell r="G3968">
            <v>2003</v>
          </cell>
          <cell r="H3968" t="str">
            <v>CENTRAL JAVA</v>
          </cell>
          <cell r="I3968" t="str">
            <v>Greenfield</v>
          </cell>
          <cell r="J3968" t="str">
            <v>Outdoor</v>
          </cell>
          <cell r="K3968" t="str">
            <v>Oerip Lestari</v>
          </cell>
          <cell r="L3968" t="str">
            <v>Personal</v>
          </cell>
          <cell r="M3968">
            <v>42614</v>
          </cell>
          <cell r="N3968">
            <v>46265</v>
          </cell>
          <cell r="O3968">
            <v>666666670</v>
          </cell>
          <cell r="P3968" t="str">
            <v>IDR</v>
          </cell>
          <cell r="Q3968">
            <v>9</v>
          </cell>
          <cell r="R3968" t="str">
            <v>Yes</v>
          </cell>
          <cell r="S3968" t="str">
            <v>No</v>
          </cell>
        </row>
        <row r="3969">
          <cell r="B3969" t="str">
            <v>15YOG043</v>
          </cell>
          <cell r="C3969" t="str">
            <v>KYAIMOJO</v>
          </cell>
          <cell r="D3969" t="str">
            <v>Lease</v>
          </cell>
          <cell r="E3969" t="str">
            <v>SST-4L</v>
          </cell>
          <cell r="F3969" t="str">
            <v>Jl. Kyai Mojo 1/296A RT12/03, Yogyakarta</v>
          </cell>
          <cell r="G3969">
            <v>2003</v>
          </cell>
          <cell r="H3969" t="str">
            <v>CENTRAL JAVA</v>
          </cell>
          <cell r="I3969" t="str">
            <v>Greenfield</v>
          </cell>
          <cell r="J3969" t="str">
            <v>Outdoor</v>
          </cell>
          <cell r="K3969" t="str">
            <v>Sumarno</v>
          </cell>
          <cell r="L3969" t="str">
            <v>Personal</v>
          </cell>
          <cell r="M3969">
            <v>42479</v>
          </cell>
          <cell r="N3969">
            <v>44305</v>
          </cell>
          <cell r="O3969">
            <v>250000000</v>
          </cell>
          <cell r="P3969" t="str">
            <v>IDR</v>
          </cell>
          <cell r="Q3969">
            <v>4</v>
          </cell>
          <cell r="R3969" t="str">
            <v>Yes</v>
          </cell>
          <cell r="S3969" t="str">
            <v>No</v>
          </cell>
        </row>
        <row r="3970">
          <cell r="B3970" t="str">
            <v>19TRG027</v>
          </cell>
          <cell r="C3970" t="str">
            <v>L1_TENGGARONG</v>
          </cell>
          <cell r="D3970" t="str">
            <v>Lease</v>
          </cell>
          <cell r="E3970" t="str">
            <v>SST-4L</v>
          </cell>
          <cell r="F3970" t="str">
            <v>Jl. P. Suryanata / menuju Pinang / Jl. Raya Jongkang, Kel. Air Putih, Kec. Samarinda Ulu, Kodya Samarinda</v>
          </cell>
          <cell r="G3970">
            <v>2005</v>
          </cell>
          <cell r="H3970" t="str">
            <v>KALIMANTAN</v>
          </cell>
          <cell r="I3970" t="str">
            <v>Greenfield</v>
          </cell>
          <cell r="J3970" t="str">
            <v>Outdoor</v>
          </cell>
          <cell r="K3970" t="str">
            <v>ARBAYAH</v>
          </cell>
          <cell r="L3970" t="str">
            <v>Personal</v>
          </cell>
          <cell r="M3970">
            <v>42048</v>
          </cell>
          <cell r="N3970">
            <v>43873</v>
          </cell>
          <cell r="O3970">
            <v>222222220</v>
          </cell>
          <cell r="P3970" t="str">
            <v>IDR</v>
          </cell>
          <cell r="Q3970">
            <v>3</v>
          </cell>
          <cell r="R3970" t="str">
            <v>Yes</v>
          </cell>
          <cell r="S3970" t="str">
            <v>No</v>
          </cell>
        </row>
        <row r="3971">
          <cell r="B3971" t="str">
            <v>19SDW041</v>
          </cell>
          <cell r="C3971" t="str">
            <v>L2_TENGGARONG</v>
          </cell>
          <cell r="D3971" t="str">
            <v>Lease</v>
          </cell>
          <cell r="E3971" t="str">
            <v>SST-4L</v>
          </cell>
          <cell r="F3971" t="str">
            <v>L2 Blok G, RT.11 Kel. Manunggal Jaya, Kec. Tenggarong Seberang, Kab. Kutai Kertanegara, Kal-Tim</v>
          </cell>
          <cell r="G3971">
            <v>2009</v>
          </cell>
          <cell r="H3971" t="str">
            <v>KALIMANTAN</v>
          </cell>
          <cell r="I3971" t="str">
            <v>Greenfield</v>
          </cell>
          <cell r="J3971" t="str">
            <v>Outdoor</v>
          </cell>
          <cell r="K3971" t="str">
            <v>SUPII</v>
          </cell>
          <cell r="L3971" t="str">
            <v>Personal</v>
          </cell>
          <cell r="M3971">
            <v>43085</v>
          </cell>
          <cell r="N3971">
            <v>43449</v>
          </cell>
          <cell r="O3971">
            <v>38888888</v>
          </cell>
          <cell r="P3971" t="str">
            <v>IDR</v>
          </cell>
          <cell r="Q3971">
            <v>1</v>
          </cell>
          <cell r="R3971" t="str">
            <v>Yes</v>
          </cell>
          <cell r="S3971" t="str">
            <v>No</v>
          </cell>
        </row>
        <row r="3972">
          <cell r="B3972" t="str">
            <v>19TRG016</v>
          </cell>
          <cell r="C3972" t="str">
            <v>L3_KITADIN</v>
          </cell>
          <cell r="D3972" t="str">
            <v>Lease</v>
          </cell>
          <cell r="E3972" t="str">
            <v>SST-4L</v>
          </cell>
          <cell r="F3972" t="str">
            <v>Desa Embalut, Kec. Tenggarong Seberang, Kutai Kertanegara</v>
          </cell>
          <cell r="G3972">
            <v>1998</v>
          </cell>
          <cell r="H3972" t="str">
            <v>KALIMANTAN</v>
          </cell>
          <cell r="I3972" t="str">
            <v>Greenfield</v>
          </cell>
          <cell r="J3972" t="str">
            <v>Outdoor</v>
          </cell>
          <cell r="K3972" t="str">
            <v>#not available</v>
          </cell>
          <cell r="L3972" t="str">
            <v>Personal</v>
          </cell>
          <cell r="M3972">
            <v>41372</v>
          </cell>
          <cell r="N3972">
            <v>45023</v>
          </cell>
          <cell r="O3972" t="str">
            <v>Free Of charge</v>
          </cell>
          <cell r="P3972" t="str">
            <v>Free Of Charge</v>
          </cell>
          <cell r="Q3972">
            <v>6</v>
          </cell>
          <cell r="R3972" t="str">
            <v>Yes</v>
          </cell>
          <cell r="S3972" t="str">
            <v>No</v>
          </cell>
        </row>
        <row r="3973">
          <cell r="B3973" t="str">
            <v>28PKJ003</v>
          </cell>
          <cell r="C3973" t="str">
            <v>LABAKKANG</v>
          </cell>
          <cell r="D3973" t="str">
            <v>Lease</v>
          </cell>
          <cell r="E3973" t="str">
            <v>SST-4L</v>
          </cell>
          <cell r="F3973" t="str">
            <v>Jl. Copeng-copeng Poros Labakang - Bontowa, Kel Labakkang, Kec Labkkang, Kab Pangkajene dan Kepulauan, SulSel</v>
          </cell>
          <cell r="G3973">
            <v>2007</v>
          </cell>
          <cell r="H3973" t="str">
            <v>SULAMPAPUA</v>
          </cell>
          <cell r="I3973" t="str">
            <v>Greenfield</v>
          </cell>
          <cell r="J3973" t="str">
            <v>Outdoor</v>
          </cell>
          <cell r="K3973" t="str">
            <v>ERRITHA MADETHEN</v>
          </cell>
          <cell r="L3973" t="str">
            <v>Personal</v>
          </cell>
          <cell r="M3973">
            <v>41270</v>
          </cell>
          <cell r="N3973">
            <v>44923</v>
          </cell>
          <cell r="O3973">
            <v>422222220</v>
          </cell>
          <cell r="P3973" t="str">
            <v>IDR</v>
          </cell>
          <cell r="Q3973">
            <v>5</v>
          </cell>
          <cell r="R3973" t="str">
            <v>Yes</v>
          </cell>
          <cell r="S3973" t="str">
            <v>No</v>
          </cell>
        </row>
        <row r="3974">
          <cell r="B3974" t="str">
            <v>27ISM022</v>
          </cell>
          <cell r="C3974" t="str">
            <v>LABANO</v>
          </cell>
          <cell r="D3974" t="str">
            <v>Lease</v>
          </cell>
          <cell r="E3974" t="str">
            <v>SST-4L</v>
          </cell>
          <cell r="F3974" t="str">
            <v>Desa Pontolo Kec. Kwandang Kab. Gorontalo Utara</v>
          </cell>
          <cell r="G3974">
            <v>2009</v>
          </cell>
          <cell r="H3974" t="str">
            <v>SULAMPAPUA</v>
          </cell>
          <cell r="I3974" t="str">
            <v>Greenfield</v>
          </cell>
          <cell r="J3974" t="str">
            <v>Outdoor</v>
          </cell>
          <cell r="K3974" t="str">
            <v>Ute Salim</v>
          </cell>
          <cell r="L3974" t="str">
            <v>Personal</v>
          </cell>
          <cell r="M3974">
            <v>42905</v>
          </cell>
          <cell r="N3974">
            <v>46557</v>
          </cell>
          <cell r="O3974">
            <v>250000000</v>
          </cell>
          <cell r="P3974" t="str">
            <v>IDR</v>
          </cell>
          <cell r="Q3974">
            <v>10</v>
          </cell>
          <cell r="R3974" t="str">
            <v>Yes</v>
          </cell>
          <cell r="S3974" t="str">
            <v>No</v>
          </cell>
        </row>
        <row r="3975">
          <cell r="B3975" t="str">
            <v>24LWK021</v>
          </cell>
          <cell r="C3975" t="str">
            <v>LABOTAN</v>
          </cell>
          <cell r="D3975" t="str">
            <v>Lease</v>
          </cell>
          <cell r="E3975" t="str">
            <v>SST-4L</v>
          </cell>
          <cell r="F3975" t="str">
            <v>Jl. Trans Bali 2 Desa Masama Kec. Masama Kab. Banggai</v>
          </cell>
          <cell r="G3975">
            <v>2005</v>
          </cell>
          <cell r="H3975" t="str">
            <v>SULAMPAPUA</v>
          </cell>
          <cell r="I3975" t="str">
            <v>Greenfield</v>
          </cell>
          <cell r="J3975" t="str">
            <v>Outdoor</v>
          </cell>
          <cell r="K3975" t="str">
            <v>I KETUT SUARNATA</v>
          </cell>
          <cell r="L3975" t="str">
            <v>Personal</v>
          </cell>
          <cell r="M3975">
            <v>42907</v>
          </cell>
          <cell r="N3975">
            <v>46558</v>
          </cell>
          <cell r="O3975">
            <v>311111120</v>
          </cell>
          <cell r="P3975" t="str">
            <v>IDR</v>
          </cell>
          <cell r="Q3975">
            <v>10</v>
          </cell>
          <cell r="R3975" t="str">
            <v>Yes</v>
          </cell>
          <cell r="S3975" t="str">
            <v>No</v>
          </cell>
        </row>
        <row r="3976">
          <cell r="B3976" t="str">
            <v>28BAR003</v>
          </cell>
          <cell r="C3976" t="str">
            <v>LABUANG</v>
          </cell>
          <cell r="D3976" t="str">
            <v>Lease</v>
          </cell>
          <cell r="E3976" t="str">
            <v>SST-4L</v>
          </cell>
          <cell r="F3976" t="str">
            <v>Jl. Bojo I, Dusun Bojo I, Desa Bojo, Kec Mallusetasi (Labuang), kab Barru, Prop. Sulsel</v>
          </cell>
          <cell r="G3976">
            <v>2010</v>
          </cell>
          <cell r="H3976" t="str">
            <v>SULAMPAPUA</v>
          </cell>
          <cell r="I3976" t="str">
            <v>Greenfield</v>
          </cell>
          <cell r="J3976" t="str">
            <v>Outdoor</v>
          </cell>
          <cell r="K3976" t="str">
            <v>ERRITHA MADETHEN / IR. KITTA SIMBOLAYUK</v>
          </cell>
          <cell r="L3976" t="str">
            <v>Personal</v>
          </cell>
          <cell r="M3976">
            <v>41582</v>
          </cell>
          <cell r="N3976">
            <v>45233</v>
          </cell>
          <cell r="O3976">
            <v>280000000</v>
          </cell>
          <cell r="P3976" t="str">
            <v>IDR</v>
          </cell>
          <cell r="Q3976">
            <v>6</v>
          </cell>
          <cell r="R3976" t="str">
            <v>Yes</v>
          </cell>
          <cell r="S3976" t="str">
            <v>No</v>
          </cell>
        </row>
        <row r="3977">
          <cell r="B3977" t="str">
            <v>04BPD002</v>
          </cell>
          <cell r="C3977" t="str">
            <v>LABUHAN HAJI</v>
          </cell>
          <cell r="D3977" t="str">
            <v>Lease</v>
          </cell>
          <cell r="E3977" t="str">
            <v>SST-4L</v>
          </cell>
          <cell r="F3977" t="str">
            <v>Jl. Pelabuhan dusun Ujung Tanah Desa Apha Kec. Labuhan Haji Kab. Aceh Selatan</v>
          </cell>
          <cell r="G3977">
            <v>2009</v>
          </cell>
          <cell r="H3977" t="str">
            <v>NORTH SUMATRA</v>
          </cell>
          <cell r="I3977" t="str">
            <v>Greenfield</v>
          </cell>
          <cell r="J3977" t="str">
            <v>Outdoor</v>
          </cell>
          <cell r="K3977" t="str">
            <v>MAULIDDIN</v>
          </cell>
          <cell r="L3977" t="str">
            <v>Personal</v>
          </cell>
          <cell r="M3977">
            <v>42635</v>
          </cell>
          <cell r="N3977">
            <v>46288</v>
          </cell>
          <cell r="O3977">
            <v>194444440</v>
          </cell>
          <cell r="P3977" t="str">
            <v>IDR</v>
          </cell>
          <cell r="Q3977">
            <v>9</v>
          </cell>
          <cell r="R3977" t="str">
            <v>Yes</v>
          </cell>
          <cell r="S3977" t="str">
            <v>No</v>
          </cell>
        </row>
        <row r="3978">
          <cell r="B3978" t="str">
            <v>23SEL009</v>
          </cell>
          <cell r="C3978" t="str">
            <v>LABUHAN HAJI</v>
          </cell>
          <cell r="D3978" t="str">
            <v>Lease</v>
          </cell>
          <cell r="E3978" t="str">
            <v>SST-4L</v>
          </cell>
          <cell r="F3978" t="str">
            <v>DUSUN LABUAJI, DESA LABUHAN HAJI, KEC. LABUHAN HAJI, KAB. LOMBOK TIMUR</v>
          </cell>
          <cell r="G3978">
            <v>2011</v>
          </cell>
          <cell r="H3978" t="str">
            <v>BALI NUSRA</v>
          </cell>
          <cell r="I3978" t="str">
            <v>Greenfield</v>
          </cell>
          <cell r="J3978" t="str">
            <v>Outdoor</v>
          </cell>
          <cell r="K3978" t="str">
            <v>NYONYA NUR AIN</v>
          </cell>
          <cell r="L3978" t="str">
            <v>Personal</v>
          </cell>
          <cell r="M3978">
            <v>42675</v>
          </cell>
          <cell r="N3978">
            <v>46327</v>
          </cell>
          <cell r="O3978">
            <v>250000000</v>
          </cell>
          <cell r="P3978" t="str">
            <v>IDR</v>
          </cell>
          <cell r="Q3978">
            <v>9</v>
          </cell>
          <cell r="R3978" t="str">
            <v>Yes</v>
          </cell>
          <cell r="S3978" t="str">
            <v>No</v>
          </cell>
        </row>
        <row r="3979">
          <cell r="B3979" t="str">
            <v>20LMG080</v>
          </cell>
          <cell r="C3979" t="str">
            <v>LABUHAN LAMONGAN</v>
          </cell>
          <cell r="D3979" t="str">
            <v>Lease</v>
          </cell>
          <cell r="E3979" t="str">
            <v>SST-4L</v>
          </cell>
          <cell r="F3979" t="str">
            <v>RT 01/RW 04 KEL. BRENGKOK KEC BRONDONG KAB. LAMONG</v>
          </cell>
          <cell r="G3979">
            <v>2008</v>
          </cell>
          <cell r="H3979" t="str">
            <v>EAST JAVA</v>
          </cell>
          <cell r="I3979" t="str">
            <v>Greenfield</v>
          </cell>
          <cell r="J3979" t="str">
            <v>Outdoor</v>
          </cell>
          <cell r="K3979" t="str">
            <v>#not available</v>
          </cell>
          <cell r="L3979" t="str">
            <v>Personal</v>
          </cell>
          <cell r="M3979">
            <v>39701</v>
          </cell>
          <cell r="N3979">
            <v>43353</v>
          </cell>
          <cell r="O3979">
            <v>94444440</v>
          </cell>
          <cell r="P3979" t="str">
            <v>IDR</v>
          </cell>
          <cell r="Q3979">
            <v>1</v>
          </cell>
          <cell r="R3979" t="str">
            <v>Yes</v>
          </cell>
          <cell r="S3979" t="str">
            <v>No</v>
          </cell>
        </row>
        <row r="3980">
          <cell r="B3980" t="str">
            <v>23SEL002</v>
          </cell>
          <cell r="C3980" t="str">
            <v>LABUHAN LOMBOK</v>
          </cell>
          <cell r="D3980" t="str">
            <v>Lease</v>
          </cell>
          <cell r="E3980" t="str">
            <v>SST-4L</v>
          </cell>
          <cell r="F3980" t="str">
            <v xml:space="preserve">DUSUN SANDUBAYA TIMUR, DS. LABUHAN LOMBOK, KEC. PRINGGABAYA KAB. LOMBOK TIMUR </v>
          </cell>
          <cell r="G3980">
            <v>2007</v>
          </cell>
          <cell r="H3980" t="str">
            <v>BALI NUSRA</v>
          </cell>
          <cell r="I3980" t="str">
            <v>Greenfield</v>
          </cell>
          <cell r="J3980" t="str">
            <v>Outdoor</v>
          </cell>
          <cell r="K3980" t="str">
            <v>SONI IRWANTO</v>
          </cell>
          <cell r="L3980" t="str">
            <v>Personal</v>
          </cell>
          <cell r="M3980">
            <v>41801</v>
          </cell>
          <cell r="N3980">
            <v>43627</v>
          </cell>
          <cell r="O3980">
            <v>104321000</v>
          </cell>
          <cell r="P3980" t="str">
            <v>IDR</v>
          </cell>
          <cell r="Q3980">
            <v>2</v>
          </cell>
          <cell r="R3980" t="str">
            <v>Yes</v>
          </cell>
          <cell r="S3980" t="str">
            <v>No</v>
          </cell>
        </row>
        <row r="3981">
          <cell r="B3981" t="str">
            <v>13SKD006</v>
          </cell>
          <cell r="C3981" t="str">
            <v>LABUHAN_MARINGGAI</v>
          </cell>
          <cell r="D3981" t="str">
            <v>Lease</v>
          </cell>
          <cell r="E3981" t="str">
            <v>SST-4L</v>
          </cell>
          <cell r="F3981" t="str">
            <v>JL. RAYA PASAR LAMA, RT.11 RW 06 DUSUN V, DESA L. MARINGGAI, KEC. LABUHAN MARINGGAI, KAB. LAMPUNG TIMUR</v>
          </cell>
          <cell r="G3981">
            <v>2009</v>
          </cell>
          <cell r="H3981" t="str">
            <v>SOUTH SUMATRA</v>
          </cell>
          <cell r="I3981" t="str">
            <v>Greenfield</v>
          </cell>
          <cell r="J3981" t="str">
            <v>Outdoor</v>
          </cell>
          <cell r="K3981" t="str">
            <v>SUJASMIN JONI</v>
          </cell>
          <cell r="L3981" t="str">
            <v>Personal</v>
          </cell>
          <cell r="M3981">
            <v>41732</v>
          </cell>
          <cell r="N3981">
            <v>45384</v>
          </cell>
          <cell r="O3981">
            <v>222222222</v>
          </cell>
          <cell r="P3981" t="str">
            <v>IDR</v>
          </cell>
          <cell r="Q3981">
            <v>7</v>
          </cell>
          <cell r="R3981" t="str">
            <v>Yes</v>
          </cell>
          <cell r="S3981" t="str">
            <v>No</v>
          </cell>
        </row>
        <row r="3982">
          <cell r="B3982" t="str">
            <v>07TPI004</v>
          </cell>
          <cell r="C3982" t="str">
            <v>LAGOI DORMITORY</v>
          </cell>
          <cell r="D3982" t="str">
            <v>Lease</v>
          </cell>
          <cell r="E3982" t="str">
            <v>SST-4L</v>
          </cell>
          <cell r="F3982" t="str">
            <v>Dormitori Area PT. BRC(Bintan Ressort Cakrawala) Lagoi Kec. Telok Sebong</v>
          </cell>
          <cell r="G3982">
            <v>2006</v>
          </cell>
          <cell r="H3982" t="str">
            <v>NORTH SUMATRA</v>
          </cell>
          <cell r="I3982" t="str">
            <v>Greenfield</v>
          </cell>
          <cell r="J3982" t="str">
            <v>Outdoor</v>
          </cell>
          <cell r="K3982" t="str">
            <v>PT BINTAN RESORT CAKRAWALA DIWAKILI OLEH CHIN CHOW YOON DAN GIANTO GUNARA</v>
          </cell>
          <cell r="L3982" t="str">
            <v xml:space="preserve">Company </v>
          </cell>
          <cell r="M3982">
            <v>41365</v>
          </cell>
          <cell r="N3982">
            <v>43190</v>
          </cell>
          <cell r="O3982">
            <v>388888888</v>
          </cell>
          <cell r="P3982" t="str">
            <v>IDR</v>
          </cell>
          <cell r="Q3982">
            <v>1</v>
          </cell>
          <cell r="R3982" t="str">
            <v>Yes</v>
          </cell>
          <cell r="S3982" t="str">
            <v>Yes</v>
          </cell>
          <cell r="T3982">
            <v>10000000</v>
          </cell>
          <cell r="U3982">
            <v>9225092.2509225085</v>
          </cell>
        </row>
        <row r="3983">
          <cell r="B3983" t="str">
            <v>05BGE004</v>
          </cell>
          <cell r="C3983" t="str">
            <v>LAGUBOTI</v>
          </cell>
          <cell r="D3983" t="str">
            <v>Lease</v>
          </cell>
          <cell r="E3983" t="str">
            <v>SST-4L</v>
          </cell>
          <cell r="F3983" t="str">
            <v>Desa Pardomuan Nauli Tumban Ria-ria Jl. Epata Kec. Laguboti Kab. Tobasa</v>
          </cell>
          <cell r="G3983">
            <v>2003</v>
          </cell>
          <cell r="H3983" t="str">
            <v>NORTH SUMATRA</v>
          </cell>
          <cell r="I3983" t="str">
            <v>Greenfield</v>
          </cell>
          <cell r="J3983" t="str">
            <v>Outdoor</v>
          </cell>
          <cell r="K3983" t="str">
            <v>POLTAK HAMONANGAN</v>
          </cell>
          <cell r="L3983" t="str">
            <v>Personal</v>
          </cell>
          <cell r="M3983">
            <v>42218</v>
          </cell>
          <cell r="N3983">
            <v>45870</v>
          </cell>
          <cell r="O3983">
            <v>222222220</v>
          </cell>
          <cell r="P3983" t="str">
            <v>IDR</v>
          </cell>
          <cell r="Q3983">
            <v>8</v>
          </cell>
          <cell r="R3983" t="str">
            <v>Yes</v>
          </cell>
          <cell r="S3983" t="str">
            <v>No</v>
          </cell>
        </row>
        <row r="3984">
          <cell r="B3984" t="str">
            <v>05GST002</v>
          </cell>
          <cell r="C3984" t="str">
            <v>LAHEWA</v>
          </cell>
          <cell r="D3984" t="str">
            <v>Lease</v>
          </cell>
          <cell r="E3984" t="str">
            <v>SST-4L</v>
          </cell>
          <cell r="F3984" t="str">
            <v>Jl. PLN Lingkungan II Kel. Pasar Lahewa Kec. Lahewa Kab. Nias</v>
          </cell>
          <cell r="G3984">
            <v>2005</v>
          </cell>
          <cell r="H3984" t="str">
            <v>NORTH SUMATRA</v>
          </cell>
          <cell r="I3984" t="str">
            <v>Greenfield</v>
          </cell>
          <cell r="J3984" t="str">
            <v>Outdoor</v>
          </cell>
          <cell r="K3984" t="str">
            <v>FANOTONA LAOLI</v>
          </cell>
          <cell r="L3984" t="str">
            <v>Personal</v>
          </cell>
          <cell r="M3984">
            <v>42078</v>
          </cell>
          <cell r="N3984">
            <v>45730</v>
          </cell>
          <cell r="O3984">
            <v>111111110</v>
          </cell>
          <cell r="P3984" t="str">
            <v>IDR</v>
          </cell>
          <cell r="Q3984">
            <v>8</v>
          </cell>
          <cell r="R3984" t="str">
            <v>Yes</v>
          </cell>
          <cell r="S3984" t="str">
            <v>No</v>
          </cell>
        </row>
        <row r="3985">
          <cell r="B3985" t="str">
            <v>10AGR005</v>
          </cell>
          <cell r="C3985" t="str">
            <v>LAIS_BKL</v>
          </cell>
          <cell r="D3985" t="str">
            <v>Lease</v>
          </cell>
          <cell r="E3985" t="str">
            <v>SST-4L</v>
          </cell>
          <cell r="F3985" t="str">
            <v>JL. MANGGA DUA RT 11/1 KEL. PASAR LAIS KEC. LAIS KAB. BENGKULU UTARA</v>
          </cell>
          <cell r="G3985">
            <v>2009</v>
          </cell>
          <cell r="H3985" t="str">
            <v>SOUTH SUMATRA</v>
          </cell>
          <cell r="I3985" t="str">
            <v>Greenfield</v>
          </cell>
          <cell r="J3985" t="str">
            <v>Outdoor</v>
          </cell>
          <cell r="K3985" t="str">
            <v>Z. ARIFIN</v>
          </cell>
          <cell r="L3985" t="str">
            <v>Personal</v>
          </cell>
          <cell r="M3985">
            <v>42054</v>
          </cell>
          <cell r="N3985">
            <v>45706</v>
          </cell>
          <cell r="O3985">
            <v>1111111110</v>
          </cell>
          <cell r="P3985" t="str">
            <v>IDR</v>
          </cell>
          <cell r="Q3985">
            <v>8</v>
          </cell>
          <cell r="R3985" t="str">
            <v>Yes</v>
          </cell>
          <cell r="S3985" t="str">
            <v>No</v>
          </cell>
        </row>
        <row r="3986">
          <cell r="B3986" t="str">
            <v>03CMS020</v>
          </cell>
          <cell r="C3986" t="str">
            <v>LAKBOK</v>
          </cell>
          <cell r="D3986" t="str">
            <v>Lease</v>
          </cell>
          <cell r="E3986" t="str">
            <v>SST-4L</v>
          </cell>
          <cell r="F3986" t="str">
            <v>Dusun Banjarharja RT.03/01,Kertajaya</v>
          </cell>
          <cell r="G3986">
            <v>2002</v>
          </cell>
          <cell r="H3986" t="str">
            <v>WEST JAVA</v>
          </cell>
          <cell r="I3986" t="str">
            <v>Greenfield</v>
          </cell>
          <cell r="J3986" t="str">
            <v>Outdoor</v>
          </cell>
          <cell r="K3986" t="str">
            <v>SRI MULYATI</v>
          </cell>
          <cell r="L3986" t="str">
            <v>Personal</v>
          </cell>
          <cell r="M3986">
            <v>42066</v>
          </cell>
          <cell r="N3986">
            <v>43892</v>
          </cell>
          <cell r="O3986">
            <v>127777780</v>
          </cell>
          <cell r="P3986" t="str">
            <v>IDR</v>
          </cell>
          <cell r="Q3986">
            <v>3</v>
          </cell>
          <cell r="R3986" t="str">
            <v>Yes</v>
          </cell>
          <cell r="S3986" t="str">
            <v>No</v>
          </cell>
        </row>
        <row r="3987">
          <cell r="B3987" t="str">
            <v>21TAB028</v>
          </cell>
          <cell r="C3987" t="str">
            <v>LALANGLINGGAH</v>
          </cell>
          <cell r="D3987" t="str">
            <v>Lease</v>
          </cell>
          <cell r="E3987" t="str">
            <v>SST-4L</v>
          </cell>
          <cell r="F3987" t="str">
            <v>JL. RAYA DENPASAR GILIMANUK, DUSUN SURABERATA DESA LALANGLINGGAH</v>
          </cell>
          <cell r="G3987">
            <v>2005</v>
          </cell>
          <cell r="H3987" t="str">
            <v>BALI NUSRA</v>
          </cell>
          <cell r="I3987" t="str">
            <v>Greenfield</v>
          </cell>
          <cell r="J3987" t="str">
            <v>Outdoor</v>
          </cell>
          <cell r="K3987" t="str">
            <v>I MADE NURADJA SH</v>
          </cell>
          <cell r="L3987" t="str">
            <v>Personal</v>
          </cell>
          <cell r="M3987">
            <v>40178</v>
          </cell>
          <cell r="N3987">
            <v>43830</v>
          </cell>
          <cell r="O3987">
            <v>210000000</v>
          </cell>
          <cell r="P3987" t="str">
            <v>IDR</v>
          </cell>
          <cell r="Q3987">
            <v>2</v>
          </cell>
          <cell r="R3987" t="str">
            <v>Yes</v>
          </cell>
          <cell r="S3987" t="str">
            <v>No</v>
          </cell>
        </row>
        <row r="3988">
          <cell r="B3988" t="str">
            <v>28WTP006</v>
          </cell>
          <cell r="C3988" t="str">
            <v>LALEBATA</v>
          </cell>
          <cell r="D3988" t="str">
            <v>Lease</v>
          </cell>
          <cell r="E3988" t="str">
            <v>SST-4L</v>
          </cell>
          <cell r="F3988" t="str">
            <v>Jl. Dusun Lempue Kelurahan Lalebata, Kecamatan Lamuru Bone Sul-Sel</v>
          </cell>
          <cell r="G3988">
            <v>2005</v>
          </cell>
          <cell r="H3988" t="str">
            <v>SULAMPAPUA</v>
          </cell>
          <cell r="I3988" t="str">
            <v>Greenfield</v>
          </cell>
          <cell r="J3988" t="str">
            <v>Outdoor</v>
          </cell>
          <cell r="K3988" t="str">
            <v>DRS. ABDUL AZIS</v>
          </cell>
          <cell r="L3988" t="str">
            <v>Personal</v>
          </cell>
          <cell r="M3988">
            <v>42120</v>
          </cell>
          <cell r="N3988">
            <v>43946</v>
          </cell>
          <cell r="O3988">
            <v>133333333</v>
          </cell>
          <cell r="P3988" t="str">
            <v>IDR</v>
          </cell>
          <cell r="Q3988">
            <v>3</v>
          </cell>
          <cell r="R3988" t="str">
            <v>Yes</v>
          </cell>
          <cell r="S3988" t="str">
            <v>No</v>
          </cell>
        </row>
        <row r="3989">
          <cell r="B3989" t="str">
            <v>25KKA019</v>
          </cell>
          <cell r="C3989" t="str">
            <v>LALOMBAA</v>
          </cell>
          <cell r="D3989" t="str">
            <v>Lease</v>
          </cell>
          <cell r="E3989" t="str">
            <v>SST-4L</v>
          </cell>
          <cell r="F3989" t="str">
            <v>Jl. Pemuda Lr. Soppeng Kel. Mandatte Kec. Kolaka Kab. Kolaka</v>
          </cell>
          <cell r="G3989">
            <v>2006</v>
          </cell>
          <cell r="H3989" t="str">
            <v>SULAMPAPUA</v>
          </cell>
          <cell r="I3989" t="str">
            <v>Greenfield</v>
          </cell>
          <cell r="J3989" t="str">
            <v>Outdoor</v>
          </cell>
          <cell r="K3989" t="str">
            <v>Ida Maadiana</v>
          </cell>
          <cell r="L3989" t="str">
            <v>Personal</v>
          </cell>
          <cell r="M3989">
            <v>42862</v>
          </cell>
          <cell r="N3989">
            <v>46513</v>
          </cell>
          <cell r="O3989">
            <v>333333334</v>
          </cell>
          <cell r="P3989" t="str">
            <v>IDR</v>
          </cell>
          <cell r="Q3989">
            <v>10</v>
          </cell>
          <cell r="R3989" t="str">
            <v>Yes</v>
          </cell>
          <cell r="S3989" t="str">
            <v>No</v>
          </cell>
        </row>
        <row r="3990">
          <cell r="B3990" t="str">
            <v>24LWK028</v>
          </cell>
          <cell r="C3990" t="str">
            <v>LAMALA</v>
          </cell>
          <cell r="D3990" t="str">
            <v>Lease</v>
          </cell>
          <cell r="E3990" t="str">
            <v>SST-4L</v>
          </cell>
          <cell r="F3990" t="str">
            <v>Jl. Manassai Desa Manassai Kec. Lamala Kab. Banggai</v>
          </cell>
          <cell r="G3990">
            <v>2007</v>
          </cell>
          <cell r="H3990" t="str">
            <v>SULAMPAPUA</v>
          </cell>
          <cell r="I3990" t="str">
            <v>Greenfield</v>
          </cell>
          <cell r="J3990" t="str">
            <v>Outdoor</v>
          </cell>
          <cell r="K3990" t="str">
            <v>ROHANIDJAH MALIKASA</v>
          </cell>
          <cell r="L3990" t="str">
            <v>Personal</v>
          </cell>
          <cell r="M3990">
            <v>42936</v>
          </cell>
          <cell r="N3990">
            <v>46587</v>
          </cell>
          <cell r="O3990">
            <v>150000000</v>
          </cell>
          <cell r="P3990" t="str">
            <v>IDR</v>
          </cell>
          <cell r="Q3990">
            <v>10</v>
          </cell>
          <cell r="R3990" t="str">
            <v>Yes</v>
          </cell>
          <cell r="S3990" t="str">
            <v>No</v>
          </cell>
        </row>
        <row r="3991">
          <cell r="B3991" t="str">
            <v>03KRW038</v>
          </cell>
          <cell r="C3991" t="str">
            <v>LAMARAN</v>
          </cell>
          <cell r="D3991" t="str">
            <v>Lease</v>
          </cell>
          <cell r="E3991" t="str">
            <v>SST-4L</v>
          </cell>
          <cell r="F3991" t="str">
            <v>JL. SYEH QURO, LAMARAN RT.03 RW.09 KARAWANG</v>
          </cell>
          <cell r="G3991">
            <v>2004</v>
          </cell>
          <cell r="H3991" t="str">
            <v>WEST JAVA</v>
          </cell>
          <cell r="I3991" t="str">
            <v>Greenfield</v>
          </cell>
          <cell r="J3991" t="str">
            <v>Outdoor</v>
          </cell>
          <cell r="K3991" t="str">
            <v>H. ENGKUS MARKUSEN</v>
          </cell>
          <cell r="L3991" t="str">
            <v>Personal</v>
          </cell>
          <cell r="M3991">
            <v>42093</v>
          </cell>
          <cell r="N3991">
            <v>45745</v>
          </cell>
          <cell r="O3991">
            <v>900000000</v>
          </cell>
          <cell r="P3991" t="str">
            <v>IDR</v>
          </cell>
          <cell r="Q3991">
            <v>8</v>
          </cell>
          <cell r="R3991" t="str">
            <v>Yes</v>
          </cell>
          <cell r="S3991" t="str">
            <v>No</v>
          </cell>
        </row>
        <row r="3992">
          <cell r="B3992" t="str">
            <v>04JHO003</v>
          </cell>
          <cell r="C3992" t="str">
            <v>LAMBARO</v>
          </cell>
          <cell r="D3992" t="str">
            <v>Lease</v>
          </cell>
          <cell r="E3992" t="str">
            <v>SST-4L</v>
          </cell>
          <cell r="F3992" t="str">
            <v>Jl. Banda Aceh Medan KM. 8.5 lr. T. chik Desa Lambaro Kec. Ingin Jaya Kab. Aceh Besar</v>
          </cell>
          <cell r="G3992">
            <v>2009</v>
          </cell>
          <cell r="H3992" t="str">
            <v>NORTH SUMATRA</v>
          </cell>
          <cell r="I3992" t="str">
            <v>Greenfield</v>
          </cell>
          <cell r="J3992" t="str">
            <v>Outdoor</v>
          </cell>
          <cell r="K3992" t="str">
            <v>Rizal Junaedi, SE</v>
          </cell>
          <cell r="L3992" t="str">
            <v>Personal</v>
          </cell>
          <cell r="M3992">
            <v>41420</v>
          </cell>
          <cell r="N3992">
            <v>45071</v>
          </cell>
          <cell r="O3992">
            <v>400000000</v>
          </cell>
          <cell r="P3992" t="str">
            <v>IDR</v>
          </cell>
          <cell r="Q3992">
            <v>6</v>
          </cell>
          <cell r="R3992" t="str">
            <v>Yes</v>
          </cell>
          <cell r="S3992" t="str">
            <v>No</v>
          </cell>
        </row>
        <row r="3993">
          <cell r="B3993" t="str">
            <v>04JHO031</v>
          </cell>
          <cell r="C3993" t="str">
            <v>LAMBARO 2</v>
          </cell>
          <cell r="D3993" t="str">
            <v>Lease</v>
          </cell>
          <cell r="E3993" t="str">
            <v>SST-4L</v>
          </cell>
          <cell r="F3993" t="str">
            <v>Desa Bueng Ceukok Kec. Ingin Jaya Kab. Aceh Besar</v>
          </cell>
          <cell r="G3993">
            <v>2008</v>
          </cell>
          <cell r="H3993" t="str">
            <v>NORTH SUMATRA</v>
          </cell>
          <cell r="I3993" t="str">
            <v>Greenfield</v>
          </cell>
          <cell r="J3993" t="str">
            <v>Outdoor</v>
          </cell>
          <cell r="K3993" t="str">
            <v>#not available</v>
          </cell>
          <cell r="L3993" t="str">
            <v>Personal</v>
          </cell>
          <cell r="M3993">
            <v>39516</v>
          </cell>
          <cell r="N3993">
            <v>43168</v>
          </cell>
          <cell r="O3993">
            <v>70000000</v>
          </cell>
          <cell r="P3993" t="str">
            <v>IDR</v>
          </cell>
          <cell r="Q3993">
            <v>1</v>
          </cell>
          <cell r="R3993" t="str">
            <v>Yes</v>
          </cell>
          <cell r="S3993" t="str">
            <v>No</v>
          </cell>
        </row>
        <row r="3994">
          <cell r="B3994" t="str">
            <v>04JHO012</v>
          </cell>
          <cell r="C3994" t="str">
            <v>LAMBARO ANGAN</v>
          </cell>
          <cell r="D3994" t="str">
            <v>Lease</v>
          </cell>
          <cell r="E3994" t="str">
            <v>SST-4L</v>
          </cell>
          <cell r="F3994" t="str">
            <v>Desa Krueng Cot Aron Lambaro Angan Kec. Darussalam Kab. Aceh Besar</v>
          </cell>
          <cell r="G3994">
            <v>2004</v>
          </cell>
          <cell r="H3994" t="str">
            <v>NORTH SUMATRA</v>
          </cell>
          <cell r="I3994" t="str">
            <v>Greenfield</v>
          </cell>
          <cell r="J3994" t="str">
            <v>Outdoor</v>
          </cell>
          <cell r="K3994" t="str">
            <v>ZULKARNAIN</v>
          </cell>
          <cell r="L3994" t="str">
            <v>Personal</v>
          </cell>
          <cell r="M3994">
            <v>41730</v>
          </cell>
          <cell r="N3994">
            <v>45382</v>
          </cell>
          <cell r="O3994">
            <v>240000000</v>
          </cell>
          <cell r="P3994" t="str">
            <v>IDR</v>
          </cell>
          <cell r="Q3994">
            <v>7</v>
          </cell>
          <cell r="R3994" t="str">
            <v>Yes</v>
          </cell>
          <cell r="S3994" t="str">
            <v>No</v>
          </cell>
        </row>
        <row r="3995">
          <cell r="B3995" t="str">
            <v>25UNH002</v>
          </cell>
          <cell r="C3995" t="str">
            <v>LAMBUYA</v>
          </cell>
          <cell r="D3995" t="str">
            <v>Lease</v>
          </cell>
          <cell r="E3995" t="str">
            <v>SST-4L</v>
          </cell>
          <cell r="F3995" t="str">
            <v>Jl. Tolikaka Lingkungan II Kel. Lambuya Kec. Lambuya, Kab. Konawe</v>
          </cell>
          <cell r="G3995">
            <v>2005</v>
          </cell>
          <cell r="H3995" t="str">
            <v>SULAMPAPUA</v>
          </cell>
          <cell r="I3995" t="str">
            <v>Greenfield</v>
          </cell>
          <cell r="J3995" t="str">
            <v>Outdoor</v>
          </cell>
          <cell r="K3995" t="str">
            <v>DJAMALUDDIN</v>
          </cell>
          <cell r="L3995" t="str">
            <v>Personal</v>
          </cell>
          <cell r="M3995">
            <v>42097</v>
          </cell>
          <cell r="N3995">
            <v>43923</v>
          </cell>
          <cell r="O3995">
            <v>66666665</v>
          </cell>
          <cell r="P3995" t="str">
            <v>IDR</v>
          </cell>
          <cell r="Q3995">
            <v>3</v>
          </cell>
          <cell r="R3995" t="str">
            <v>Yes</v>
          </cell>
          <cell r="S3995" t="str">
            <v>No</v>
          </cell>
        </row>
        <row r="3996">
          <cell r="B3996" t="str">
            <v>04BMH002</v>
          </cell>
          <cell r="C3996" t="str">
            <v>LAMPAHAN / SIMPANG LAYANG/TIMANG GAJAH/RD TO BENER MERIAH_1</v>
          </cell>
          <cell r="D3996" t="str">
            <v>Lease</v>
          </cell>
          <cell r="E3996" t="str">
            <v>SST-4L</v>
          </cell>
          <cell r="F3996" t="str">
            <v>Kampung Tunyak Induk, Dsn. Pintu Rime, Ds. Tunyang Kecamatan Timang Gajah, Kab. Aceh Tengah</v>
          </cell>
          <cell r="G3996">
            <v>2009</v>
          </cell>
          <cell r="H3996" t="str">
            <v>NORTH SUMATRA</v>
          </cell>
          <cell r="I3996" t="str">
            <v>Greenfield</v>
          </cell>
          <cell r="J3996" t="str">
            <v>Outdoor</v>
          </cell>
          <cell r="K3996" t="str">
            <v>ZULYADI RAHMAN</v>
          </cell>
          <cell r="L3996" t="str">
            <v>Personal</v>
          </cell>
          <cell r="M3996">
            <v>42336</v>
          </cell>
          <cell r="N3996">
            <v>45990</v>
          </cell>
          <cell r="O3996">
            <v>111111110</v>
          </cell>
          <cell r="P3996" t="str">
            <v>IDR</v>
          </cell>
          <cell r="Q3996">
            <v>8</v>
          </cell>
          <cell r="R3996" t="str">
            <v>Yes</v>
          </cell>
          <cell r="S3996" t="str">
            <v>No</v>
          </cell>
        </row>
        <row r="3997">
          <cell r="B3997" t="str">
            <v>04NAD026</v>
          </cell>
          <cell r="C3997" t="str">
            <v xml:space="preserve">LAMPASEH KOTA / ULEULEYBLANG </v>
          </cell>
          <cell r="D3997" t="str">
            <v>Lease</v>
          </cell>
          <cell r="E3997" t="str">
            <v>SST-4L</v>
          </cell>
          <cell r="F3997" t="str">
            <v>Jl. Perintis LR. Perjuangan Desa Punge Jurong Kec. Meuraxa Banda Aceh kab. Aceh Besar</v>
          </cell>
          <cell r="G3997">
            <v>2005</v>
          </cell>
          <cell r="H3997" t="str">
            <v>NORTH SUMATRA</v>
          </cell>
          <cell r="I3997" t="str">
            <v>Greenfield</v>
          </cell>
          <cell r="J3997" t="str">
            <v>Outdoor</v>
          </cell>
          <cell r="K3997" t="str">
            <v>CUT NURMA</v>
          </cell>
          <cell r="L3997" t="str">
            <v>Personal</v>
          </cell>
          <cell r="M3997">
            <v>42862</v>
          </cell>
          <cell r="N3997">
            <v>46515</v>
          </cell>
          <cell r="O3997">
            <v>333333330</v>
          </cell>
          <cell r="P3997" t="str">
            <v>IDR</v>
          </cell>
          <cell r="Q3997">
            <v>10</v>
          </cell>
          <cell r="R3997" t="str">
            <v>Yes</v>
          </cell>
          <cell r="S3997" t="str">
            <v>No</v>
          </cell>
        </row>
        <row r="3998">
          <cell r="B3998" t="str">
            <v>03BKS076</v>
          </cell>
          <cell r="C3998" t="str">
            <v>LAMPIRI</v>
          </cell>
          <cell r="D3998" t="str">
            <v>Lease</v>
          </cell>
          <cell r="E3998" t="str">
            <v>SST-4L</v>
          </cell>
          <cell r="F3998" t="str">
            <v>JL. LAMPIRI GG. MELATI  1A, RT. 4 / 2, JATI BENING PONDOK GEDE - BEKASI JATI_BENING    </v>
          </cell>
          <cell r="G3998">
            <v>2007</v>
          </cell>
          <cell r="H3998" t="str">
            <v>BOTABEK</v>
          </cell>
          <cell r="I3998" t="str">
            <v>Greenfield</v>
          </cell>
          <cell r="J3998" t="str">
            <v>Outdoor</v>
          </cell>
          <cell r="K3998" t="str">
            <v>#not available</v>
          </cell>
          <cell r="L3998" t="str">
            <v>Personal</v>
          </cell>
          <cell r="M3998">
            <v>39218</v>
          </cell>
          <cell r="N3998">
            <v>42870</v>
          </cell>
          <cell r="O3998">
            <v>70000000</v>
          </cell>
          <cell r="P3998" t="str">
            <v>IDR</v>
          </cell>
          <cell r="Q3998">
            <v>-1</v>
          </cell>
          <cell r="R3998" t="str">
            <v>No</v>
          </cell>
          <cell r="S3998" t="str">
            <v>No</v>
          </cell>
        </row>
        <row r="3999">
          <cell r="B3999" t="str">
            <v>12KOB004</v>
          </cell>
          <cell r="C3999" t="str">
            <v>LAMPUR</v>
          </cell>
          <cell r="D3999" t="str">
            <v>Lease</v>
          </cell>
          <cell r="E3999" t="str">
            <v>SST-4L</v>
          </cell>
          <cell r="F3999" t="str">
            <v>JL. SD NEGERI 245 DUSUN LAMPUR DESA LAMPUR KEC. SUNGAI SELAN KAB. BANGKA TENGAH BABEL</v>
          </cell>
          <cell r="G3999">
            <v>2008</v>
          </cell>
          <cell r="H3999" t="str">
            <v>SOUTH SUMATRA</v>
          </cell>
          <cell r="I3999" t="str">
            <v>Greenfield</v>
          </cell>
          <cell r="J3999" t="str">
            <v>Outdoor</v>
          </cell>
          <cell r="K3999" t="str">
            <v>Tuan Misadi</v>
          </cell>
          <cell r="L3999" t="str">
            <v>Personal</v>
          </cell>
          <cell r="M3999">
            <v>38513</v>
          </cell>
          <cell r="N3999">
            <v>45819</v>
          </cell>
          <cell r="O3999">
            <v>99999999</v>
          </cell>
          <cell r="P3999" t="str">
            <v>IDR</v>
          </cell>
          <cell r="Q3999">
            <v>8</v>
          </cell>
          <cell r="R3999" t="str">
            <v>Yes</v>
          </cell>
          <cell r="S3999" t="str">
            <v>No</v>
          </cell>
        </row>
        <row r="4000">
          <cell r="B4000" t="str">
            <v>28WTP029</v>
          </cell>
          <cell r="C4000" t="str">
            <v>LAMURU</v>
          </cell>
          <cell r="D4000" t="str">
            <v>Lease</v>
          </cell>
          <cell r="E4000" t="str">
            <v>SST-4L</v>
          </cell>
          <cell r="F4000" t="str">
            <v>Jl. Pajalele Dsn.Salokae, Ds. Lamuru,Kec.Tellu Siattinge Kab. Bone - Sulawesi Selatan</v>
          </cell>
          <cell r="G4000">
            <v>2008</v>
          </cell>
          <cell r="H4000" t="str">
            <v>SULAMPAPUA</v>
          </cell>
          <cell r="I4000" t="str">
            <v>Greenfield</v>
          </cell>
          <cell r="J4000" t="str">
            <v>Outdoor</v>
          </cell>
          <cell r="K4000" t="str">
            <v>Hj. Markati (Yg dikuasakan)</v>
          </cell>
          <cell r="L4000" t="str">
            <v>Personal</v>
          </cell>
          <cell r="M4000">
            <v>39829</v>
          </cell>
          <cell r="N4000">
            <v>43481</v>
          </cell>
          <cell r="O4000">
            <v>77777777</v>
          </cell>
          <cell r="P4000" t="str">
            <v>IDR</v>
          </cell>
          <cell r="Q4000">
            <v>2</v>
          </cell>
          <cell r="R4000" t="str">
            <v>Yes</v>
          </cell>
          <cell r="S4000" t="str">
            <v>No</v>
          </cell>
        </row>
        <row r="4001">
          <cell r="B4001" t="str">
            <v>01JKP201</v>
          </cell>
          <cell r="C4001" t="str">
            <v>Lancar Motor</v>
          </cell>
          <cell r="D4001" t="str">
            <v>Lease</v>
          </cell>
          <cell r="E4001" t="str">
            <v>SST-4L</v>
          </cell>
          <cell r="F4001" t="str">
            <v>Jl. Let. Jend. Suprapto No. 82 Rt. 001 Rw. 003, Kel. Tanah Tinggi, Kec. Johar Baru, Kotamadya Jakarta Pusat</v>
          </cell>
          <cell r="G4001">
            <v>1999</v>
          </cell>
          <cell r="H4001" t="str">
            <v>JAKARTA</v>
          </cell>
          <cell r="I4001" t="str">
            <v>Rooftop</v>
          </cell>
          <cell r="J4001" t="str">
            <v>Outdoor</v>
          </cell>
          <cell r="K4001" t="str">
            <v>ELFI</v>
          </cell>
          <cell r="L4001" t="str">
            <v>Personal</v>
          </cell>
          <cell r="M4001">
            <v>42782</v>
          </cell>
          <cell r="N4001">
            <v>44607</v>
          </cell>
          <cell r="O4001">
            <v>833333335</v>
          </cell>
          <cell r="P4001" t="str">
            <v>IDR</v>
          </cell>
          <cell r="Q4001">
            <v>5</v>
          </cell>
          <cell r="R4001" t="str">
            <v>Yes</v>
          </cell>
          <cell r="S4001" t="str">
            <v>No</v>
          </cell>
        </row>
        <row r="4002">
          <cell r="B4002" t="str">
            <v>28SDR016</v>
          </cell>
          <cell r="C4002" t="str">
            <v>LANCIRANG</v>
          </cell>
          <cell r="D4002" t="str">
            <v>Lease</v>
          </cell>
          <cell r="E4002" t="str">
            <v>SST-4L</v>
          </cell>
          <cell r="F4002" t="str">
            <v>Dusun 1 Masing Desa Tulemae Kec matang Sidenreng kab sidrap Sulsel</v>
          </cell>
          <cell r="G4002">
            <v>2005</v>
          </cell>
          <cell r="H4002" t="str">
            <v>SULAMPAPUA</v>
          </cell>
          <cell r="I4002" t="str">
            <v>Greenfield</v>
          </cell>
          <cell r="J4002" t="str">
            <v>Outdoor</v>
          </cell>
          <cell r="K4002" t="str">
            <v>TASDIAH BAHARUDDIN</v>
          </cell>
          <cell r="L4002" t="str">
            <v>Personal</v>
          </cell>
          <cell r="M4002">
            <v>41994</v>
          </cell>
          <cell r="N4002">
            <v>45646</v>
          </cell>
          <cell r="O4002">
            <v>277777770</v>
          </cell>
          <cell r="P4002" t="str">
            <v>IDR</v>
          </cell>
          <cell r="Q4002">
            <v>7</v>
          </cell>
          <cell r="R4002" t="str">
            <v>Yes</v>
          </cell>
          <cell r="S4002" t="str">
            <v>No</v>
          </cell>
        </row>
        <row r="4003">
          <cell r="B4003" t="str">
            <v>17BBR005</v>
          </cell>
          <cell r="C4003" t="str">
            <v>LANDASAN_ULIN</v>
          </cell>
          <cell r="D4003" t="str">
            <v>Lease</v>
          </cell>
          <cell r="E4003" t="str">
            <v>SST-4L</v>
          </cell>
          <cell r="F4003" t="str">
            <v>Perum.Angkasa Pura II,Bandara Syamsuddin Noor, Kec. Landasan Ulin, Kab.Banjarbaru,Kal-Sel</v>
          </cell>
          <cell r="G4003">
            <v>1998</v>
          </cell>
          <cell r="H4003" t="str">
            <v>KALIMANTAN</v>
          </cell>
          <cell r="I4003" t="str">
            <v>Greenfield</v>
          </cell>
          <cell r="J4003" t="str">
            <v>Outdoor</v>
          </cell>
          <cell r="K4003" t="str">
            <v>PT ANGKASA PURA I DIWAKILI OLEH HANDY HERYUDHITIAWAN</v>
          </cell>
          <cell r="L4003" t="str">
            <v xml:space="preserve">Company </v>
          </cell>
          <cell r="M4003">
            <v>42736</v>
          </cell>
          <cell r="N4003">
            <v>43465</v>
          </cell>
          <cell r="O4003">
            <v>486300000</v>
          </cell>
          <cell r="P4003" t="str">
            <v>IDR</v>
          </cell>
          <cell r="Q4003">
            <v>1</v>
          </cell>
          <cell r="R4003" t="str">
            <v>Yes</v>
          </cell>
          <cell r="S4003" t="str">
            <v>Yes</v>
          </cell>
          <cell r="T4003">
            <v>10000000</v>
          </cell>
          <cell r="U4003">
            <v>9225092.2509225085</v>
          </cell>
        </row>
        <row r="4004">
          <cell r="B4004" t="str">
            <v>25UNH018</v>
          </cell>
          <cell r="C4004" t="str">
            <v>LANGARA</v>
          </cell>
          <cell r="D4004" t="str">
            <v>Lease</v>
          </cell>
          <cell r="E4004" t="str">
            <v>SST-4L</v>
          </cell>
          <cell r="F4004" t="str">
            <v>Kel. Langara Laut Kec. Wowonii Barat Kab. Konawe</v>
          </cell>
          <cell r="G4004">
            <v>2006</v>
          </cell>
          <cell r="H4004" t="str">
            <v>SULAMPAPUA</v>
          </cell>
          <cell r="I4004" t="str">
            <v>Greenfield</v>
          </cell>
          <cell r="J4004" t="str">
            <v>Outdoor</v>
          </cell>
          <cell r="K4004" t="str">
            <v xml:space="preserve">TUAN USAMA ISHAK </v>
          </cell>
          <cell r="L4004" t="str">
            <v>Personal</v>
          </cell>
          <cell r="M4004">
            <v>42970</v>
          </cell>
          <cell r="N4004">
            <v>46621</v>
          </cell>
          <cell r="O4004">
            <v>72222230</v>
          </cell>
          <cell r="P4004" t="str">
            <v>IDR</v>
          </cell>
          <cell r="Q4004">
            <v>10</v>
          </cell>
          <cell r="R4004" t="str">
            <v>Yes</v>
          </cell>
          <cell r="S4004" t="str">
            <v>No</v>
          </cell>
        </row>
        <row r="4005">
          <cell r="B4005" t="str">
            <v>05RAP009</v>
          </cell>
          <cell r="C4005" t="str">
            <v>LANGGA PAYUNG</v>
          </cell>
          <cell r="D4005" t="str">
            <v>Lease</v>
          </cell>
          <cell r="E4005" t="str">
            <v>SST-4L</v>
          </cell>
          <cell r="F4005" t="str">
            <v>Dusun IV Janji Manahan Kel. Langga Payung Kec. Sungai Kanan Kab. Labuhan Batu</v>
          </cell>
          <cell r="G4005">
            <v>2009</v>
          </cell>
          <cell r="H4005" t="str">
            <v>NORTH SUMATRA</v>
          </cell>
          <cell r="I4005" t="str">
            <v>Greenfield</v>
          </cell>
          <cell r="J4005" t="str">
            <v>Outdoor</v>
          </cell>
          <cell r="K4005" t="str">
            <v>ACHMAD GOJALI HARAHAP</v>
          </cell>
          <cell r="L4005" t="str">
            <v>Personal</v>
          </cell>
          <cell r="M4005">
            <v>42128</v>
          </cell>
          <cell r="N4005">
            <v>45780</v>
          </cell>
          <cell r="O4005">
            <v>277777770</v>
          </cell>
          <cell r="P4005" t="str">
            <v>IDR</v>
          </cell>
          <cell r="Q4005">
            <v>8</v>
          </cell>
          <cell r="R4005" t="str">
            <v>Yes</v>
          </cell>
          <cell r="S4005" t="str">
            <v>No</v>
          </cell>
        </row>
        <row r="4006">
          <cell r="B4006" t="str">
            <v>28PIN007</v>
          </cell>
          <cell r="C4006" t="str">
            <v>LANGNGA</v>
          </cell>
          <cell r="D4006" t="str">
            <v>Lease</v>
          </cell>
          <cell r="E4006" t="str">
            <v>SST-4L</v>
          </cell>
          <cell r="F4006" t="str">
            <v>Jl. Pancasila, Kel. Langnga Kec. Mattirosompe Kab. Pinrang, Sulawesi Selatan</v>
          </cell>
          <cell r="G4006">
            <v>2009</v>
          </cell>
          <cell r="H4006" t="str">
            <v>SULAMPAPUA</v>
          </cell>
          <cell r="I4006" t="str">
            <v>Greenfield</v>
          </cell>
          <cell r="J4006" t="str">
            <v>Outdoor</v>
          </cell>
          <cell r="K4006" t="str">
            <v>TUAN HJ. ST. ARAPA</v>
          </cell>
          <cell r="L4006" t="str">
            <v>Personal</v>
          </cell>
          <cell r="M4006">
            <v>42072</v>
          </cell>
          <cell r="N4006">
            <v>43898</v>
          </cell>
          <cell r="O4006">
            <v>77777775</v>
          </cell>
          <cell r="P4006" t="str">
            <v>IDR</v>
          </cell>
          <cell r="Q4006">
            <v>3</v>
          </cell>
          <cell r="R4006" t="str">
            <v>Yes</v>
          </cell>
          <cell r="S4006" t="str">
            <v>No</v>
          </cell>
        </row>
        <row r="4007">
          <cell r="B4007" t="str">
            <v>26TDO002</v>
          </cell>
          <cell r="C4007" t="str">
            <v>LANGOWAN</v>
          </cell>
          <cell r="D4007" t="str">
            <v>Lease</v>
          </cell>
          <cell r="E4007" t="str">
            <v>SST-4L</v>
          </cell>
          <cell r="F4007" t="str">
            <v>Jl. Sawah; Desa Wolaang; Kec Langowan; Kab. Minahasa Selatan</v>
          </cell>
          <cell r="G4007">
            <v>2005</v>
          </cell>
          <cell r="H4007" t="str">
            <v>SULAMPAPUA</v>
          </cell>
          <cell r="I4007" t="str">
            <v>Greenfield</v>
          </cell>
          <cell r="J4007" t="str">
            <v>Outdoor</v>
          </cell>
          <cell r="K4007" t="str">
            <v>MAGRIETJE MEISKE TASIK</v>
          </cell>
          <cell r="L4007" t="str">
            <v>Personal</v>
          </cell>
          <cell r="M4007">
            <v>39596</v>
          </cell>
          <cell r="N4007">
            <v>43248</v>
          </cell>
          <cell r="O4007">
            <v>277777800</v>
          </cell>
          <cell r="P4007" t="str">
            <v>IDR</v>
          </cell>
          <cell r="Q4007">
            <v>1</v>
          </cell>
          <cell r="R4007" t="str">
            <v>Yes</v>
          </cell>
          <cell r="S4007" t="str">
            <v>No</v>
          </cell>
        </row>
        <row r="4008">
          <cell r="B4008" t="str">
            <v>04LNS001</v>
          </cell>
          <cell r="C4008" t="str">
            <v>LANGSA</v>
          </cell>
          <cell r="D4008" t="str">
            <v>Lease</v>
          </cell>
          <cell r="E4008" t="str">
            <v>SST-4L</v>
          </cell>
          <cell r="F4008" t="str">
            <v>Jl. Pusara, Desa Matang Seulimeng Kec.Langsa Kota</v>
          </cell>
          <cell r="G4008">
            <v>2009</v>
          </cell>
          <cell r="H4008" t="str">
            <v>NORTH SUMATRA</v>
          </cell>
          <cell r="I4008" t="str">
            <v>Greenfield</v>
          </cell>
          <cell r="J4008" t="str">
            <v>Outdoor</v>
          </cell>
          <cell r="K4008" t="str">
            <v>Koperasi Pegawai PT. Indosat Tbk (KOPINDOSAT)</v>
          </cell>
          <cell r="L4008" t="str">
            <v>Personal</v>
          </cell>
          <cell r="M4008">
            <v>41455</v>
          </cell>
          <cell r="N4008">
            <v>46934</v>
          </cell>
          <cell r="O4008">
            <v>375000000</v>
          </cell>
          <cell r="P4008" t="str">
            <v>IDR</v>
          </cell>
          <cell r="Q4008">
            <v>11</v>
          </cell>
          <cell r="R4008" t="str">
            <v>Yes</v>
          </cell>
          <cell r="S4008" t="str">
            <v>No</v>
          </cell>
        </row>
        <row r="4009">
          <cell r="B4009" t="str">
            <v>16PTS014</v>
          </cell>
          <cell r="C4009" t="str">
            <v>LANJAK</v>
          </cell>
          <cell r="D4009" t="str">
            <v>Lease</v>
          </cell>
          <cell r="E4009" t="str">
            <v>SST-4L</v>
          </cell>
          <cell r="F4009" t="str">
            <v>Jl. Lintas Utara, Desa Sepandan (Lanjak), Kec. Batang Lupar, Kab. Kapuas Hulu, Kal-Bar</v>
          </cell>
          <cell r="G4009">
            <v>1998</v>
          </cell>
          <cell r="H4009" t="str">
            <v>KALIMANTAN</v>
          </cell>
          <cell r="I4009" t="str">
            <v>Greenfield</v>
          </cell>
          <cell r="J4009" t="str">
            <v>Outdoor</v>
          </cell>
          <cell r="K4009" t="str">
            <v>ZULKIFLI</v>
          </cell>
          <cell r="L4009" t="str">
            <v>Personal</v>
          </cell>
          <cell r="M4009">
            <v>40726</v>
          </cell>
          <cell r="N4009">
            <v>44378</v>
          </cell>
          <cell r="O4009">
            <v>125000000</v>
          </cell>
          <cell r="P4009" t="str">
            <v>IDR</v>
          </cell>
          <cell r="Q4009">
            <v>4</v>
          </cell>
          <cell r="R4009" t="str">
            <v>Yes</v>
          </cell>
          <cell r="S4009" t="str">
            <v>No</v>
          </cell>
        </row>
        <row r="4010">
          <cell r="B4010" t="str">
            <v>28PIN021</v>
          </cell>
          <cell r="C4010" t="str">
            <v>LANRISANG</v>
          </cell>
          <cell r="D4010" t="str">
            <v>Lease</v>
          </cell>
          <cell r="E4010" t="str">
            <v>SST-4L</v>
          </cell>
          <cell r="F4010" t="str">
            <v>Jl. Lerang RT001/001 desa lerang kec lansirang kabupaten pinrang</v>
          </cell>
          <cell r="G4010">
            <v>2007</v>
          </cell>
          <cell r="H4010" t="str">
            <v>SULAMPAPUA</v>
          </cell>
          <cell r="I4010" t="str">
            <v>Greenfield</v>
          </cell>
          <cell r="J4010" t="str">
            <v>Outdoor</v>
          </cell>
          <cell r="K4010" t="str">
            <v>#not available</v>
          </cell>
          <cell r="L4010" t="str">
            <v>Personal</v>
          </cell>
          <cell r="M4010">
            <v>39855</v>
          </cell>
          <cell r="N4010">
            <v>47160</v>
          </cell>
          <cell r="O4010">
            <v>111111111</v>
          </cell>
          <cell r="P4010" t="str">
            <v>IDR</v>
          </cell>
          <cell r="Q4010">
            <v>12</v>
          </cell>
          <cell r="R4010" t="str">
            <v>Yes</v>
          </cell>
          <cell r="S4010" t="str">
            <v>No</v>
          </cell>
        </row>
        <row r="4011">
          <cell r="B4011" t="str">
            <v>28UPD022</v>
          </cell>
          <cell r="C4011" t="str">
            <v>LANTIMOJONG</v>
          </cell>
          <cell r="D4011" t="str">
            <v>Lease</v>
          </cell>
          <cell r="E4011" t="str">
            <v>SST-4L</v>
          </cell>
          <cell r="F4011" t="str">
            <v>Jl. G. Latimojong No. 21/19F, Kel Gaddong, Kec Bontoala, Kota/Kab Makasar</v>
          </cell>
          <cell r="G4011">
            <v>2005</v>
          </cell>
          <cell r="H4011" t="str">
            <v>SULAMPAPUA</v>
          </cell>
          <cell r="I4011" t="str">
            <v>Rooftop</v>
          </cell>
          <cell r="J4011" t="str">
            <v>Outdoor</v>
          </cell>
          <cell r="K4011" t="str">
            <v>TJHAN MEI TJIN</v>
          </cell>
          <cell r="L4011" t="str">
            <v>Personal</v>
          </cell>
          <cell r="M4011">
            <v>41366</v>
          </cell>
          <cell r="N4011">
            <v>45017</v>
          </cell>
          <cell r="O4011">
            <v>450000000</v>
          </cell>
          <cell r="P4011" t="str">
            <v>IDR</v>
          </cell>
          <cell r="Q4011">
            <v>6</v>
          </cell>
          <cell r="R4011" t="str">
            <v>Yes</v>
          </cell>
          <cell r="S4011" t="str">
            <v>No</v>
          </cell>
        </row>
        <row r="4012">
          <cell r="B4012" t="str">
            <v>26KTG007</v>
          </cell>
          <cell r="C4012" t="str">
            <v>LANUD</v>
          </cell>
          <cell r="D4012" t="str">
            <v>Lease</v>
          </cell>
          <cell r="E4012" t="str">
            <v>SST-4L</v>
          </cell>
          <cell r="F4012" t="str">
            <v>Dusun IV; Desa Bai, Kec. Nuangan Kab. Bolaang Mongondow, Sulawesi Utara</v>
          </cell>
          <cell r="G4012">
            <v>2003</v>
          </cell>
          <cell r="H4012" t="str">
            <v>SULAMPAPUA</v>
          </cell>
          <cell r="I4012" t="str">
            <v>Greenfield</v>
          </cell>
          <cell r="J4012" t="str">
            <v>Outdoor</v>
          </cell>
          <cell r="K4012" t="str">
            <v>TUAN RIJAL DAKOTALOT</v>
          </cell>
          <cell r="L4012" t="str">
            <v>Personal</v>
          </cell>
          <cell r="M4012">
            <v>42348</v>
          </cell>
          <cell r="N4012">
            <v>44174</v>
          </cell>
          <cell r="O4012">
            <v>205555555</v>
          </cell>
          <cell r="P4012" t="str">
            <v>IDR</v>
          </cell>
          <cell r="Q4012">
            <v>3</v>
          </cell>
          <cell r="R4012" t="str">
            <v>Yes</v>
          </cell>
          <cell r="S4012" t="str">
            <v>No</v>
          </cell>
        </row>
        <row r="4013">
          <cell r="B4013" t="str">
            <v>03MJL017</v>
          </cell>
          <cell r="C4013" t="str">
            <v>LANUDSUKANI</v>
          </cell>
          <cell r="D4013" t="str">
            <v>Lease</v>
          </cell>
          <cell r="E4013" t="str">
            <v>SST-4L</v>
          </cell>
          <cell r="F4013" t="str">
            <v>Komplek Pangkalan TNI AU S. Sukani Jatiwangi,Gandawesi</v>
          </cell>
          <cell r="G4013">
            <v>2004</v>
          </cell>
          <cell r="H4013" t="str">
            <v>WEST JAVA</v>
          </cell>
          <cell r="I4013" t="str">
            <v>Greenfield</v>
          </cell>
          <cell r="J4013" t="str">
            <v>Outdoor</v>
          </cell>
          <cell r="K4013" t="str">
            <v>PANGKALAN TNI AU SUGIRI SUKANI DIWAKILI OLEH DILI SETIAWAN, M.SI</v>
          </cell>
          <cell r="L4013" t="str">
            <v xml:space="preserve">Company </v>
          </cell>
          <cell r="M4013">
            <v>42278</v>
          </cell>
          <cell r="N4013">
            <v>44105</v>
          </cell>
          <cell r="O4013">
            <v>250000000</v>
          </cell>
          <cell r="P4013" t="str">
            <v>IDR</v>
          </cell>
          <cell r="Q4013">
            <v>3</v>
          </cell>
          <cell r="R4013" t="str">
            <v>Yes</v>
          </cell>
          <cell r="S4013" t="str">
            <v>Yes</v>
          </cell>
          <cell r="T4013">
            <v>10000000</v>
          </cell>
          <cell r="U4013">
            <v>7850768.1769400835</v>
          </cell>
        </row>
        <row r="4014">
          <cell r="B4014" t="str">
            <v>28PRE003</v>
          </cell>
          <cell r="C4014" t="str">
            <v>LAPADDE</v>
          </cell>
          <cell r="D4014" t="str">
            <v>Lease</v>
          </cell>
          <cell r="E4014" t="str">
            <v>SST-4L</v>
          </cell>
          <cell r="F4014" t="str">
            <v>Jl. Laupe No. 501 Pare pare Sul-Sel</v>
          </cell>
          <cell r="G4014">
            <v>2006</v>
          </cell>
          <cell r="H4014" t="str">
            <v>SULAMPAPUA</v>
          </cell>
          <cell r="I4014" t="str">
            <v>Greenfield</v>
          </cell>
          <cell r="J4014" t="str">
            <v>Outdoor</v>
          </cell>
          <cell r="K4014" t="str">
            <v>TUAN H. ANDI MAPPANYOMPA UNRU</v>
          </cell>
          <cell r="L4014" t="str">
            <v>Personal</v>
          </cell>
          <cell r="M4014">
            <v>40246</v>
          </cell>
          <cell r="N4014">
            <v>43898</v>
          </cell>
          <cell r="O4014">
            <v>151111200</v>
          </cell>
          <cell r="P4014" t="str">
            <v>IDR</v>
          </cell>
          <cell r="Q4014">
            <v>3</v>
          </cell>
          <cell r="R4014" t="str">
            <v>Yes</v>
          </cell>
          <cell r="S4014" t="str">
            <v>No</v>
          </cell>
        </row>
        <row r="4015">
          <cell r="B4015" t="str">
            <v>25KLU012</v>
          </cell>
          <cell r="C4015" t="str">
            <v>LAPAI</v>
          </cell>
          <cell r="D4015" t="str">
            <v>Lease</v>
          </cell>
          <cell r="E4015" t="str">
            <v>SST-4L</v>
          </cell>
          <cell r="F4015" t="str">
            <v>Jl. Ambelanta Ds. Sarona Kec Watunohu Kab. Kolaka</v>
          </cell>
          <cell r="G4015">
            <v>2005</v>
          </cell>
          <cell r="H4015" t="str">
            <v>SULAMPAPUA</v>
          </cell>
          <cell r="I4015" t="str">
            <v>Greenfield</v>
          </cell>
          <cell r="J4015" t="str">
            <v>Outdoor</v>
          </cell>
          <cell r="K4015" t="str">
            <v>Hj. Suarni</v>
          </cell>
          <cell r="L4015" t="str">
            <v>Personal</v>
          </cell>
          <cell r="M4015">
            <v>42899</v>
          </cell>
          <cell r="N4015">
            <v>46550</v>
          </cell>
          <cell r="O4015">
            <v>166666667</v>
          </cell>
          <cell r="P4015" t="str">
            <v>IDR</v>
          </cell>
          <cell r="Q4015">
            <v>10</v>
          </cell>
          <cell r="R4015" t="str">
            <v>Yes</v>
          </cell>
          <cell r="S4015" t="str">
            <v>No</v>
          </cell>
        </row>
        <row r="4016">
          <cell r="B4016" t="str">
            <v>01JKP171</v>
          </cell>
          <cell r="C4016" t="str">
            <v>Lapangan Tembak</v>
          </cell>
          <cell r="D4016" t="str">
            <v>Lease</v>
          </cell>
          <cell r="E4016" t="str">
            <v>SST-4L</v>
          </cell>
          <cell r="F4016" t="str">
            <v>Jl. Palmerah Selatan, Kota Jakarta Pusat</v>
          </cell>
          <cell r="G4016">
            <v>2004</v>
          </cell>
          <cell r="H4016" t="str">
            <v>JAKARTA</v>
          </cell>
          <cell r="I4016" t="str">
            <v>Rooftop</v>
          </cell>
          <cell r="J4016" t="str">
            <v>Outdoor</v>
          </cell>
          <cell r="K4016" t="str">
            <v>YOHANES DARAMONSIDI</v>
          </cell>
          <cell r="L4016" t="str">
            <v>Personal</v>
          </cell>
          <cell r="M4016">
            <v>42370</v>
          </cell>
          <cell r="N4016">
            <v>43830</v>
          </cell>
          <cell r="O4016">
            <v>384540000</v>
          </cell>
          <cell r="P4016" t="str">
            <v>IDR</v>
          </cell>
          <cell r="Q4016">
            <v>2</v>
          </cell>
          <cell r="R4016" t="str">
            <v>Yes</v>
          </cell>
          <cell r="S4016" t="str">
            <v>No</v>
          </cell>
        </row>
        <row r="4017">
          <cell r="B4017" t="str">
            <v>01JKT111</v>
          </cell>
          <cell r="C4017" t="str">
            <v>Lapangan Tembak Cibubur (Kelapa Dua Wetan)</v>
          </cell>
          <cell r="D4017" t="str">
            <v>Lease</v>
          </cell>
          <cell r="E4017" t="str">
            <v>SST-4L</v>
          </cell>
          <cell r="F4017" t="str">
            <v>Jl. Raya Kelapa Dua Wetan No. 2 Rt. 04 Rw. 08, Kel. Kelapa Dua Wetan, Kec. Ciracas, Kotamadya Jakarta Timur</v>
          </cell>
          <cell r="G4017">
            <v>2010</v>
          </cell>
          <cell r="H4017" t="str">
            <v>JAKARTA</v>
          </cell>
          <cell r="I4017" t="str">
            <v>Greenfield</v>
          </cell>
          <cell r="J4017" t="str">
            <v>Outdoor</v>
          </cell>
          <cell r="K4017" t="str">
            <v>#not available</v>
          </cell>
          <cell r="L4017" t="str">
            <v>Personal</v>
          </cell>
          <cell r="M4017">
            <v>42906</v>
          </cell>
          <cell r="N4017">
            <v>44731</v>
          </cell>
          <cell r="O4017">
            <v>78000000</v>
          </cell>
          <cell r="P4017" t="str">
            <v>IDR</v>
          </cell>
          <cell r="Q4017">
            <v>5</v>
          </cell>
          <cell r="R4017" t="str">
            <v>Yes</v>
          </cell>
          <cell r="S4017" t="str">
            <v>No</v>
          </cell>
        </row>
        <row r="4018">
          <cell r="B4018" t="str">
            <v>01JKT091</v>
          </cell>
          <cell r="C4018" t="str">
            <v>Lapangan Tembak Cibubur (Kelapa Dua Wetan)</v>
          </cell>
          <cell r="D4018" t="str">
            <v>Lease</v>
          </cell>
          <cell r="E4018" t="str">
            <v>SST-4L</v>
          </cell>
          <cell r="F4018" t="str">
            <v>Jl. Raya Kelapa Dua Wetan No. 2 Rt. 04 Rw. 08, Kel. Kelapa Dua Wetan, Kec. Ciracas, Kotamadya Jakarta Timur</v>
          </cell>
          <cell r="G4018">
            <v>2009</v>
          </cell>
          <cell r="H4018" t="str">
            <v>JAKARTA</v>
          </cell>
          <cell r="I4018" t="str">
            <v>Greenfield</v>
          </cell>
          <cell r="J4018" t="str">
            <v>Outdoor</v>
          </cell>
          <cell r="K4018" t="str">
            <v>JENNY TICOALU</v>
          </cell>
          <cell r="L4018" t="str">
            <v>Personal</v>
          </cell>
          <cell r="M4018">
            <v>41322</v>
          </cell>
          <cell r="N4018">
            <v>43147</v>
          </cell>
          <cell r="O4018">
            <v>527777780</v>
          </cell>
          <cell r="P4018" t="str">
            <v>IDR</v>
          </cell>
          <cell r="Q4018">
            <v>1</v>
          </cell>
          <cell r="R4018" t="str">
            <v>Yes</v>
          </cell>
          <cell r="S4018" t="str">
            <v>No</v>
          </cell>
        </row>
        <row r="4019">
          <cell r="B4019" t="str">
            <v>28WTP004</v>
          </cell>
          <cell r="C4019" t="str">
            <v>LAPPARIAJA</v>
          </cell>
          <cell r="D4019" t="str">
            <v>Lease</v>
          </cell>
          <cell r="E4019" t="str">
            <v>SST-4L</v>
          </cell>
          <cell r="F4019" t="str">
            <v>Leppange Ds. Patangkae Kec. Lapariaja (Poros Maros - Watampone)</v>
          </cell>
          <cell r="G4019">
            <v>2006</v>
          </cell>
          <cell r="H4019" t="str">
            <v>SULAMPAPUA</v>
          </cell>
          <cell r="I4019" t="str">
            <v>Greenfield</v>
          </cell>
          <cell r="J4019" t="str">
            <v>Outdoor</v>
          </cell>
          <cell r="K4019" t="str">
            <v>#not available</v>
          </cell>
          <cell r="L4019" t="str">
            <v>Personal</v>
          </cell>
          <cell r="M4019">
            <v>42078</v>
          </cell>
          <cell r="N4019">
            <v>43904</v>
          </cell>
          <cell r="O4019">
            <v>133333333</v>
          </cell>
          <cell r="P4019" t="str">
            <v>IDR</v>
          </cell>
          <cell r="Q4019">
            <v>3</v>
          </cell>
          <cell r="R4019" t="str">
            <v>Yes</v>
          </cell>
          <cell r="S4019" t="str">
            <v>No</v>
          </cell>
        </row>
        <row r="4020">
          <cell r="B4020" t="str">
            <v>03DPK035</v>
          </cell>
          <cell r="C4020" t="str">
            <v>LAPRAFANE</v>
          </cell>
          <cell r="D4020" t="str">
            <v>Lease</v>
          </cell>
          <cell r="E4020" t="str">
            <v>SST-4L</v>
          </cell>
          <cell r="F4020" t="str">
            <v>JL. RTM KELAPA DUA, RT 02/11, DESA TUGU CIMANGGIS, DEPOK</v>
          </cell>
          <cell r="G4020">
            <v>2004</v>
          </cell>
          <cell r="H4020" t="str">
            <v>BOTABEK</v>
          </cell>
          <cell r="I4020" t="str">
            <v>Greenfield</v>
          </cell>
          <cell r="J4020" t="str">
            <v>Outdoor</v>
          </cell>
          <cell r="K4020" t="str">
            <v>ABDUL RAHMAN</v>
          </cell>
          <cell r="L4020" t="str">
            <v>Personal</v>
          </cell>
          <cell r="M4020">
            <v>42841</v>
          </cell>
          <cell r="N4020">
            <v>44666</v>
          </cell>
          <cell r="O4020">
            <v>555555555</v>
          </cell>
          <cell r="P4020" t="str">
            <v>IDR</v>
          </cell>
          <cell r="Q4020">
            <v>5</v>
          </cell>
          <cell r="R4020" t="str">
            <v>Yes</v>
          </cell>
          <cell r="S4020" t="str">
            <v>No</v>
          </cell>
        </row>
        <row r="4021">
          <cell r="B4021" t="str">
            <v>03IND015</v>
          </cell>
          <cell r="C4021" t="str">
            <v>LARANGAN</v>
          </cell>
          <cell r="D4021" t="str">
            <v>Lease</v>
          </cell>
          <cell r="E4021" t="str">
            <v>SST-4L</v>
          </cell>
          <cell r="F4021" t="str">
            <v>Jl. Raya Lintas Pantura / Kiajaran Kulon RT.09/02, Kiajaran</v>
          </cell>
          <cell r="G4021">
            <v>2006</v>
          </cell>
          <cell r="H4021" t="str">
            <v>WEST JAVA</v>
          </cell>
          <cell r="I4021" t="str">
            <v>Greenfield</v>
          </cell>
          <cell r="J4021" t="str">
            <v>Outdoor</v>
          </cell>
          <cell r="K4021" t="str">
            <v>JAHARI BIN MURSA</v>
          </cell>
          <cell r="L4021" t="str">
            <v>Personal</v>
          </cell>
          <cell r="M4021">
            <v>41839</v>
          </cell>
          <cell r="N4021">
            <v>43664</v>
          </cell>
          <cell r="O4021">
            <v>150000000</v>
          </cell>
          <cell r="P4021" t="str">
            <v>IDR</v>
          </cell>
          <cell r="Q4021">
            <v>2</v>
          </cell>
          <cell r="R4021" t="str">
            <v>Yes</v>
          </cell>
          <cell r="S4021" t="str">
            <v>No</v>
          </cell>
        </row>
        <row r="4022">
          <cell r="B4022" t="str">
            <v>01JKS258</v>
          </cell>
          <cell r="C4022" t="str">
            <v>Larangan Indah</v>
          </cell>
          <cell r="D4022" t="str">
            <v>Lease</v>
          </cell>
          <cell r="E4022" t="str">
            <v>SST-4L</v>
          </cell>
          <cell r="F4022" t="str">
            <v>Jl. Gotong Royong No. 07 RT. 01 RW. 02, Kel. Larangan Indah, Kec. Ciledug, Kab. Tangerang, Prop. Banten</v>
          </cell>
          <cell r="G4022">
            <v>2003</v>
          </cell>
          <cell r="H4022" t="str">
            <v>JAKARTA</v>
          </cell>
          <cell r="I4022" t="str">
            <v>Greenfield</v>
          </cell>
          <cell r="J4022" t="str">
            <v>Outdoor</v>
          </cell>
          <cell r="K4022" t="str">
            <v>ALIYAS</v>
          </cell>
          <cell r="L4022" t="str">
            <v>Personal</v>
          </cell>
          <cell r="M4022">
            <v>42653</v>
          </cell>
          <cell r="N4022">
            <v>44478</v>
          </cell>
          <cell r="O4022">
            <v>444444445</v>
          </cell>
          <cell r="P4022" t="str">
            <v>IDR</v>
          </cell>
          <cell r="Q4022">
            <v>4</v>
          </cell>
          <cell r="R4022" t="str">
            <v>Yes</v>
          </cell>
          <cell r="S4022" t="str">
            <v>No</v>
          </cell>
        </row>
        <row r="4023">
          <cell r="B4023" t="str">
            <v>20PMN023</v>
          </cell>
          <cell r="C4023" t="str">
            <v>LARANGAN_PMN</v>
          </cell>
          <cell r="D4023" t="str">
            <v>Lease</v>
          </cell>
          <cell r="E4023" t="str">
            <v>SST-4L</v>
          </cell>
          <cell r="F4023" t="str">
            <v>DSN.GAGAH DS.GAGAH KEC.KADUR PAMEKASAN</v>
          </cell>
          <cell r="G4023">
            <v>2009</v>
          </cell>
          <cell r="H4023" t="str">
            <v>EAST JAVA</v>
          </cell>
          <cell r="I4023" t="str">
            <v>Greenfield</v>
          </cell>
          <cell r="J4023" t="str">
            <v>Outdoor</v>
          </cell>
          <cell r="K4023" t="str">
            <v>RAHMAT PAK INNASIYAH</v>
          </cell>
          <cell r="L4023" t="str">
            <v>Personal</v>
          </cell>
          <cell r="M4023">
            <v>39247</v>
          </cell>
          <cell r="N4023">
            <v>42900</v>
          </cell>
          <cell r="O4023">
            <v>83333333</v>
          </cell>
          <cell r="P4023" t="str">
            <v>IDR</v>
          </cell>
          <cell r="Q4023">
            <v>-1</v>
          </cell>
          <cell r="R4023" t="str">
            <v>No</v>
          </cell>
          <cell r="S4023" t="str">
            <v>No</v>
          </cell>
        </row>
        <row r="4024">
          <cell r="B4024" t="str">
            <v>20LMG024</v>
          </cell>
          <cell r="C4024" t="str">
            <v>LAREN</v>
          </cell>
          <cell r="D4024" t="str">
            <v>Lease</v>
          </cell>
          <cell r="E4024" t="str">
            <v>SST-4L</v>
          </cell>
          <cell r="F4024" t="str">
            <v>DSN. LAREN RT 02/01, DESA LAREN, LAREN, LAMONGAN</v>
          </cell>
          <cell r="G4024">
            <v>2009</v>
          </cell>
          <cell r="H4024" t="str">
            <v>EAST JAVA</v>
          </cell>
          <cell r="I4024" t="str">
            <v>Greenfield</v>
          </cell>
          <cell r="J4024" t="str">
            <v>Outdoor</v>
          </cell>
          <cell r="K4024" t="str">
            <v xml:space="preserve">BAPAK H.A MADZKUR </v>
          </cell>
          <cell r="L4024" t="str">
            <v>Personal</v>
          </cell>
          <cell r="M4024">
            <v>42696</v>
          </cell>
          <cell r="N4024">
            <v>46347</v>
          </cell>
          <cell r="O4024">
            <v>244444450</v>
          </cell>
          <cell r="P4024" t="str">
            <v>IDR</v>
          </cell>
          <cell r="Q4024">
            <v>9</v>
          </cell>
          <cell r="R4024" t="str">
            <v>Yes</v>
          </cell>
          <cell r="S4024" t="str">
            <v>No</v>
          </cell>
        </row>
        <row r="4025">
          <cell r="B4025" t="str">
            <v>14RBG002</v>
          </cell>
          <cell r="C4025" t="str">
            <v>LASEM</v>
          </cell>
          <cell r="D4025" t="str">
            <v>Lease</v>
          </cell>
          <cell r="E4025" t="str">
            <v>SST-4L</v>
          </cell>
          <cell r="F4025" t="str">
            <v>JL. KARANGTURI  II / 1 DESA  KARANG TURI LASEM,KAB. REMBANG</v>
          </cell>
          <cell r="G4025">
            <v>2004</v>
          </cell>
          <cell r="H4025" t="str">
            <v>CENTRAL JAVA</v>
          </cell>
          <cell r="I4025" t="str">
            <v>Greenfield</v>
          </cell>
          <cell r="J4025" t="str">
            <v>Outdoor</v>
          </cell>
          <cell r="K4025" t="str">
            <v>RINI EKAWATI</v>
          </cell>
          <cell r="L4025" t="str">
            <v>Personal</v>
          </cell>
          <cell r="M4025">
            <v>39707</v>
          </cell>
          <cell r="N4025">
            <v>43359</v>
          </cell>
          <cell r="O4025">
            <v>222222220</v>
          </cell>
          <cell r="P4025" t="str">
            <v>IDR</v>
          </cell>
          <cell r="Q4025">
            <v>1</v>
          </cell>
          <cell r="R4025" t="str">
            <v>Yes</v>
          </cell>
          <cell r="S4025" t="str">
            <v>No</v>
          </cell>
        </row>
        <row r="4026">
          <cell r="B4026" t="str">
            <v>19TNR010</v>
          </cell>
          <cell r="C4026" t="str">
            <v>LATI_(berau_coal)</v>
          </cell>
          <cell r="D4026" t="str">
            <v>Lease</v>
          </cell>
          <cell r="E4026" t="str">
            <v>SST-4L</v>
          </cell>
          <cell r="F4026" t="str">
            <v>Jl. Padat Karya, RT.V, Desa Sembakungan, Kec. Gunung Tabur, Kab. Berau</v>
          </cell>
          <cell r="G4026">
            <v>2008</v>
          </cell>
          <cell r="H4026" t="str">
            <v>KALIMANTAN</v>
          </cell>
          <cell r="I4026" t="str">
            <v>Greenfield</v>
          </cell>
          <cell r="J4026" t="str">
            <v>Outdoor</v>
          </cell>
          <cell r="K4026" t="str">
            <v>MUCHSIANSYAH</v>
          </cell>
          <cell r="L4026" t="str">
            <v>Personal</v>
          </cell>
          <cell r="M4026">
            <v>42041</v>
          </cell>
          <cell r="N4026">
            <v>45693</v>
          </cell>
          <cell r="O4026">
            <v>500000000</v>
          </cell>
          <cell r="P4026" t="str">
            <v>IDR</v>
          </cell>
          <cell r="Q4026">
            <v>8</v>
          </cell>
          <cell r="R4026" t="str">
            <v>Yes</v>
          </cell>
          <cell r="S4026" t="str">
            <v>No</v>
          </cell>
        </row>
        <row r="4027">
          <cell r="B4027" t="str">
            <v>01JKB015</v>
          </cell>
          <cell r="C4027" t="str">
            <v>Latumenten (Widodo)</v>
          </cell>
          <cell r="D4027" t="str">
            <v>Lease</v>
          </cell>
          <cell r="E4027" t="str">
            <v>SST-4L</v>
          </cell>
          <cell r="F4027" t="str">
            <v>Jl. Prof. Dr. Latumenten Komplek Grogol Permai A9, Kel. Jelambar Baru, Kec. Grogol Petamburan, Kota Jakarta Barat</v>
          </cell>
          <cell r="G4027">
            <v>1997</v>
          </cell>
          <cell r="H4027" t="str">
            <v>JAKARTA</v>
          </cell>
          <cell r="I4027" t="str">
            <v>Rooftop</v>
          </cell>
          <cell r="J4027" t="str">
            <v>Outdoor</v>
          </cell>
          <cell r="K4027" t="str">
            <v>HWONG MAY HUA</v>
          </cell>
          <cell r="L4027" t="str">
            <v>Personal</v>
          </cell>
          <cell r="M4027">
            <v>42552</v>
          </cell>
          <cell r="N4027">
            <v>46203</v>
          </cell>
          <cell r="O4027">
            <v>1820000000</v>
          </cell>
          <cell r="P4027" t="str">
            <v>IDR</v>
          </cell>
          <cell r="Q4027">
            <v>9</v>
          </cell>
          <cell r="R4027" t="str">
            <v>Yes</v>
          </cell>
          <cell r="S4027" t="str">
            <v>No</v>
          </cell>
        </row>
        <row r="4028">
          <cell r="B4028" t="str">
            <v>28PLO013</v>
          </cell>
          <cell r="C4028" t="str">
            <v>LATUPA</v>
          </cell>
          <cell r="D4028" t="str">
            <v>Lease</v>
          </cell>
          <cell r="E4028" t="str">
            <v>SST-4L</v>
          </cell>
          <cell r="F4028" t="str">
            <v xml:space="preserve">Jl. Pongsimpin KM4 Latupa Kel.Murante Kec.Mungkajang Palopo </v>
          </cell>
          <cell r="G4028">
            <v>2009</v>
          </cell>
          <cell r="H4028" t="str">
            <v>SULAMPAPUA</v>
          </cell>
          <cell r="I4028" t="str">
            <v>Greenfield</v>
          </cell>
          <cell r="J4028" t="str">
            <v>Outdoor</v>
          </cell>
          <cell r="K4028" t="str">
            <v>JUHATIA,JUNAEDA,TANI M</v>
          </cell>
          <cell r="L4028" t="str">
            <v>Personal</v>
          </cell>
          <cell r="M4028">
            <v>39167</v>
          </cell>
          <cell r="N4028">
            <v>44646</v>
          </cell>
          <cell r="O4028">
            <v>112000000</v>
          </cell>
          <cell r="P4028" t="str">
            <v>IDR</v>
          </cell>
          <cell r="Q4028">
            <v>5</v>
          </cell>
          <cell r="R4028" t="str">
            <v>Yes</v>
          </cell>
          <cell r="S4028" t="str">
            <v>No</v>
          </cell>
        </row>
        <row r="4029">
          <cell r="B4029" t="str">
            <v>05MDN090</v>
          </cell>
          <cell r="C4029" t="str">
            <v>LAU DENDANG</v>
          </cell>
          <cell r="D4029" t="str">
            <v>Lease</v>
          </cell>
          <cell r="E4029" t="str">
            <v>SST-4L</v>
          </cell>
          <cell r="F4029" t="str">
            <v>Jl.  Pasar IV Medan Estate Kec. Percut Sei Tuan Kab. Deli Serdang</v>
          </cell>
          <cell r="G4029">
            <v>2009</v>
          </cell>
          <cell r="H4029" t="str">
            <v>NORTH SUMATRA</v>
          </cell>
          <cell r="I4029" t="str">
            <v>Greenfield</v>
          </cell>
          <cell r="J4029" t="str">
            <v>Outdoor</v>
          </cell>
          <cell r="K4029" t="str">
            <v>KONGSI KAREL GINTING SUKA</v>
          </cell>
          <cell r="L4029" t="str">
            <v>Personal</v>
          </cell>
          <cell r="M4029">
            <v>42124</v>
          </cell>
          <cell r="N4029">
            <v>45776</v>
          </cell>
          <cell r="O4029">
            <v>126500000</v>
          </cell>
          <cell r="P4029" t="str">
            <v>IDR</v>
          </cell>
          <cell r="Q4029">
            <v>8</v>
          </cell>
          <cell r="R4029" t="str">
            <v>Yes</v>
          </cell>
          <cell r="S4029" t="str">
            <v>No</v>
          </cell>
        </row>
        <row r="4030">
          <cell r="B4030" t="str">
            <v>20BTU099</v>
          </cell>
          <cell r="C4030" t="str">
            <v>LAWANGIM3</v>
          </cell>
          <cell r="D4030" t="str">
            <v>Lease</v>
          </cell>
          <cell r="E4030" t="str">
            <v>SST-4L</v>
          </cell>
          <cell r="F4030" t="str">
            <v>JL. SUMBER WARAS NO. 4 RT/RW 04/01 KEC. LAWANG, KA</v>
          </cell>
          <cell r="G4030">
            <v>2008</v>
          </cell>
          <cell r="H4030" t="str">
            <v>EAST JAVA</v>
          </cell>
          <cell r="I4030" t="str">
            <v>Greenfield</v>
          </cell>
          <cell r="J4030" t="str">
            <v>Outdoor</v>
          </cell>
          <cell r="K4030" t="str">
            <v>IBU SRI KUSWATI</v>
          </cell>
          <cell r="L4030" t="str">
            <v>Personal</v>
          </cell>
          <cell r="M4030">
            <v>42416</v>
          </cell>
          <cell r="N4030">
            <v>44243</v>
          </cell>
          <cell r="O4030">
            <v>333333335</v>
          </cell>
          <cell r="P4030" t="str">
            <v>IDR</v>
          </cell>
          <cell r="Q4030">
            <v>4</v>
          </cell>
          <cell r="R4030" t="str">
            <v>Yes</v>
          </cell>
          <cell r="S4030" t="str">
            <v>No</v>
          </cell>
        </row>
        <row r="4031">
          <cell r="B4031" t="str">
            <v>04KTN002</v>
          </cell>
          <cell r="C4031" t="str">
            <v>LAWE SIGALAGALA</v>
          </cell>
          <cell r="D4031" t="str">
            <v>Lease</v>
          </cell>
          <cell r="E4031" t="str">
            <v>SST-4L</v>
          </cell>
          <cell r="F4031" t="str">
            <v>Jl. Suka damai No. 315 Desa Lawe Sigala Barat Kec. Lawe Sigala gala Kab. Aceh Tenggara</v>
          </cell>
          <cell r="G4031">
            <v>2008</v>
          </cell>
          <cell r="H4031" t="str">
            <v>NORTH SUMATRA</v>
          </cell>
          <cell r="I4031" t="str">
            <v>Greenfield</v>
          </cell>
          <cell r="J4031" t="str">
            <v>Outdoor</v>
          </cell>
          <cell r="K4031" t="str">
            <v>ARIA ALANG MIRZA</v>
          </cell>
          <cell r="L4031" t="str">
            <v>Personal</v>
          </cell>
          <cell r="M4031">
            <v>42095</v>
          </cell>
          <cell r="N4031">
            <v>45748</v>
          </cell>
          <cell r="O4031">
            <v>444444440</v>
          </cell>
          <cell r="P4031" t="str">
            <v>IDR</v>
          </cell>
          <cell r="Q4031">
            <v>8</v>
          </cell>
          <cell r="R4031" t="str">
            <v>Yes</v>
          </cell>
          <cell r="S4031" t="str">
            <v>No</v>
          </cell>
        </row>
        <row r="4032">
          <cell r="B4032" t="str">
            <v>19PPU006</v>
          </cell>
          <cell r="C4032" t="str">
            <v>LAWE_LAWE</v>
          </cell>
          <cell r="D4032" t="str">
            <v>Lease</v>
          </cell>
          <cell r="E4032" t="str">
            <v>SST-4L</v>
          </cell>
          <cell r="F4032" t="str">
            <v>Jl. Propinsi KM.13 Kel. Lawe-lawe, Kec. Penajam, Kab. Penajam Paser Utara</v>
          </cell>
          <cell r="G4032">
            <v>2005</v>
          </cell>
          <cell r="H4032" t="str">
            <v>KALIMANTAN</v>
          </cell>
          <cell r="I4032" t="str">
            <v>Greenfield</v>
          </cell>
          <cell r="J4032" t="str">
            <v>Outdoor</v>
          </cell>
          <cell r="K4032" t="str">
            <v>SUWARTO BAMBANG WALUYO</v>
          </cell>
          <cell r="L4032" t="str">
            <v>Personal</v>
          </cell>
          <cell r="M4032">
            <v>42217</v>
          </cell>
          <cell r="N4032">
            <v>45869</v>
          </cell>
          <cell r="O4032">
            <v>666666660</v>
          </cell>
          <cell r="P4032" t="str">
            <v>IDR</v>
          </cell>
          <cell r="Q4032">
            <v>8</v>
          </cell>
          <cell r="R4032" t="str">
            <v>Yes</v>
          </cell>
          <cell r="S4032" t="str">
            <v>No</v>
          </cell>
        </row>
        <row r="4033">
          <cell r="B4033" t="str">
            <v>03BDG081</v>
          </cell>
          <cell r="C4033" t="str">
            <v>LBAK_SILIWANGI</v>
          </cell>
          <cell r="D4033" t="str">
            <v>Lease</v>
          </cell>
          <cell r="E4033" t="str">
            <v>SST-4L</v>
          </cell>
          <cell r="F4033" t="str">
            <v>Jl. Ganesha No.03 (Area masjid Salman ITB), -</v>
          </cell>
          <cell r="G4033">
            <v>2005</v>
          </cell>
          <cell r="H4033" t="str">
            <v>WEST JAVA</v>
          </cell>
          <cell r="I4033" t="str">
            <v>Greenfield</v>
          </cell>
          <cell r="J4033" t="str">
            <v>Outdoor</v>
          </cell>
          <cell r="K4033" t="str">
            <v>Yayasan Pembina Masjid Salman ITB</v>
          </cell>
          <cell r="L4033" t="str">
            <v xml:space="preserve">Company </v>
          </cell>
          <cell r="M4033">
            <v>40657</v>
          </cell>
          <cell r="N4033">
            <v>42483</v>
          </cell>
          <cell r="O4033">
            <v>222225000</v>
          </cell>
          <cell r="P4033" t="str">
            <v>IDR</v>
          </cell>
          <cell r="Q4033">
            <v>-2</v>
          </cell>
          <cell r="R4033" t="str">
            <v>No</v>
          </cell>
          <cell r="S4033" t="str">
            <v>Yes</v>
          </cell>
        </row>
        <row r="4034">
          <cell r="B4034" t="str">
            <v>02PDG013</v>
          </cell>
          <cell r="C4034" t="str">
            <v>LBN_TEGALPAPAK</v>
          </cell>
          <cell r="D4034" t="str">
            <v>Lease</v>
          </cell>
          <cell r="E4034" t="str">
            <v>SST-4L</v>
          </cell>
          <cell r="F4034" t="str">
            <v>DESA TEGALPAPAK RT 01 RW 01 KEC.PAGELARAN, KAB.PANDEGLANG</v>
          </cell>
          <cell r="G4034">
            <v>2004</v>
          </cell>
          <cell r="H4034" t="str">
            <v>BOTABEK</v>
          </cell>
          <cell r="I4034" t="str">
            <v>Greenfield</v>
          </cell>
          <cell r="J4034" t="str">
            <v>Outdoor</v>
          </cell>
          <cell r="K4034" t="str">
            <v>#not available</v>
          </cell>
          <cell r="L4034" t="str">
            <v>Personal</v>
          </cell>
          <cell r="M4034">
            <v>40273</v>
          </cell>
          <cell r="N4034">
            <v>43925</v>
          </cell>
          <cell r="O4034">
            <v>150000000</v>
          </cell>
          <cell r="P4034" t="str">
            <v>IDR</v>
          </cell>
          <cell r="Q4034">
            <v>3</v>
          </cell>
          <cell r="R4034" t="str">
            <v>Yes</v>
          </cell>
          <cell r="S4034" t="str">
            <v>No</v>
          </cell>
        </row>
        <row r="4035">
          <cell r="B4035" t="str">
            <v>11PLG036</v>
          </cell>
          <cell r="C4035" t="str">
            <v>LDII</v>
          </cell>
          <cell r="D4035" t="str">
            <v>Lease</v>
          </cell>
          <cell r="E4035" t="str">
            <v>SST-4L</v>
          </cell>
          <cell r="F4035" t="str">
            <v>JL. SUKARELA NO. 167 RT 05/02 KEL SUKARAMI KEC SUKARAMI KODYA PALEMBANG</v>
          </cell>
          <cell r="G4035">
            <v>2008</v>
          </cell>
          <cell r="H4035" t="str">
            <v>SOUTH SUMATRA</v>
          </cell>
          <cell r="I4035" t="str">
            <v>Greenfield</v>
          </cell>
          <cell r="J4035" t="str">
            <v>Outdoor</v>
          </cell>
          <cell r="K4035" t="str">
            <v>M YUNUS ISKANDAR</v>
          </cell>
          <cell r="L4035" t="str">
            <v>Personal</v>
          </cell>
          <cell r="M4035">
            <v>42069</v>
          </cell>
          <cell r="N4035">
            <v>45721</v>
          </cell>
          <cell r="O4035">
            <v>750000000</v>
          </cell>
          <cell r="P4035" t="str">
            <v>IDR</v>
          </cell>
          <cell r="Q4035">
            <v>8</v>
          </cell>
          <cell r="R4035" t="str">
            <v>Yes</v>
          </cell>
          <cell r="S4035" t="str">
            <v>No</v>
          </cell>
        </row>
        <row r="4036">
          <cell r="B4036" t="str">
            <v>01JKS620</v>
          </cell>
          <cell r="C4036" t="str">
            <v>Lebak Bulus</v>
          </cell>
          <cell r="D4036" t="str">
            <v>Lease</v>
          </cell>
          <cell r="E4036" t="str">
            <v>SST-4L</v>
          </cell>
          <cell r="F4036" t="str">
            <v>Jl. H. Ilyas No. 5 Rt. 007 Rw. 007, Kel. Lebak Bulus, Kec. Cilandak, Kotamadya Jakarta Selatan</v>
          </cell>
          <cell r="G4036">
            <v>2009</v>
          </cell>
          <cell r="H4036" t="str">
            <v>JAKARTA</v>
          </cell>
          <cell r="I4036" t="str">
            <v>Greenfield</v>
          </cell>
          <cell r="J4036" t="str">
            <v>Outdoor</v>
          </cell>
          <cell r="K4036" t="str">
            <v>H MOCHAMMAD YASIN</v>
          </cell>
          <cell r="L4036" t="str">
            <v>Personal</v>
          </cell>
          <cell r="M4036">
            <v>42793</v>
          </cell>
          <cell r="N4036">
            <v>44618</v>
          </cell>
          <cell r="O4036">
            <v>1388888890</v>
          </cell>
          <cell r="P4036" t="str">
            <v>IDR</v>
          </cell>
          <cell r="Q4036">
            <v>5</v>
          </cell>
          <cell r="R4036" t="str">
            <v>Yes</v>
          </cell>
          <cell r="S4036" t="str">
            <v>No</v>
          </cell>
        </row>
        <row r="4037">
          <cell r="B4037" t="str">
            <v>01JKS216</v>
          </cell>
          <cell r="C4037" t="str">
            <v>Lebak Bulus 2</v>
          </cell>
          <cell r="D4037" t="str">
            <v>Lease</v>
          </cell>
          <cell r="E4037" t="str">
            <v>SST-4L</v>
          </cell>
          <cell r="F4037" t="str">
            <v>Jl. Nangka No. 33 RT/RW003/04 Kec. Lebak Bulus, Kel. Cilandak, Kotamadya Jakarta Selatan</v>
          </cell>
          <cell r="G4037">
            <v>2003</v>
          </cell>
          <cell r="H4037" t="str">
            <v>JAKARTA</v>
          </cell>
          <cell r="I4037" t="str">
            <v>Greenfield</v>
          </cell>
          <cell r="J4037" t="str">
            <v>Outdoor</v>
          </cell>
          <cell r="K4037" t="str">
            <v>IR PARLINDUNGAN SIBARANI</v>
          </cell>
          <cell r="L4037" t="str">
            <v>Personal</v>
          </cell>
          <cell r="M4037">
            <v>41433</v>
          </cell>
          <cell r="N4037">
            <v>43258</v>
          </cell>
          <cell r="O4037">
            <v>600000000</v>
          </cell>
          <cell r="P4037" t="str">
            <v>IDR</v>
          </cell>
          <cell r="Q4037">
            <v>1</v>
          </cell>
          <cell r="R4037" t="str">
            <v>Yes</v>
          </cell>
          <cell r="S4037" t="str">
            <v>No</v>
          </cell>
        </row>
        <row r="4038">
          <cell r="B4038" t="str">
            <v>14SLW011</v>
          </cell>
          <cell r="C4038" t="str">
            <v>LEBAK SIU</v>
          </cell>
          <cell r="D4038" t="str">
            <v>Lease</v>
          </cell>
          <cell r="E4038" t="str">
            <v>SST-4L</v>
          </cell>
          <cell r="F4038" t="str">
            <v>JL. LEBAK SIU, DESA LEBAK SULOR RT.06/01 KEL. LEBAK SIU,KAB SLAWI</v>
          </cell>
          <cell r="G4038">
            <v>2004</v>
          </cell>
          <cell r="H4038" t="str">
            <v>CENTRAL JAVA</v>
          </cell>
          <cell r="I4038" t="str">
            <v>Greenfield</v>
          </cell>
          <cell r="J4038" t="str">
            <v>Outdoor</v>
          </cell>
          <cell r="K4038" t="str">
            <v>H.Kartono</v>
          </cell>
          <cell r="L4038" t="str">
            <v>Personal</v>
          </cell>
          <cell r="M4038">
            <v>40196</v>
          </cell>
          <cell r="N4038">
            <v>43848</v>
          </cell>
          <cell r="O4038">
            <v>277777780</v>
          </cell>
          <cell r="P4038" t="str">
            <v>IDR</v>
          </cell>
          <cell r="Q4038">
            <v>3</v>
          </cell>
          <cell r="R4038" t="str">
            <v>Yes</v>
          </cell>
          <cell r="S4038" t="str">
            <v>No</v>
          </cell>
        </row>
        <row r="4039">
          <cell r="B4039" t="str">
            <v>19TRG067</v>
          </cell>
          <cell r="C4039" t="str">
            <v>LEBAK_CILONG</v>
          </cell>
          <cell r="D4039" t="str">
            <v>Lease</v>
          </cell>
          <cell r="E4039" t="str">
            <v>SST-4L</v>
          </cell>
          <cell r="F4039" t="str">
            <v>Lebak Cilong, RT.05 RW.  Desa Lebak Cilong, Kec. Muara Wis, Kab. Kutai Kertanegara, Kal-Tim</v>
          </cell>
          <cell r="G4039">
            <v>2007</v>
          </cell>
          <cell r="H4039" t="str">
            <v>KALIMANTAN</v>
          </cell>
          <cell r="I4039" t="str">
            <v>Greenfield</v>
          </cell>
          <cell r="J4039" t="str">
            <v>Outdoor</v>
          </cell>
          <cell r="K4039" t="str">
            <v>#not available</v>
          </cell>
          <cell r="L4039" t="str">
            <v>Personal</v>
          </cell>
          <cell r="M4039">
            <v>42845</v>
          </cell>
          <cell r="N4039">
            <v>44670</v>
          </cell>
          <cell r="O4039">
            <v>166666665</v>
          </cell>
          <cell r="P4039" t="str">
            <v>IDR</v>
          </cell>
          <cell r="Q4039">
            <v>5</v>
          </cell>
          <cell r="R4039" t="str">
            <v>Yes</v>
          </cell>
          <cell r="S4039" t="str">
            <v>No</v>
          </cell>
        </row>
        <row r="4040">
          <cell r="B4040" t="str">
            <v>02RKB086</v>
          </cell>
          <cell r="C4040" t="str">
            <v>LEBAK_SITU</v>
          </cell>
          <cell r="D4040" t="str">
            <v>Lease</v>
          </cell>
          <cell r="E4040" t="str">
            <v>SST-4L</v>
          </cell>
          <cell r="F4040" t="str">
            <v>KP. GUNUNG JULANG, DESA LEBAK SITU, KEC. CIPANAS, KAB LEBAK.</v>
          </cell>
          <cell r="G4040">
            <v>2004</v>
          </cell>
          <cell r="H4040" t="str">
            <v>BOTABEK</v>
          </cell>
          <cell r="I4040" t="str">
            <v>Greenfield</v>
          </cell>
          <cell r="J4040" t="str">
            <v>Outdoor</v>
          </cell>
          <cell r="K4040" t="str">
            <v>#not available</v>
          </cell>
          <cell r="L4040" t="str">
            <v>Personal</v>
          </cell>
          <cell r="M4040">
            <v>42967</v>
          </cell>
          <cell r="N4040">
            <v>46618</v>
          </cell>
          <cell r="O4040">
            <v>500000000</v>
          </cell>
          <cell r="P4040" t="str">
            <v>IDR</v>
          </cell>
          <cell r="Q4040">
            <v>10</v>
          </cell>
          <cell r="R4040" t="str">
            <v>Yes</v>
          </cell>
          <cell r="S4040" t="str">
            <v>No</v>
          </cell>
        </row>
        <row r="4041">
          <cell r="B4041" t="str">
            <v>02RKB110</v>
          </cell>
          <cell r="C4041" t="str">
            <v>LEBAK_TIPAR</v>
          </cell>
          <cell r="D4041" t="str">
            <v>Lease</v>
          </cell>
          <cell r="E4041" t="str">
            <v>SST-4L</v>
          </cell>
          <cell r="F4041" t="str">
            <v>BLOK CILIMAS, DESA LEBAK TIPAR, KEC.CILOGRANG, KAB.LEBAK</v>
          </cell>
          <cell r="G4041">
            <v>2004</v>
          </cell>
          <cell r="H4041" t="str">
            <v>BOTABEK</v>
          </cell>
          <cell r="I4041" t="str">
            <v>Greenfield</v>
          </cell>
          <cell r="J4041" t="str">
            <v>Outdoor</v>
          </cell>
          <cell r="K4041" t="str">
            <v>#not available</v>
          </cell>
          <cell r="L4041" t="str">
            <v>Personal</v>
          </cell>
          <cell r="M4041">
            <v>42892</v>
          </cell>
          <cell r="N4041">
            <v>46543</v>
          </cell>
          <cell r="O4041">
            <v>150000000</v>
          </cell>
          <cell r="P4041" t="str">
            <v>IDR</v>
          </cell>
          <cell r="Q4041">
            <v>10</v>
          </cell>
          <cell r="R4041" t="str">
            <v>Yes</v>
          </cell>
          <cell r="S4041" t="str">
            <v>No</v>
          </cell>
        </row>
        <row r="4042">
          <cell r="B4042" t="str">
            <v>02RKB085</v>
          </cell>
          <cell r="C4042" t="str">
            <v>LEBAKGEDONG</v>
          </cell>
          <cell r="D4042" t="str">
            <v>Lease</v>
          </cell>
          <cell r="E4042" t="str">
            <v>SST-4L</v>
          </cell>
          <cell r="F4042" t="str">
            <v>KP.BOJONG SARUNG, DS.LEBAK GEDONG, KEC. LEBAK GEDONG, KAB. LEBAK</v>
          </cell>
          <cell r="G4042">
            <v>2006</v>
          </cell>
          <cell r="H4042" t="str">
            <v>BOTABEK</v>
          </cell>
          <cell r="I4042" t="str">
            <v>Greenfield</v>
          </cell>
          <cell r="J4042" t="str">
            <v>Outdoor</v>
          </cell>
          <cell r="K4042" t="str">
            <v>MUHAMAD ARKIM</v>
          </cell>
          <cell r="L4042" t="str">
            <v>Personal</v>
          </cell>
          <cell r="M4042">
            <v>42891</v>
          </cell>
          <cell r="N4042">
            <v>46543</v>
          </cell>
          <cell r="O4042">
            <v>500000000</v>
          </cell>
          <cell r="P4042" t="str">
            <v>IDR</v>
          </cell>
          <cell r="Q4042">
            <v>10</v>
          </cell>
          <cell r="R4042" t="str">
            <v>Yes</v>
          </cell>
          <cell r="S4042" t="str">
            <v>No</v>
          </cell>
        </row>
        <row r="4043">
          <cell r="B4043" t="str">
            <v>03CBN118</v>
          </cell>
          <cell r="C4043" t="str">
            <v>LEBAKWANGI</v>
          </cell>
          <cell r="D4043" t="str">
            <v>Lease</v>
          </cell>
          <cell r="E4043" t="str">
            <v>SST-4L</v>
          </cell>
          <cell r="F4043" t="str">
            <v>JL. RAYA LEBAK WANGI DESA LEBAK WANGI KEC.PARUNG PANJANG KAB.BOGOR</v>
          </cell>
          <cell r="G4043">
            <v>2005</v>
          </cell>
          <cell r="H4043" t="str">
            <v>BOTABEK</v>
          </cell>
          <cell r="I4043" t="str">
            <v>Greenfield</v>
          </cell>
          <cell r="J4043" t="str">
            <v>Outdoor</v>
          </cell>
          <cell r="K4043" t="str">
            <v>HENGKY</v>
          </cell>
          <cell r="L4043" t="str">
            <v>Personal</v>
          </cell>
          <cell r="M4043">
            <v>40952</v>
          </cell>
          <cell r="N4043">
            <v>44604</v>
          </cell>
          <cell r="O4043">
            <v>277777780</v>
          </cell>
          <cell r="P4043" t="str">
            <v>IDR</v>
          </cell>
          <cell r="Q4043">
            <v>5</v>
          </cell>
          <cell r="R4043" t="str">
            <v>Yes</v>
          </cell>
          <cell r="S4043" t="str">
            <v>No</v>
          </cell>
        </row>
        <row r="4044">
          <cell r="B4044" t="str">
            <v>02RKB113</v>
          </cell>
          <cell r="C4044" t="str">
            <v>LEBAKWARNA</v>
          </cell>
          <cell r="D4044" t="str">
            <v>Lease</v>
          </cell>
          <cell r="E4044" t="str">
            <v>SST-4L</v>
          </cell>
          <cell r="F4044" t="str">
            <v xml:space="preserve">JL RAYA LEUWIDAMAR KP LEBAK WARU DS CIMARGA KEC CIMARGA  LEBAK - BANTEN </v>
          </cell>
          <cell r="G4044">
            <v>2004</v>
          </cell>
          <cell r="H4044" t="str">
            <v>BOTABEK</v>
          </cell>
          <cell r="I4044" t="str">
            <v>Greenfield</v>
          </cell>
          <cell r="J4044" t="str">
            <v>Outdoor</v>
          </cell>
          <cell r="K4044" t="str">
            <v>H. KOSIM ANSORI, M.Si</v>
          </cell>
          <cell r="L4044" t="str">
            <v>Personal</v>
          </cell>
          <cell r="M4044">
            <v>42904</v>
          </cell>
          <cell r="N4044">
            <v>46556</v>
          </cell>
          <cell r="O4044">
            <v>500000000</v>
          </cell>
          <cell r="P4044" t="str">
            <v>IDR</v>
          </cell>
          <cell r="Q4044">
            <v>10</v>
          </cell>
          <cell r="R4044" t="str">
            <v>Yes</v>
          </cell>
          <cell r="S4044" t="str">
            <v>No</v>
          </cell>
        </row>
        <row r="4045">
          <cell r="B4045" t="str">
            <v>20BTU078</v>
          </cell>
          <cell r="C4045" t="str">
            <v>LEBAN</v>
          </cell>
          <cell r="D4045" t="str">
            <v>Lease</v>
          </cell>
          <cell r="E4045" t="str">
            <v>SST-4L</v>
          </cell>
          <cell r="F4045" t="str">
            <v>DUKUH KARANGAN GG.UMBUL RT/RW 04/01 DESA DONOWARIH</v>
          </cell>
          <cell r="G4045">
            <v>2008</v>
          </cell>
          <cell r="H4045" t="str">
            <v>EAST JAVA</v>
          </cell>
          <cell r="I4045" t="str">
            <v>Greenfield</v>
          </cell>
          <cell r="J4045" t="str">
            <v>Outdoor</v>
          </cell>
          <cell r="K4045" t="str">
            <v>#not available</v>
          </cell>
          <cell r="L4045" t="str">
            <v>Personal</v>
          </cell>
          <cell r="M4045">
            <v>42933</v>
          </cell>
          <cell r="N4045">
            <v>46585</v>
          </cell>
          <cell r="O4045">
            <v>888888889</v>
          </cell>
          <cell r="P4045" t="str">
            <v>IDR</v>
          </cell>
          <cell r="Q4045">
            <v>10</v>
          </cell>
          <cell r="R4045" t="str">
            <v>Yes</v>
          </cell>
          <cell r="S4045" t="str">
            <v>No</v>
          </cell>
        </row>
        <row r="4046">
          <cell r="B4046" t="str">
            <v>19TNR015</v>
          </cell>
          <cell r="C4046" t="str">
            <v>LEBANAN</v>
          </cell>
          <cell r="D4046" t="str">
            <v>Lease</v>
          </cell>
          <cell r="E4046" t="str">
            <v>SST-4L</v>
          </cell>
          <cell r="F4046" t="str">
            <v>Jl. Salak Bali RT.10 RW.02, Desa Labanan Makmur, Kec. Teluk Bayur, Kab. Berau, Kal-Tim</v>
          </cell>
          <cell r="G4046">
            <v>2002</v>
          </cell>
          <cell r="H4046" t="str">
            <v>KALIMANTAN</v>
          </cell>
          <cell r="I4046" t="str">
            <v>Greenfield</v>
          </cell>
          <cell r="J4046" t="str">
            <v>Outdoor</v>
          </cell>
          <cell r="K4046" t="str">
            <v>#not available</v>
          </cell>
          <cell r="L4046" t="str">
            <v>Personal</v>
          </cell>
          <cell r="M4046">
            <v>42692</v>
          </cell>
          <cell r="N4046">
            <v>44517</v>
          </cell>
          <cell r="O4046">
            <v>100000000</v>
          </cell>
          <cell r="P4046" t="str">
            <v>IDR</v>
          </cell>
          <cell r="Q4046">
            <v>4</v>
          </cell>
          <cell r="R4046" t="str">
            <v>Yes</v>
          </cell>
          <cell r="S4046" t="str">
            <v>No</v>
          </cell>
        </row>
        <row r="4047">
          <cell r="B4047" t="str">
            <v>14PKL022</v>
          </cell>
          <cell r="C4047" t="str">
            <v>LEBO</v>
          </cell>
          <cell r="D4047" t="str">
            <v>Lease</v>
          </cell>
          <cell r="E4047" t="str">
            <v>SST-4L</v>
          </cell>
          <cell r="F4047" t="str">
            <v>DESA LEBO RT. 01 RW. 01 KEC. WARUNG ASEM KAB. BATANG</v>
          </cell>
          <cell r="G4047">
            <v>2009</v>
          </cell>
          <cell r="H4047" t="str">
            <v>CENTRAL JAVA</v>
          </cell>
          <cell r="I4047" t="str">
            <v>Greenfield</v>
          </cell>
          <cell r="J4047" t="str">
            <v>Outdoor</v>
          </cell>
          <cell r="K4047" t="str">
            <v xml:space="preserve">KHAERON / TJARMI RIKIN </v>
          </cell>
          <cell r="L4047" t="str">
            <v>Personal</v>
          </cell>
          <cell r="M4047">
            <v>39648</v>
          </cell>
          <cell r="N4047">
            <v>43299</v>
          </cell>
          <cell r="O4047">
            <v>115000000</v>
          </cell>
          <cell r="P4047" t="str">
            <v>IDR</v>
          </cell>
          <cell r="Q4047">
            <v>1</v>
          </cell>
          <cell r="R4047" t="str">
            <v>Yes</v>
          </cell>
          <cell r="S4047" t="str">
            <v>No</v>
          </cell>
        </row>
        <row r="4048">
          <cell r="B4048" t="str">
            <v>20SDA025</v>
          </cell>
          <cell r="C4048" t="str">
            <v>LEBO</v>
          </cell>
          <cell r="D4048" t="str">
            <v>Lease</v>
          </cell>
          <cell r="E4048" t="str">
            <v>SST-4L</v>
          </cell>
          <cell r="F4048" t="str">
            <v>JL. MAKAM LEBO RT.08/RW.03,KEL. LEBO,KAB. SIDOARJO</v>
          </cell>
          <cell r="G4048">
            <v>2010</v>
          </cell>
          <cell r="H4048" t="str">
            <v>EAST JAVA</v>
          </cell>
          <cell r="I4048" t="str">
            <v>Greenfield</v>
          </cell>
          <cell r="J4048" t="str">
            <v>Outdoor</v>
          </cell>
          <cell r="K4048" t="str">
            <v>SUGIYANTO</v>
          </cell>
          <cell r="L4048" t="str">
            <v>Personal</v>
          </cell>
          <cell r="M4048">
            <v>41680</v>
          </cell>
          <cell r="N4048">
            <v>45332</v>
          </cell>
          <cell r="O4048">
            <v>444444440</v>
          </cell>
          <cell r="P4048" t="str">
            <v>IDR</v>
          </cell>
          <cell r="Q4048">
            <v>7</v>
          </cell>
          <cell r="R4048" t="str">
            <v>Yes</v>
          </cell>
          <cell r="S4048" t="str">
            <v>No</v>
          </cell>
        </row>
        <row r="4049">
          <cell r="B4049" t="str">
            <v>20PRO008</v>
          </cell>
          <cell r="C4049" t="str">
            <v>LECES_KOTA</v>
          </cell>
          <cell r="D4049" t="str">
            <v>Lease</v>
          </cell>
          <cell r="E4049" t="str">
            <v>SST-4L</v>
          </cell>
          <cell r="F4049" t="str">
            <v>JL. RONGGOJALU RT 01/07, DS SUMBER KEDAWUNG, LECES</v>
          </cell>
          <cell r="G4049">
            <v>2008</v>
          </cell>
          <cell r="H4049" t="str">
            <v>EAST JAVA</v>
          </cell>
          <cell r="I4049" t="str">
            <v>Greenfield</v>
          </cell>
          <cell r="J4049" t="str">
            <v>Outdoor</v>
          </cell>
          <cell r="K4049" t="str">
            <v>#not available</v>
          </cell>
          <cell r="L4049" t="str">
            <v>Personal</v>
          </cell>
          <cell r="M4049">
            <v>40303</v>
          </cell>
          <cell r="N4049">
            <v>43956</v>
          </cell>
          <cell r="O4049">
            <v>250000000</v>
          </cell>
          <cell r="P4049" t="str">
            <v>IDR</v>
          </cell>
          <cell r="Q4049">
            <v>3</v>
          </cell>
          <cell r="R4049" t="str">
            <v>Yes</v>
          </cell>
          <cell r="S4049" t="str">
            <v>No</v>
          </cell>
        </row>
        <row r="4050">
          <cell r="B4050" t="str">
            <v>03BDG072</v>
          </cell>
          <cell r="C4050" t="str">
            <v>LEDENG</v>
          </cell>
          <cell r="D4050" t="str">
            <v>Lease</v>
          </cell>
          <cell r="E4050" t="str">
            <v>SST-4L</v>
          </cell>
          <cell r="F4050" t="str">
            <v>Jl. Raya Setiabudi, Gg. Pada Saluyu No.10 RT.03/03, Isola (G</v>
          </cell>
          <cell r="G4050">
            <v>2003</v>
          </cell>
          <cell r="H4050" t="str">
            <v>WEST JAVA</v>
          </cell>
          <cell r="I4050" t="str">
            <v>Greenfield</v>
          </cell>
          <cell r="J4050" t="str">
            <v>Outdoor</v>
          </cell>
          <cell r="K4050" t="str">
            <v>Anton Winoto Sudjono</v>
          </cell>
          <cell r="L4050" t="str">
            <v>Personal</v>
          </cell>
          <cell r="M4050">
            <v>41979</v>
          </cell>
          <cell r="N4050">
            <v>43804</v>
          </cell>
          <cell r="O4050">
            <v>475000000</v>
          </cell>
          <cell r="P4050" t="str">
            <v>IDR</v>
          </cell>
          <cell r="Q4050">
            <v>2</v>
          </cell>
          <cell r="R4050" t="str">
            <v>Yes</v>
          </cell>
          <cell r="S4050" t="str">
            <v>No</v>
          </cell>
        </row>
        <row r="4051">
          <cell r="B4051" t="str">
            <v>16BEK006</v>
          </cell>
          <cell r="C4051" t="str">
            <v>LEDO</v>
          </cell>
          <cell r="D4051" t="str">
            <v>Lease</v>
          </cell>
          <cell r="E4051" t="str">
            <v>SST-4L</v>
          </cell>
          <cell r="F4051" t="str">
            <v>Desa Lega Bela, Kec. Ledo, Kab. Bengkayang</v>
          </cell>
          <cell r="G4051">
            <v>2003</v>
          </cell>
          <cell r="H4051" t="str">
            <v>KALIMANTAN</v>
          </cell>
          <cell r="I4051" t="str">
            <v>Greenfield</v>
          </cell>
          <cell r="J4051" t="str">
            <v>Outdoor</v>
          </cell>
          <cell r="K4051" t="str">
            <v>MARIADI, SE, MM</v>
          </cell>
          <cell r="L4051" t="str">
            <v>Personal</v>
          </cell>
          <cell r="M4051">
            <v>42135</v>
          </cell>
          <cell r="N4051">
            <v>45788</v>
          </cell>
          <cell r="O4051">
            <v>416666670</v>
          </cell>
          <cell r="P4051" t="str">
            <v>IDR</v>
          </cell>
          <cell r="Q4051">
            <v>8</v>
          </cell>
          <cell r="R4051" t="str">
            <v>Yes</v>
          </cell>
          <cell r="S4051" t="str">
            <v>No</v>
          </cell>
        </row>
        <row r="4052">
          <cell r="B4052" t="str">
            <v>14PWT060</v>
          </cell>
          <cell r="C4052" t="str">
            <v>LEDUG</v>
          </cell>
          <cell r="D4052" t="str">
            <v>Lease</v>
          </cell>
          <cell r="E4052" t="str">
            <v>SST-4L</v>
          </cell>
          <cell r="F4052" t="str">
            <v>LEDUG RT.01 RW.06 DESA LEDUG KEC. KEMBARAN KAB. BANYUMAS</v>
          </cell>
          <cell r="G4052">
            <v>2003</v>
          </cell>
          <cell r="H4052" t="str">
            <v>CENTRAL JAVA</v>
          </cell>
          <cell r="I4052" t="str">
            <v>Greenfield</v>
          </cell>
          <cell r="J4052" t="str">
            <v>Outdoor</v>
          </cell>
          <cell r="K4052" t="str">
            <v>NUR KHASBI</v>
          </cell>
          <cell r="L4052" t="str">
            <v>Personal</v>
          </cell>
          <cell r="M4052">
            <v>39703</v>
          </cell>
          <cell r="N4052">
            <v>43355</v>
          </cell>
          <cell r="O4052">
            <v>133333340</v>
          </cell>
          <cell r="P4052" t="str">
            <v>IDR</v>
          </cell>
          <cell r="Q4052">
            <v>1</v>
          </cell>
          <cell r="R4052" t="str">
            <v>Yes</v>
          </cell>
          <cell r="S4052" t="str">
            <v>No</v>
          </cell>
        </row>
        <row r="4053">
          <cell r="B4053" t="str">
            <v>03CBN313</v>
          </cell>
          <cell r="C4053" t="str">
            <v>LEGENDAWISATA</v>
          </cell>
          <cell r="D4053" t="str">
            <v>Lease</v>
          </cell>
          <cell r="E4053" t="str">
            <v>SST-4L</v>
          </cell>
          <cell r="F4053" t="str">
            <v>JL. ALTERNATIF CIBUBUR KAMPUNG PASAR LAMA RT 01 RW 01 KEL CILEUNGSI KEC CILEUNGSI</v>
          </cell>
          <cell r="G4053">
            <v>2006</v>
          </cell>
          <cell r="H4053" t="str">
            <v>BOTABEK</v>
          </cell>
          <cell r="I4053" t="str">
            <v>Greenfield</v>
          </cell>
          <cell r="J4053" t="str">
            <v>Outdoor</v>
          </cell>
          <cell r="K4053" t="str">
            <v>LIEM TJIN BUN</v>
          </cell>
          <cell r="L4053" t="str">
            <v>Personal</v>
          </cell>
          <cell r="M4053">
            <v>39663</v>
          </cell>
          <cell r="N4053">
            <v>43315</v>
          </cell>
          <cell r="O4053">
            <v>144444444</v>
          </cell>
          <cell r="P4053" t="str">
            <v>IDR</v>
          </cell>
          <cell r="Q4053">
            <v>1</v>
          </cell>
          <cell r="R4053" t="str">
            <v>Yes</v>
          </cell>
          <cell r="S4053" t="str">
            <v>No</v>
          </cell>
        </row>
        <row r="4054">
          <cell r="B4054" t="str">
            <v>21DPR006</v>
          </cell>
          <cell r="C4054" t="str">
            <v>LEGIAN Mataram</v>
          </cell>
          <cell r="D4054" t="str">
            <v>Lease</v>
          </cell>
          <cell r="E4054" t="str">
            <v>SST-4L</v>
          </cell>
          <cell r="F4054" t="str">
            <v xml:space="preserve"> JL. MATARAM, BR. PLAZA, LEGIAN, BADUNG</v>
          </cell>
          <cell r="G4054">
            <v>2005</v>
          </cell>
          <cell r="H4054" t="str">
            <v>BALI NUSRA</v>
          </cell>
          <cell r="I4054" t="str">
            <v>Greenfield</v>
          </cell>
          <cell r="J4054" t="str">
            <v>Outdoor</v>
          </cell>
          <cell r="K4054" t="str">
            <v>I WAYAN TIRTA</v>
          </cell>
          <cell r="L4054" t="str">
            <v>Personal</v>
          </cell>
          <cell r="M4054">
            <v>36662</v>
          </cell>
          <cell r="N4054">
            <v>43966</v>
          </cell>
          <cell r="O4054">
            <v>200000000</v>
          </cell>
          <cell r="P4054" t="str">
            <v>IDR</v>
          </cell>
          <cell r="Q4054">
            <v>3</v>
          </cell>
          <cell r="R4054" t="str">
            <v>Yes</v>
          </cell>
          <cell r="S4054" t="str">
            <v>No</v>
          </cell>
        </row>
        <row r="4055">
          <cell r="B4055" t="str">
            <v>21DPR022</v>
          </cell>
          <cell r="C4055" t="str">
            <v>LEGIAN NAKULA</v>
          </cell>
          <cell r="D4055" t="str">
            <v>Lease</v>
          </cell>
          <cell r="E4055" t="str">
            <v>SST-4L</v>
          </cell>
          <cell r="F4055" t="str">
            <v>JL. BUNUT SARI GG. SANDAT NO. 2 , BR. LEGIAN KELOD - KUTA (CENGGILING KUTA)</v>
          </cell>
          <cell r="G4055">
            <v>2006</v>
          </cell>
          <cell r="H4055" t="str">
            <v>BALI NUSRA</v>
          </cell>
          <cell r="I4055" t="str">
            <v>Greenfield</v>
          </cell>
          <cell r="J4055" t="str">
            <v>Outdoor</v>
          </cell>
          <cell r="K4055" t="str">
            <v>I NYOMAN SUWITRA</v>
          </cell>
          <cell r="L4055" t="str">
            <v>Personal</v>
          </cell>
          <cell r="M4055">
            <v>42509</v>
          </cell>
          <cell r="N4055">
            <v>44335</v>
          </cell>
          <cell r="O4055">
            <v>444444445</v>
          </cell>
          <cell r="P4055" t="str">
            <v>IDR</v>
          </cell>
          <cell r="Q4055">
            <v>4</v>
          </cell>
          <cell r="R4055" t="str">
            <v>Yes</v>
          </cell>
          <cell r="S4055" t="str">
            <v>No</v>
          </cell>
        </row>
        <row r="4056">
          <cell r="B4056" t="str">
            <v>21DPR015</v>
          </cell>
          <cell r="C4056" t="str">
            <v>LEGIANKAJA</v>
          </cell>
          <cell r="D4056" t="str">
            <v>Lease</v>
          </cell>
          <cell r="E4056" t="str">
            <v>SST-4L</v>
          </cell>
          <cell r="F4056" t="str">
            <v>JL. NAKULA, GANG BAIK-BAIK, LEGIAN KAJA, BADUNG</v>
          </cell>
          <cell r="G4056">
            <v>2006</v>
          </cell>
          <cell r="H4056" t="str">
            <v>BALI NUSRA</v>
          </cell>
          <cell r="I4056" t="str">
            <v>Greenfield</v>
          </cell>
          <cell r="J4056" t="str">
            <v>Outdoor</v>
          </cell>
          <cell r="K4056" t="str">
            <v>A.A.PUTU GEDE SUDIANA.SMHK</v>
          </cell>
          <cell r="L4056" t="str">
            <v>Personal</v>
          </cell>
          <cell r="M4056">
            <v>40740</v>
          </cell>
          <cell r="N4056">
            <v>44393</v>
          </cell>
          <cell r="O4056">
            <v>320000000</v>
          </cell>
          <cell r="P4056" t="str">
            <v>IDR</v>
          </cell>
          <cell r="Q4056">
            <v>4</v>
          </cell>
          <cell r="R4056" t="str">
            <v>Yes</v>
          </cell>
          <cell r="S4056" t="str">
            <v>No</v>
          </cell>
        </row>
        <row r="4057">
          <cell r="B4057" t="str">
            <v>14PWT049</v>
          </cell>
          <cell r="C4057" t="str">
            <v>LEGOK</v>
          </cell>
          <cell r="D4057" t="str">
            <v>Lease</v>
          </cell>
          <cell r="E4057" t="str">
            <v>SST-4L</v>
          </cell>
          <cell r="F4057" t="str">
            <v>DESA PASIRAMAN LOR RT 6 RW 2 PEKUNCEN BANYUMAS PURWOKERTO</v>
          </cell>
          <cell r="G4057">
            <v>2004</v>
          </cell>
          <cell r="H4057" t="str">
            <v>CENTRAL JAVA</v>
          </cell>
          <cell r="I4057" t="str">
            <v>Greenfield</v>
          </cell>
          <cell r="J4057" t="str">
            <v>Outdoor</v>
          </cell>
          <cell r="K4057" t="str">
            <v>TRIONO AGUSTOTO</v>
          </cell>
          <cell r="L4057" t="str">
            <v>Personal</v>
          </cell>
          <cell r="M4057">
            <v>42948</v>
          </cell>
          <cell r="N4057">
            <v>46600</v>
          </cell>
          <cell r="O4057">
            <v>233333330</v>
          </cell>
          <cell r="P4057" t="str">
            <v>IDR</v>
          </cell>
          <cell r="Q4057">
            <v>10</v>
          </cell>
          <cell r="R4057" t="str">
            <v>Yes</v>
          </cell>
          <cell r="S4057" t="str">
            <v>No</v>
          </cell>
        </row>
        <row r="4058">
          <cell r="B4058" t="str">
            <v>02TGN096</v>
          </cell>
          <cell r="C4058" t="str">
            <v>LEGOK</v>
          </cell>
          <cell r="D4058" t="str">
            <v>Lease</v>
          </cell>
          <cell r="E4058" t="str">
            <v>SST-4L</v>
          </cell>
          <cell r="F4058" t="str">
            <v>JL. RAYA KARAWACI PARUNG PANJANG DS. CIRACAP LEGOK TANGERANG</v>
          </cell>
          <cell r="G4058">
            <v>2004</v>
          </cell>
          <cell r="H4058" t="str">
            <v>BOTABEK</v>
          </cell>
          <cell r="I4058" t="str">
            <v>Greenfield</v>
          </cell>
          <cell r="J4058" t="str">
            <v>Outdoor</v>
          </cell>
          <cell r="K4058" t="str">
            <v>H. ABDUL MUIN BASUNI</v>
          </cell>
          <cell r="L4058" t="str">
            <v>Personal</v>
          </cell>
          <cell r="M4058">
            <v>39638</v>
          </cell>
          <cell r="N4058">
            <v>43289</v>
          </cell>
          <cell r="O4058">
            <v>280000000</v>
          </cell>
          <cell r="P4058" t="str">
            <v>IDR</v>
          </cell>
          <cell r="Q4058">
            <v>1</v>
          </cell>
          <cell r="R4058" t="str">
            <v>Yes</v>
          </cell>
          <cell r="S4058" t="str">
            <v>No</v>
          </cell>
        </row>
        <row r="4059">
          <cell r="B4059" t="str">
            <v>02TGN186</v>
          </cell>
          <cell r="C4059" t="str">
            <v>LEGOK_BABAT</v>
          </cell>
          <cell r="D4059" t="str">
            <v>Lease</v>
          </cell>
          <cell r="E4059" t="str">
            <v>SST-4L</v>
          </cell>
          <cell r="F4059" t="str">
            <v>JL.  DESA BABAT RT.03 RW. 03 KEL. BABAT KEC. LEGOK – TANGGERANG H.ENCEP MARZUKI</v>
          </cell>
          <cell r="G4059">
            <v>2009</v>
          </cell>
          <cell r="H4059" t="str">
            <v>BOTABEK</v>
          </cell>
          <cell r="I4059" t="str">
            <v>Greenfield</v>
          </cell>
          <cell r="J4059" t="str">
            <v>Outdoor</v>
          </cell>
          <cell r="K4059" t="str">
            <v>KH. ACEP MARJUKI</v>
          </cell>
          <cell r="L4059" t="str">
            <v>Personal</v>
          </cell>
          <cell r="M4059">
            <v>41078</v>
          </cell>
          <cell r="N4059">
            <v>44729</v>
          </cell>
          <cell r="O4059">
            <v>200000000</v>
          </cell>
          <cell r="P4059" t="str">
            <v>IDR</v>
          </cell>
          <cell r="Q4059">
            <v>5</v>
          </cell>
          <cell r="R4059" t="str">
            <v>Yes</v>
          </cell>
          <cell r="S4059" t="str">
            <v>No</v>
          </cell>
        </row>
        <row r="4060">
          <cell r="B4060" t="str">
            <v>02TGN110</v>
          </cell>
          <cell r="C4060" t="str">
            <v>LEGOK_KOTA</v>
          </cell>
          <cell r="D4060" t="str">
            <v>Lease</v>
          </cell>
          <cell r="E4060" t="str">
            <v>SST-4L</v>
          </cell>
          <cell r="F4060" t="str">
            <v>JL RAYA KARAWACI-LEGOK RT 03/06, BABAKAN LEGOK, TANGERANG BANTEN</v>
          </cell>
          <cell r="G4060">
            <v>2002</v>
          </cell>
          <cell r="H4060" t="str">
            <v>BOTABEK</v>
          </cell>
          <cell r="I4060" t="str">
            <v>Greenfield</v>
          </cell>
          <cell r="J4060" t="str">
            <v>Outdoor</v>
          </cell>
          <cell r="K4060" t="str">
            <v>#not available</v>
          </cell>
          <cell r="L4060" t="str">
            <v>Personal</v>
          </cell>
          <cell r="M4060">
            <v>41836</v>
          </cell>
          <cell r="N4060">
            <v>43661</v>
          </cell>
          <cell r="O4060">
            <v>255000000</v>
          </cell>
          <cell r="P4060" t="str">
            <v>IDR</v>
          </cell>
          <cell r="Q4060">
            <v>2</v>
          </cell>
          <cell r="R4060" t="str">
            <v>Yes</v>
          </cell>
          <cell r="S4060" t="str">
            <v>No</v>
          </cell>
        </row>
        <row r="4061">
          <cell r="B4061" t="str">
            <v>20PAS029</v>
          </cell>
          <cell r="C4061" t="str">
            <v>LEKOK</v>
          </cell>
          <cell r="D4061" t="str">
            <v>Lease</v>
          </cell>
          <cell r="E4061" t="str">
            <v>SST-4L</v>
          </cell>
          <cell r="F4061" t="str">
            <v xml:space="preserve">JL. RAYA LEKOK NO. 75  DSN KRAJAN UTARA, DS PASINAN, RT.01  RW 1 </v>
          </cell>
          <cell r="G4061">
            <v>2008</v>
          </cell>
          <cell r="H4061" t="str">
            <v>EAST JAVA</v>
          </cell>
          <cell r="I4061" t="str">
            <v>Greenfield</v>
          </cell>
          <cell r="J4061" t="str">
            <v>Outdoor</v>
          </cell>
          <cell r="K4061" t="str">
            <v>BAPAK HARIRI</v>
          </cell>
          <cell r="L4061" t="str">
            <v>Personal</v>
          </cell>
          <cell r="M4061">
            <v>42682</v>
          </cell>
          <cell r="N4061">
            <v>46334</v>
          </cell>
          <cell r="O4061">
            <v>388888890</v>
          </cell>
          <cell r="P4061" t="str">
            <v>IDR</v>
          </cell>
          <cell r="Q4061">
            <v>9</v>
          </cell>
          <cell r="R4061" t="str">
            <v>Yes</v>
          </cell>
          <cell r="S4061" t="str">
            <v>No</v>
          </cell>
        </row>
        <row r="4062">
          <cell r="B4062" t="str">
            <v>20PRO025</v>
          </cell>
          <cell r="C4062" t="str">
            <v>LEMAH KEMBAR_XL</v>
          </cell>
          <cell r="D4062" t="str">
            <v>Lease</v>
          </cell>
          <cell r="E4062" t="str">
            <v>SST-4L</v>
          </cell>
          <cell r="F4062" t="str">
            <v>JL. RAYA LEMAH KEMBAR RT.04 RW.04 DESA LEMAH KEMBAR</v>
          </cell>
          <cell r="G4062">
            <v>2008</v>
          </cell>
          <cell r="H4062" t="str">
            <v>EAST JAVA</v>
          </cell>
          <cell r="I4062" t="str">
            <v>Greenfield</v>
          </cell>
          <cell r="J4062" t="str">
            <v>Outdoor</v>
          </cell>
          <cell r="K4062" t="str">
            <v>H.M.SLAMET</v>
          </cell>
          <cell r="L4062" t="str">
            <v>Personal</v>
          </cell>
          <cell r="M4062">
            <v>39510</v>
          </cell>
          <cell r="N4062">
            <v>43162</v>
          </cell>
          <cell r="O4062">
            <v>122222222</v>
          </cell>
          <cell r="P4062" t="str">
            <v>IDR</v>
          </cell>
          <cell r="Q4062">
            <v>1</v>
          </cell>
          <cell r="R4062" t="str">
            <v>Yes</v>
          </cell>
          <cell r="S4062" t="str">
            <v>No</v>
          </cell>
        </row>
        <row r="4063">
          <cell r="B4063" t="str">
            <v>03CKR041</v>
          </cell>
          <cell r="C4063" t="str">
            <v>LEMAHABANG</v>
          </cell>
          <cell r="D4063" t="str">
            <v>Lease</v>
          </cell>
          <cell r="E4063" t="str">
            <v>SST-4L</v>
          </cell>
          <cell r="F4063" t="str">
            <v>JL. RAYA CIBARUSA LEMAH ABANG CIKARANG</v>
          </cell>
          <cell r="G4063">
            <v>2009</v>
          </cell>
          <cell r="H4063" t="str">
            <v>BOTABEK</v>
          </cell>
          <cell r="I4063" t="str">
            <v>Greenfield</v>
          </cell>
          <cell r="J4063" t="str">
            <v>Outdoor</v>
          </cell>
          <cell r="K4063" t="str">
            <v>#not available</v>
          </cell>
          <cell r="L4063" t="str">
            <v>Personal</v>
          </cell>
          <cell r="M4063">
            <v>42563</v>
          </cell>
          <cell r="N4063">
            <v>43657</v>
          </cell>
          <cell r="O4063">
            <v>222222222</v>
          </cell>
          <cell r="P4063" t="str">
            <v>IDR</v>
          </cell>
          <cell r="Q4063">
            <v>2</v>
          </cell>
          <cell r="R4063" t="str">
            <v>Yes</v>
          </cell>
          <cell r="S4063" t="str">
            <v>No</v>
          </cell>
        </row>
        <row r="4064">
          <cell r="B4064" t="str">
            <v>03KRW184</v>
          </cell>
          <cell r="C4064" t="str">
            <v>LEMAHMUKTI</v>
          </cell>
          <cell r="D4064" t="str">
            <v>Lease</v>
          </cell>
          <cell r="E4064" t="str">
            <v>SST-4L</v>
          </cell>
          <cell r="F4064" t="str">
            <v>KP. KRAJAN 1 RT.01/RW.02 DESA LEMAH MUKTI KEC. LEMAH ABANG KEC. KARAWANG</v>
          </cell>
          <cell r="G4064">
            <v>2004</v>
          </cell>
          <cell r="H4064" t="str">
            <v>WEST JAVA</v>
          </cell>
          <cell r="I4064" t="str">
            <v>Greenfield</v>
          </cell>
          <cell r="J4064" t="str">
            <v>Outdoor</v>
          </cell>
          <cell r="K4064" t="str">
            <v>Hj. Endeung binti H. Hasan / H. Achmad Bin Acit</v>
          </cell>
          <cell r="L4064" t="str">
            <v>Personal</v>
          </cell>
          <cell r="M4064">
            <v>39771</v>
          </cell>
          <cell r="N4064">
            <v>43422</v>
          </cell>
          <cell r="O4064">
            <v>144444444</v>
          </cell>
          <cell r="P4064" t="str">
            <v>IDR</v>
          </cell>
          <cell r="Q4064">
            <v>1</v>
          </cell>
          <cell r="R4064" t="str">
            <v>Yes</v>
          </cell>
          <cell r="S4064" t="str">
            <v>No</v>
          </cell>
        </row>
        <row r="4065">
          <cell r="B4065" t="str">
            <v>01JKT003</v>
          </cell>
          <cell r="C4065" t="str">
            <v>Lembah Hijau</v>
          </cell>
          <cell r="D4065" t="str">
            <v>Lease</v>
          </cell>
          <cell r="E4065" t="str">
            <v>SST-4L</v>
          </cell>
          <cell r="F4065" t="str">
            <v>Jl. Taruna Jaya Rt. 001 Rw. 014, Kel. Cibubur, Kec. Ciracas, Kotamadya Jakarta Timur</v>
          </cell>
          <cell r="G4065">
            <v>2007</v>
          </cell>
          <cell r="H4065" t="str">
            <v>JAKARTA</v>
          </cell>
          <cell r="I4065" t="str">
            <v>Greenfield</v>
          </cell>
          <cell r="J4065" t="str">
            <v>Outdoor</v>
          </cell>
          <cell r="K4065" t="str">
            <v>SANIN / HALIMAH</v>
          </cell>
          <cell r="L4065" t="str">
            <v>Personal</v>
          </cell>
          <cell r="M4065">
            <v>41373</v>
          </cell>
          <cell r="N4065">
            <v>43198</v>
          </cell>
          <cell r="O4065">
            <v>222222225</v>
          </cell>
          <cell r="P4065" t="str">
            <v>IDR</v>
          </cell>
          <cell r="Q4065">
            <v>1</v>
          </cell>
          <cell r="R4065" t="str">
            <v>Yes</v>
          </cell>
          <cell r="S4065" t="str">
            <v>No</v>
          </cell>
        </row>
        <row r="4066">
          <cell r="B4066" t="str">
            <v>23MTR004</v>
          </cell>
          <cell r="C4066" t="str">
            <v>LEMBAR</v>
          </cell>
          <cell r="D4066" t="str">
            <v>Lease</v>
          </cell>
          <cell r="E4066" t="str">
            <v>SST-4L</v>
          </cell>
          <cell r="F4066" t="str">
            <v>KOMPLEK PELINDO, LEMBAR, KAB. LOMBOK BARAT, NTB</v>
          </cell>
          <cell r="G4066">
            <v>2007</v>
          </cell>
          <cell r="H4066" t="str">
            <v>BALI NUSRA</v>
          </cell>
          <cell r="I4066" t="str">
            <v>BTS OUTDOOR</v>
          </cell>
          <cell r="J4066" t="str">
            <v>Outdoor</v>
          </cell>
          <cell r="K4066" t="str">
            <v>RISUN RISWANTO</v>
          </cell>
          <cell r="L4066" t="str">
            <v>Personal</v>
          </cell>
          <cell r="M4066">
            <v>42583</v>
          </cell>
          <cell r="N4066">
            <v>43312</v>
          </cell>
          <cell r="O4066">
            <v>21600000</v>
          </cell>
          <cell r="P4066" t="str">
            <v>IDR</v>
          </cell>
          <cell r="Q4066">
            <v>1</v>
          </cell>
          <cell r="R4066" t="str">
            <v>Yes</v>
          </cell>
          <cell r="S4066" t="str">
            <v>No</v>
          </cell>
        </row>
        <row r="4067">
          <cell r="B4067" t="str">
            <v>26MNU006</v>
          </cell>
          <cell r="C4067" t="str">
            <v>LEMBEAN</v>
          </cell>
          <cell r="D4067" t="str">
            <v>Lease</v>
          </cell>
          <cell r="E4067" t="str">
            <v>SST-4L</v>
          </cell>
          <cell r="F4067" t="str">
            <v>Jaga I; Desa Kaasar; Kec. Kauditan; Kab. Minahasa Utara</v>
          </cell>
          <cell r="G4067">
            <v>2005</v>
          </cell>
          <cell r="H4067" t="str">
            <v>SULAMPAPUA</v>
          </cell>
          <cell r="I4067" t="str">
            <v>Greenfield</v>
          </cell>
          <cell r="J4067" t="str">
            <v>Outdoor</v>
          </cell>
          <cell r="K4067" t="str">
            <v>FRANS PUSSUNG</v>
          </cell>
          <cell r="L4067" t="str">
            <v>Personal</v>
          </cell>
          <cell r="M4067">
            <v>41423</v>
          </cell>
          <cell r="N4067">
            <v>43248</v>
          </cell>
          <cell r="O4067">
            <v>111111120</v>
          </cell>
          <cell r="P4067" t="str">
            <v>IDR</v>
          </cell>
          <cell r="Q4067">
            <v>1</v>
          </cell>
          <cell r="R4067" t="str">
            <v>Yes</v>
          </cell>
          <cell r="S4067" t="str">
            <v>No</v>
          </cell>
        </row>
        <row r="4068">
          <cell r="B4068" t="str">
            <v>20MGT007</v>
          </cell>
          <cell r="C4068" t="str">
            <v>LEMBEYAN</v>
          </cell>
          <cell r="D4068" t="str">
            <v>Lease</v>
          </cell>
          <cell r="E4068" t="str">
            <v>SST-4L</v>
          </cell>
          <cell r="F4068" t="str">
            <v>RT.01 RW.01  DS. LEMBEYAN WETAN   KEC. LEMBEYAN</v>
          </cell>
          <cell r="G4068">
            <v>2008</v>
          </cell>
          <cell r="H4068" t="str">
            <v>EAST JAVA</v>
          </cell>
          <cell r="I4068" t="str">
            <v>Greenfield</v>
          </cell>
          <cell r="J4068" t="str">
            <v>Outdoor</v>
          </cell>
          <cell r="K4068" t="str">
            <v>DIDIK SETYONO</v>
          </cell>
          <cell r="L4068" t="str">
            <v>Personal</v>
          </cell>
          <cell r="M4068">
            <v>40241</v>
          </cell>
          <cell r="N4068">
            <v>43893</v>
          </cell>
          <cell r="O4068">
            <v>144444450</v>
          </cell>
          <cell r="P4068" t="str">
            <v>IDR</v>
          </cell>
          <cell r="Q4068">
            <v>3</v>
          </cell>
          <cell r="R4068" t="str">
            <v>Yes</v>
          </cell>
          <cell r="S4068" t="str">
            <v>No</v>
          </cell>
        </row>
        <row r="4069">
          <cell r="B4069" t="str">
            <v>03SUK014</v>
          </cell>
          <cell r="C4069" t="str">
            <v>LEMBUR_SITU</v>
          </cell>
          <cell r="D4069" t="str">
            <v>Lease</v>
          </cell>
          <cell r="E4069" t="str">
            <v>SST-4L</v>
          </cell>
          <cell r="F4069" t="str">
            <v>Jl. Pramuka (Jl.Pangleseran Lembur SItu),Gedong Panjang</v>
          </cell>
          <cell r="G4069">
            <v>2009</v>
          </cell>
          <cell r="H4069" t="str">
            <v>WEST JAVA</v>
          </cell>
          <cell r="I4069" t="str">
            <v>Greenfield</v>
          </cell>
          <cell r="J4069" t="str">
            <v>Outdoor</v>
          </cell>
          <cell r="K4069" t="str">
            <v>HJ IDA WIDAWATI</v>
          </cell>
          <cell r="L4069" t="str">
            <v>Personal</v>
          </cell>
          <cell r="M4069">
            <v>41343</v>
          </cell>
          <cell r="N4069">
            <v>44995</v>
          </cell>
          <cell r="O4069">
            <v>182000000</v>
          </cell>
          <cell r="P4069" t="str">
            <v>IDR</v>
          </cell>
          <cell r="Q4069">
            <v>6</v>
          </cell>
          <cell r="R4069" t="str">
            <v>Yes</v>
          </cell>
          <cell r="S4069" t="str">
            <v>No</v>
          </cell>
        </row>
        <row r="4070">
          <cell r="B4070" t="str">
            <v>18MTW018</v>
          </cell>
          <cell r="C4070" t="str">
            <v>LEMO</v>
          </cell>
          <cell r="D4070" t="str">
            <v>Lease</v>
          </cell>
          <cell r="E4070" t="str">
            <v>SST-4L</v>
          </cell>
          <cell r="F4070" t="str">
            <v>Jl. Tiung Gomba RT.06 RW.02 Desa Lemo 2 Kec. Teweh Tengah Kab. Barito Utara, Kal-Teng</v>
          </cell>
          <cell r="G4070">
            <v>2007</v>
          </cell>
          <cell r="H4070" t="str">
            <v>KALIMANTAN</v>
          </cell>
          <cell r="I4070" t="str">
            <v>Greenfield</v>
          </cell>
          <cell r="J4070" t="str">
            <v>Outdoor</v>
          </cell>
          <cell r="K4070" t="str">
            <v>Tuan Arbaennor Haz</v>
          </cell>
          <cell r="L4070" t="str">
            <v>Personal</v>
          </cell>
          <cell r="M4070">
            <v>39452</v>
          </cell>
          <cell r="N4070">
            <v>44931</v>
          </cell>
          <cell r="O4070">
            <v>80000000</v>
          </cell>
          <cell r="P4070" t="str">
            <v>IDR</v>
          </cell>
          <cell r="Q4070">
            <v>6</v>
          </cell>
          <cell r="R4070" t="str">
            <v>Yes</v>
          </cell>
          <cell r="S4070" t="str">
            <v>No</v>
          </cell>
        </row>
        <row r="4071">
          <cell r="B4071" t="str">
            <v>02TGN147</v>
          </cell>
          <cell r="C4071" t="str">
            <v>LEMO</v>
          </cell>
          <cell r="D4071" t="str">
            <v>Lease</v>
          </cell>
          <cell r="E4071" t="str">
            <v>SST-4L</v>
          </cell>
          <cell r="F4071" t="str">
            <v>JL. DESA MUARA RT 15 RW 06 KEL. MUARA KEC. TELUK NAGA KAB. TANGERANG</v>
          </cell>
          <cell r="G4071">
            <v>2004</v>
          </cell>
          <cell r="H4071" t="str">
            <v>BOTABEK</v>
          </cell>
          <cell r="I4071" t="str">
            <v>Greenfield</v>
          </cell>
          <cell r="J4071" t="str">
            <v>Outdoor</v>
          </cell>
          <cell r="K4071" t="str">
            <v>H. MUHDI BIN H. MURSAHID</v>
          </cell>
          <cell r="L4071" t="str">
            <v>Personal</v>
          </cell>
          <cell r="M4071">
            <v>42745</v>
          </cell>
          <cell r="N4071">
            <v>46396</v>
          </cell>
          <cell r="O4071">
            <v>666666670</v>
          </cell>
          <cell r="P4071" t="str">
            <v>IDR</v>
          </cell>
          <cell r="Q4071">
            <v>10</v>
          </cell>
          <cell r="R4071" t="str">
            <v>Yes</v>
          </cell>
          <cell r="S4071" t="str">
            <v>No</v>
          </cell>
        </row>
        <row r="4072">
          <cell r="B4072" t="str">
            <v>19SMR022</v>
          </cell>
          <cell r="C4072" t="str">
            <v>LEMPAKE</v>
          </cell>
          <cell r="D4072" t="str">
            <v>Lease</v>
          </cell>
          <cell r="E4072" t="str">
            <v>SST-4L</v>
          </cell>
          <cell r="F4072" t="str">
            <v>Kampung Kebun Abang RT.07,RW.03,Kel.Lempake,Kec.Samarinda Utara, Kodya Samarinda, Kal-Tim</v>
          </cell>
          <cell r="G4072">
            <v>2007</v>
          </cell>
          <cell r="H4072" t="str">
            <v>KALIMANTAN</v>
          </cell>
          <cell r="I4072" t="str">
            <v>Greenfield</v>
          </cell>
          <cell r="J4072" t="str">
            <v>Outdoor</v>
          </cell>
          <cell r="K4072" t="str">
            <v>WAHYUNINGSIH</v>
          </cell>
          <cell r="L4072" t="str">
            <v>Personal</v>
          </cell>
          <cell r="M4072">
            <v>41829</v>
          </cell>
          <cell r="N4072">
            <v>43655</v>
          </cell>
          <cell r="O4072">
            <v>225000000</v>
          </cell>
          <cell r="P4072" t="str">
            <v>IDR</v>
          </cell>
          <cell r="Q4072">
            <v>2</v>
          </cell>
          <cell r="R4072" t="str">
            <v>Yes</v>
          </cell>
          <cell r="S4072" t="str">
            <v>No</v>
          </cell>
        </row>
        <row r="4073">
          <cell r="B4073" t="str">
            <v>19TNR029</v>
          </cell>
          <cell r="C4073" t="str">
            <v>LEMPAKE_BIATAN</v>
          </cell>
          <cell r="D4073" t="str">
            <v>Lease</v>
          </cell>
          <cell r="E4073" t="str">
            <v>SST-4L</v>
          </cell>
          <cell r="F4073" t="str">
            <v>RT.01, Dusun Lempake, Desa Biatan Lempake, Kec. Talisayan, Kab. Berau, Kal-Tim</v>
          </cell>
          <cell r="G4073">
            <v>2008</v>
          </cell>
          <cell r="H4073" t="str">
            <v>KALIMANTAN</v>
          </cell>
          <cell r="I4073" t="str">
            <v>Greenfield</v>
          </cell>
          <cell r="J4073" t="str">
            <v>Outdoor</v>
          </cell>
          <cell r="K4073" t="str">
            <v>#not available</v>
          </cell>
          <cell r="L4073" t="str">
            <v>Personal</v>
          </cell>
          <cell r="M4073">
            <v>43165</v>
          </cell>
          <cell r="N4073">
            <v>46817</v>
          </cell>
          <cell r="O4073">
            <v>177777770</v>
          </cell>
          <cell r="P4073" t="str">
            <v>IDR</v>
          </cell>
          <cell r="Q4073">
            <v>11</v>
          </cell>
          <cell r="R4073" t="str">
            <v>Yes</v>
          </cell>
          <cell r="S4073" t="str">
            <v>No</v>
          </cell>
        </row>
        <row r="4074">
          <cell r="B4074" t="str">
            <v>28PLP006</v>
          </cell>
          <cell r="C4074" t="str">
            <v>LEMPOKASI</v>
          </cell>
          <cell r="D4074" t="str">
            <v>Lease</v>
          </cell>
          <cell r="E4074" t="str">
            <v>SST-4L</v>
          </cell>
          <cell r="F4074" t="str">
            <v>Jl. Pendidikan RT.01 Desa Leompopacci kec. Suli Kab. Luwu, Sulawesi Selatan</v>
          </cell>
          <cell r="G4074">
            <v>2005</v>
          </cell>
          <cell r="H4074" t="str">
            <v>SULAMPAPUA</v>
          </cell>
          <cell r="I4074" t="str">
            <v>Greenfield</v>
          </cell>
          <cell r="J4074" t="str">
            <v>Outdoor</v>
          </cell>
          <cell r="K4074" t="str">
            <v>NY. ANDI JAMI</v>
          </cell>
          <cell r="L4074" t="str">
            <v>Personal</v>
          </cell>
          <cell r="M4074">
            <v>42139</v>
          </cell>
          <cell r="N4074">
            <v>43935</v>
          </cell>
          <cell r="O4074">
            <v>88888888</v>
          </cell>
          <cell r="P4074" t="str">
            <v>IDR</v>
          </cell>
          <cell r="Q4074">
            <v>3</v>
          </cell>
          <cell r="R4074" t="str">
            <v>Yes</v>
          </cell>
          <cell r="S4074" t="str">
            <v>No</v>
          </cell>
        </row>
        <row r="4075">
          <cell r="B4075" t="str">
            <v>20NJK005</v>
          </cell>
          <cell r="C4075" t="str">
            <v>LENGKONG</v>
          </cell>
          <cell r="D4075" t="str">
            <v>Lease</v>
          </cell>
          <cell r="E4075" t="str">
            <v>SST-4L</v>
          </cell>
          <cell r="F4075" t="str">
            <v>JL. MERDEKA TIMUR. DS LENGKONG RT 3/ RW 3 KEC LENGKONG NGANJUK</v>
          </cell>
          <cell r="G4075">
            <v>2009</v>
          </cell>
          <cell r="H4075" t="str">
            <v>EAST JAVA</v>
          </cell>
          <cell r="I4075" t="str">
            <v>Greenfield</v>
          </cell>
          <cell r="J4075" t="str">
            <v>Outdoor</v>
          </cell>
          <cell r="K4075" t="str">
            <v>SLAMET</v>
          </cell>
          <cell r="L4075" t="str">
            <v>Personal</v>
          </cell>
          <cell r="M4075">
            <v>42051</v>
          </cell>
          <cell r="N4075">
            <v>43876</v>
          </cell>
          <cell r="O4075">
            <v>122222220</v>
          </cell>
          <cell r="P4075" t="str">
            <v>IDR</v>
          </cell>
          <cell r="Q4075">
            <v>3</v>
          </cell>
          <cell r="R4075" t="str">
            <v>Yes</v>
          </cell>
          <cell r="S4075" t="str">
            <v>No</v>
          </cell>
        </row>
        <row r="4076">
          <cell r="B4076" t="str">
            <v>03CBN220</v>
          </cell>
          <cell r="C4076" t="str">
            <v>LENGKONG3</v>
          </cell>
          <cell r="D4076" t="str">
            <v>Lease</v>
          </cell>
          <cell r="E4076" t="str">
            <v>SST-4L</v>
          </cell>
          <cell r="F4076" t="str">
            <v>KP. PABUARAN WETAN RT.001/RW.005, DESA GANGSANA, KEC. GUNUNG PUTRI, KAB. BOGOR</v>
          </cell>
          <cell r="G4076">
            <v>2002</v>
          </cell>
          <cell r="H4076" t="str">
            <v>BOTABEK</v>
          </cell>
          <cell r="I4076" t="str">
            <v>Greenfield</v>
          </cell>
          <cell r="J4076" t="str">
            <v>Outdoor</v>
          </cell>
          <cell r="K4076" t="str">
            <v>SYAMSUL HUDA</v>
          </cell>
          <cell r="L4076" t="str">
            <v>Personal</v>
          </cell>
          <cell r="M4076">
            <v>42951</v>
          </cell>
          <cell r="N4076">
            <v>44776</v>
          </cell>
          <cell r="O4076">
            <v>472222223</v>
          </cell>
          <cell r="P4076" t="str">
            <v>IDR</v>
          </cell>
          <cell r="Q4076">
            <v>5</v>
          </cell>
          <cell r="R4076" t="str">
            <v>Yes</v>
          </cell>
          <cell r="S4076" t="str">
            <v>No</v>
          </cell>
        </row>
        <row r="4077">
          <cell r="B4077" t="str">
            <v>20SMP014</v>
          </cell>
          <cell r="C4077" t="str">
            <v>LENTENG</v>
          </cell>
          <cell r="D4077" t="str">
            <v>Lease</v>
          </cell>
          <cell r="E4077" t="str">
            <v>SST-4L</v>
          </cell>
          <cell r="F4077" t="str">
            <v>DSN. LENTENG TIMUR, RT. 01/12, DS. LENTENG TIMUR,</v>
          </cell>
          <cell r="G4077">
            <v>2008</v>
          </cell>
          <cell r="H4077" t="str">
            <v>EAST JAVA</v>
          </cell>
          <cell r="I4077" t="str">
            <v>Greenfield</v>
          </cell>
          <cell r="J4077" t="str">
            <v>Outdoor</v>
          </cell>
          <cell r="K4077" t="str">
            <v>K.H . MOH MUNIF</v>
          </cell>
          <cell r="L4077" t="str">
            <v>Personal</v>
          </cell>
          <cell r="M4077">
            <v>40206</v>
          </cell>
          <cell r="N4077">
            <v>43857</v>
          </cell>
          <cell r="O4077">
            <v>140000000</v>
          </cell>
          <cell r="P4077" t="str">
            <v>IDR</v>
          </cell>
          <cell r="Q4077">
            <v>3</v>
          </cell>
          <cell r="R4077" t="str">
            <v>Yes</v>
          </cell>
          <cell r="S4077" t="str">
            <v>No</v>
          </cell>
        </row>
        <row r="4078">
          <cell r="B4078" t="str">
            <v>01JKS009</v>
          </cell>
          <cell r="C4078" t="str">
            <v>Lenteng Agung</v>
          </cell>
          <cell r="D4078" t="str">
            <v>Lease</v>
          </cell>
          <cell r="E4078" t="str">
            <v>SST-4L</v>
          </cell>
          <cell r="F4078" t="str">
            <v>Jl. Raya Lenteng Agung No. 10 Rt. 07 Rw. 01, Kel. Lenteng Agung, Kec. Jagakarsa, Kotamadya Jakarta Selatan</v>
          </cell>
          <cell r="G4078">
            <v>2003</v>
          </cell>
          <cell r="H4078" t="str">
            <v>JAKARTA</v>
          </cell>
          <cell r="I4078" t="str">
            <v>Greenfield</v>
          </cell>
          <cell r="J4078" t="str">
            <v>Outdoor</v>
          </cell>
          <cell r="K4078" t="str">
            <v>ELLYS ERDIANA</v>
          </cell>
          <cell r="L4078" t="str">
            <v>Personal</v>
          </cell>
          <cell r="M4078">
            <v>42647</v>
          </cell>
          <cell r="N4078">
            <v>44472</v>
          </cell>
          <cell r="O4078">
            <v>55555555</v>
          </cell>
          <cell r="P4078" t="str">
            <v>IDR</v>
          </cell>
          <cell r="Q4078">
            <v>4</v>
          </cell>
          <cell r="R4078" t="str">
            <v>Yes</v>
          </cell>
          <cell r="S4078" t="str">
            <v>No</v>
          </cell>
        </row>
        <row r="4079">
          <cell r="B4079" t="str">
            <v>25KDI008</v>
          </cell>
          <cell r="C4079" t="str">
            <v>LEPO_PERMAI</v>
          </cell>
          <cell r="D4079" t="str">
            <v>Lease</v>
          </cell>
          <cell r="E4079" t="str">
            <v>SST-4L</v>
          </cell>
          <cell r="F4079" t="str">
            <v>Kompleks BTN Lepo-Lepo Permai - Fasos fasum lapangan volley RW. VI / RT. 01-02</v>
          </cell>
          <cell r="G4079">
            <v>2005</v>
          </cell>
          <cell r="H4079" t="str">
            <v>SULAMPAPUA</v>
          </cell>
          <cell r="I4079" t="str">
            <v>Greenfield</v>
          </cell>
          <cell r="J4079" t="str">
            <v>Outdoor</v>
          </cell>
          <cell r="K4079" t="str">
            <v>TUAN BASIR BUSARA</v>
          </cell>
          <cell r="L4079" t="str">
            <v>Personal</v>
          </cell>
          <cell r="M4079">
            <v>42125</v>
          </cell>
          <cell r="N4079">
            <v>43951</v>
          </cell>
          <cell r="O4079">
            <v>222222222</v>
          </cell>
          <cell r="P4079" t="str">
            <v>IDR</v>
          </cell>
          <cell r="Q4079">
            <v>3</v>
          </cell>
          <cell r="R4079" t="str">
            <v>Yes</v>
          </cell>
          <cell r="S4079" t="str">
            <v>No</v>
          </cell>
        </row>
        <row r="4080">
          <cell r="B4080" t="str">
            <v>03TSM044</v>
          </cell>
          <cell r="C4080" t="str">
            <v>LEUWIBUDAH</v>
          </cell>
          <cell r="D4080" t="str">
            <v>Lease</v>
          </cell>
          <cell r="E4080" t="str">
            <v>SST-4L</v>
          </cell>
          <cell r="F4080" t="str">
            <v>Kp. Pengkolan Angres Rt.007 Rw.03</v>
          </cell>
          <cell r="G4080">
            <v>2006</v>
          </cell>
          <cell r="H4080" t="str">
            <v>WEST JAVA</v>
          </cell>
          <cell r="I4080" t="str">
            <v>Greenfield</v>
          </cell>
          <cell r="J4080" t="str">
            <v>Outdoor</v>
          </cell>
          <cell r="K4080" t="str">
            <v>ASEP MOHAMAD NUR</v>
          </cell>
          <cell r="L4080" t="str">
            <v>Personal</v>
          </cell>
          <cell r="M4080">
            <v>41427</v>
          </cell>
          <cell r="N4080">
            <v>45078</v>
          </cell>
          <cell r="O4080">
            <v>166700000</v>
          </cell>
          <cell r="P4080" t="str">
            <v>IDR</v>
          </cell>
          <cell r="Q4080">
            <v>6</v>
          </cell>
          <cell r="R4080" t="str">
            <v>Yes</v>
          </cell>
          <cell r="S4080" t="str">
            <v>No</v>
          </cell>
        </row>
        <row r="4081">
          <cell r="B4081" t="str">
            <v>02RKB016</v>
          </cell>
          <cell r="C4081" t="str">
            <v>LEUWIDAMAR</v>
          </cell>
          <cell r="D4081" t="str">
            <v>Lease</v>
          </cell>
          <cell r="E4081" t="str">
            <v>SST-4L</v>
          </cell>
          <cell r="F4081" t="str">
            <v>JL.  RAYA RANGKAS BITUNG KM 1 KP. PASIR ERIH DESA PARAHYANG, KEC LEUWIDAMAR, KAB LEBAK</v>
          </cell>
          <cell r="G4081">
            <v>2004</v>
          </cell>
          <cell r="H4081" t="str">
            <v>BOTABEK</v>
          </cell>
          <cell r="I4081" t="str">
            <v>Greenfield</v>
          </cell>
          <cell r="J4081" t="str">
            <v>Outdoor</v>
          </cell>
          <cell r="K4081" t="str">
            <v>AJI WIJAYA</v>
          </cell>
          <cell r="L4081" t="str">
            <v>Personal</v>
          </cell>
          <cell r="M4081">
            <v>40974</v>
          </cell>
          <cell r="N4081">
            <v>44625</v>
          </cell>
          <cell r="O4081">
            <v>133333333</v>
          </cell>
          <cell r="P4081" t="str">
            <v>IDR</v>
          </cell>
          <cell r="Q4081">
            <v>5</v>
          </cell>
          <cell r="R4081" t="str">
            <v>Yes</v>
          </cell>
          <cell r="S4081" t="str">
            <v>No</v>
          </cell>
        </row>
        <row r="4082">
          <cell r="B4082" t="str">
            <v>03CBN046</v>
          </cell>
          <cell r="C4082" t="str">
            <v>LEUWILIANG</v>
          </cell>
          <cell r="D4082" t="str">
            <v>Lease</v>
          </cell>
          <cell r="E4082" t="str">
            <v>SST-4L</v>
          </cell>
          <cell r="F4082" t="str">
            <v>KAMP. SETU LEUWILIANG KEC. LEUWILIANG KAB. BOGOR</v>
          </cell>
          <cell r="G4082">
            <v>2003</v>
          </cell>
          <cell r="H4082" t="str">
            <v>BOTABEK</v>
          </cell>
          <cell r="I4082" t="str">
            <v>Greenfield</v>
          </cell>
          <cell r="J4082" t="str">
            <v>Outdoor</v>
          </cell>
          <cell r="K4082" t="str">
            <v>H SISWAKRI</v>
          </cell>
          <cell r="L4082" t="str">
            <v>Personal</v>
          </cell>
          <cell r="M4082">
            <v>41595</v>
          </cell>
          <cell r="N4082">
            <v>45246</v>
          </cell>
          <cell r="O4082">
            <v>533333330</v>
          </cell>
          <cell r="P4082" t="str">
            <v>IDR</v>
          </cell>
          <cell r="Q4082">
            <v>6</v>
          </cell>
          <cell r="R4082" t="str">
            <v>Yes</v>
          </cell>
          <cell r="S4082" t="str">
            <v>No</v>
          </cell>
        </row>
        <row r="4083">
          <cell r="B4083" t="str">
            <v>03CBN256</v>
          </cell>
          <cell r="C4083" t="str">
            <v>LEUWISADANG</v>
          </cell>
          <cell r="D4083" t="str">
            <v>Lease</v>
          </cell>
          <cell r="E4083" t="str">
            <v>SST-4L</v>
          </cell>
          <cell r="F4083" t="str">
            <v>JL. KP PABUARAN RT/RW 01/04 DS. SIBANTENG KEC. LEUWI LIANG KAB. BOGOR</v>
          </cell>
          <cell r="G4083">
            <v>2004</v>
          </cell>
          <cell r="H4083" t="str">
            <v>BOTABEK</v>
          </cell>
          <cell r="I4083" t="str">
            <v>Greenfield</v>
          </cell>
          <cell r="J4083" t="str">
            <v>Outdoor</v>
          </cell>
          <cell r="K4083" t="str">
            <v>KANDAR RANUWIJAYA</v>
          </cell>
          <cell r="L4083" t="str">
            <v>Personal</v>
          </cell>
          <cell r="M4083">
            <v>42917</v>
          </cell>
          <cell r="N4083">
            <v>44742</v>
          </cell>
          <cell r="O4083">
            <v>250000000</v>
          </cell>
          <cell r="P4083" t="str">
            <v>IDR</v>
          </cell>
          <cell r="Q4083">
            <v>5</v>
          </cell>
          <cell r="R4083" t="str">
            <v>Yes</v>
          </cell>
          <cell r="S4083" t="str">
            <v>No</v>
          </cell>
        </row>
        <row r="4084">
          <cell r="B4084" t="str">
            <v>03TSM022</v>
          </cell>
          <cell r="C4084" t="str">
            <v>LEUWISARI</v>
          </cell>
          <cell r="D4084" t="str">
            <v>Lease</v>
          </cell>
          <cell r="E4084" t="str">
            <v>SST-4L</v>
          </cell>
          <cell r="F4084" t="str">
            <v>Jl. Cigadog Rt.027 Rw.004, Jayamukti</v>
          </cell>
          <cell r="G4084">
            <v>2003</v>
          </cell>
          <cell r="H4084" t="str">
            <v>WEST JAVA</v>
          </cell>
          <cell r="I4084" t="str">
            <v>Greenfield</v>
          </cell>
          <cell r="J4084" t="str">
            <v>Outdoor</v>
          </cell>
          <cell r="K4084" t="str">
            <v>DEDE RADY SURYANA</v>
          </cell>
          <cell r="L4084" t="str">
            <v>Personal</v>
          </cell>
          <cell r="M4084">
            <v>42691</v>
          </cell>
          <cell r="N4084">
            <v>44516</v>
          </cell>
          <cell r="O4084">
            <v>300000000</v>
          </cell>
          <cell r="P4084" t="str">
            <v>IDR</v>
          </cell>
          <cell r="Q4084">
            <v>4</v>
          </cell>
          <cell r="R4084" t="str">
            <v>Yes</v>
          </cell>
          <cell r="S4084" t="str">
            <v>No</v>
          </cell>
        </row>
        <row r="4085">
          <cell r="B4085" t="str">
            <v>22WGP012</v>
          </cell>
          <cell r="C4085" t="str">
            <v>LEWA</v>
          </cell>
          <cell r="D4085" t="str">
            <v>Lease</v>
          </cell>
          <cell r="E4085" t="str">
            <v>SST-4L</v>
          </cell>
          <cell r="F4085" t="str">
            <v>PAMETIKARATA RT 014 RW 05, KEL. LEWA PAKU, KEC. LEWA, KAB. SUMBA TIMUR, NTT</v>
          </cell>
          <cell r="G4085">
            <v>2005</v>
          </cell>
          <cell r="H4085" t="str">
            <v>BALI NUSRA</v>
          </cell>
          <cell r="I4085" t="str">
            <v>Greenfield</v>
          </cell>
          <cell r="J4085" t="str">
            <v>Outdoor</v>
          </cell>
          <cell r="K4085" t="str">
            <v>DOMINNGUS LANDUKARA</v>
          </cell>
          <cell r="L4085" t="str">
            <v>Personal</v>
          </cell>
          <cell r="M4085">
            <v>39326</v>
          </cell>
          <cell r="N4085">
            <v>42979</v>
          </cell>
          <cell r="O4085">
            <v>66666700</v>
          </cell>
          <cell r="P4085" t="str">
            <v>IDR</v>
          </cell>
          <cell r="Q4085">
            <v>-1</v>
          </cell>
          <cell r="R4085" t="str">
            <v>No</v>
          </cell>
          <cell r="S4085" t="str">
            <v>No</v>
          </cell>
        </row>
        <row r="4086">
          <cell r="B4086" t="str">
            <v>02CLG033</v>
          </cell>
          <cell r="C4086" t="str">
            <v>LGKCILEGON</v>
          </cell>
          <cell r="D4086" t="str">
            <v>Lease</v>
          </cell>
          <cell r="E4086" t="str">
            <v>SST-4L</v>
          </cell>
          <cell r="F4086" t="str">
            <v>JL. JERUK NIPIS KAMP.BENTOLA KEL.BULAKAN KEC.CIBEBER</v>
          </cell>
          <cell r="G4086">
            <v>2009</v>
          </cell>
          <cell r="H4086" t="str">
            <v>BOTABEK</v>
          </cell>
          <cell r="I4086" t="str">
            <v>Greenfield</v>
          </cell>
          <cell r="J4086" t="str">
            <v>Outdoor</v>
          </cell>
          <cell r="K4086" t="str">
            <v>SURYADI</v>
          </cell>
          <cell r="L4086" t="str">
            <v>Personal</v>
          </cell>
          <cell r="M4086">
            <v>42855</v>
          </cell>
          <cell r="N4086">
            <v>46507</v>
          </cell>
          <cell r="O4086">
            <v>500000000</v>
          </cell>
          <cell r="P4086" t="str">
            <v>IDR</v>
          </cell>
          <cell r="Q4086">
            <v>10</v>
          </cell>
          <cell r="R4086" t="str">
            <v>Yes</v>
          </cell>
          <cell r="S4086" t="str">
            <v>No</v>
          </cell>
        </row>
        <row r="4087">
          <cell r="B4087" t="str">
            <v>04JHO010</v>
          </cell>
          <cell r="C4087" t="str">
            <v>LHOK NGA</v>
          </cell>
          <cell r="D4087" t="str">
            <v>Lease</v>
          </cell>
          <cell r="E4087" t="str">
            <v>SST-4L</v>
          </cell>
          <cell r="F4087" t="str">
            <v>Desa Lambaro Menasah Lampuk Kec.Lhok Nga Kab. Aceh Besar</v>
          </cell>
          <cell r="G4087">
            <v>2008</v>
          </cell>
          <cell r="H4087" t="str">
            <v>NORTH SUMATRA</v>
          </cell>
          <cell r="I4087" t="str">
            <v>Greenfield</v>
          </cell>
          <cell r="J4087" t="str">
            <v>Outdoor</v>
          </cell>
          <cell r="K4087" t="str">
            <v>Amrullah</v>
          </cell>
          <cell r="L4087" t="str">
            <v>Personal</v>
          </cell>
          <cell r="M4087">
            <v>41419</v>
          </cell>
          <cell r="N4087">
            <v>43245</v>
          </cell>
          <cell r="O4087">
            <v>83333333</v>
          </cell>
          <cell r="P4087" t="str">
            <v>IDR</v>
          </cell>
          <cell r="Q4087">
            <v>1</v>
          </cell>
          <cell r="R4087" t="str">
            <v>Yes</v>
          </cell>
          <cell r="S4087" t="str">
            <v>No</v>
          </cell>
        </row>
        <row r="4088">
          <cell r="B4088" t="str">
            <v>04LSW001</v>
          </cell>
          <cell r="C4088" t="str">
            <v>LHOKSEUMAWE</v>
          </cell>
          <cell r="D4088" t="str">
            <v>Lease</v>
          </cell>
          <cell r="E4088" t="str">
            <v>SST-4L</v>
          </cell>
          <cell r="F4088" t="str">
            <v>Jl. HT Hamid No. 54 Darussalam Kp. Jawa Baru Kec. Banda Sakti Lhokseumawe Kab. Aceh Utara</v>
          </cell>
          <cell r="G4088">
            <v>2009</v>
          </cell>
          <cell r="H4088" t="str">
            <v>NORTH SUMATRA</v>
          </cell>
          <cell r="I4088" t="str">
            <v>Greenfield</v>
          </cell>
          <cell r="J4088" t="str">
            <v>Outdoor</v>
          </cell>
          <cell r="K4088" t="str">
            <v xml:space="preserve">H.T Hamid </v>
          </cell>
          <cell r="L4088" t="str">
            <v>Personal</v>
          </cell>
          <cell r="M4088">
            <v>41562</v>
          </cell>
          <cell r="N4088">
            <v>45214</v>
          </cell>
          <cell r="O4088">
            <v>333333333</v>
          </cell>
          <cell r="P4088" t="str">
            <v>IDR</v>
          </cell>
          <cell r="Q4088">
            <v>6</v>
          </cell>
          <cell r="R4088" t="str">
            <v>Yes</v>
          </cell>
          <cell r="S4088" t="str">
            <v>No</v>
          </cell>
        </row>
        <row r="4089">
          <cell r="B4089" t="str">
            <v>04LSW021</v>
          </cell>
          <cell r="C4089" t="str">
            <v>LHOKSEUMAWE CITY_2/LHOK CITY_2</v>
          </cell>
          <cell r="D4089" t="str">
            <v>Lease</v>
          </cell>
          <cell r="E4089" t="str">
            <v>SST-4L</v>
          </cell>
          <cell r="F4089" t="str">
            <v>Jl. Lorong SD Dusun I Desa Banda Masin Kec. Banda Sakti Kota Lhokseumawe</v>
          </cell>
          <cell r="G4089">
            <v>2004</v>
          </cell>
          <cell r="H4089" t="str">
            <v>NORTH SUMATRA</v>
          </cell>
          <cell r="I4089" t="str">
            <v>Greenfield</v>
          </cell>
          <cell r="J4089" t="str">
            <v>Outdoor</v>
          </cell>
          <cell r="K4089" t="str">
            <v>MUHAMMAD NASIR ABED</v>
          </cell>
          <cell r="L4089" t="str">
            <v>Personal</v>
          </cell>
          <cell r="M4089">
            <v>43086</v>
          </cell>
          <cell r="N4089">
            <v>46738</v>
          </cell>
          <cell r="O4089">
            <v>555555560</v>
          </cell>
          <cell r="P4089" t="str">
            <v>IDR</v>
          </cell>
          <cell r="Q4089">
            <v>10</v>
          </cell>
          <cell r="R4089" t="str">
            <v>Yes</v>
          </cell>
          <cell r="S4089" t="str">
            <v>No</v>
          </cell>
        </row>
        <row r="4090">
          <cell r="B4090" t="str">
            <v>04LHK001</v>
          </cell>
          <cell r="C4090" t="str">
            <v>LHOKSUKON</v>
          </cell>
          <cell r="D4090" t="str">
            <v>Lease</v>
          </cell>
          <cell r="E4090" t="str">
            <v>SST-4L</v>
          </cell>
          <cell r="F4090" t="str">
            <v>Jl. Cut Nyak Dien No. 03 Desa Lhoksukon Kota Kec. Lhoksukon Kab. Aceh Utara</v>
          </cell>
          <cell r="G4090">
            <v>2006</v>
          </cell>
          <cell r="H4090" t="str">
            <v>NORTH SUMATRA</v>
          </cell>
          <cell r="I4090" t="str">
            <v>Greenfield</v>
          </cell>
          <cell r="J4090" t="str">
            <v>Outdoor</v>
          </cell>
          <cell r="K4090" t="str">
            <v>ABDUL MANAF AMIN</v>
          </cell>
          <cell r="L4090" t="str">
            <v>Personal</v>
          </cell>
          <cell r="M4090">
            <v>41730</v>
          </cell>
          <cell r="N4090">
            <v>45383</v>
          </cell>
          <cell r="O4090">
            <v>527777778</v>
          </cell>
          <cell r="P4090" t="str">
            <v>IDR</v>
          </cell>
          <cell r="Q4090">
            <v>7</v>
          </cell>
          <cell r="R4090" t="str">
            <v>Yes</v>
          </cell>
          <cell r="S4090" t="str">
            <v>No</v>
          </cell>
        </row>
        <row r="4091">
          <cell r="B4091" t="str">
            <v>01JKS024</v>
          </cell>
          <cell r="C4091" t="str">
            <v>LIA_BINTARO</v>
          </cell>
          <cell r="D4091" t="str">
            <v>Lease</v>
          </cell>
          <cell r="E4091" t="str">
            <v>SST-4L</v>
          </cell>
          <cell r="F4091" t="str">
            <v>JL.BINTARO PERMAI RAYA NO.3-AB LIA English Course</v>
          </cell>
          <cell r="G4091">
            <v>1995</v>
          </cell>
          <cell r="H4091" t="str">
            <v>JAKARTA</v>
          </cell>
          <cell r="I4091" t="str">
            <v>Rooftop</v>
          </cell>
          <cell r="J4091" t="str">
            <v>Outdoor</v>
          </cell>
          <cell r="K4091" t="str">
            <v>#not available</v>
          </cell>
          <cell r="L4091">
            <v>0</v>
          </cell>
          <cell r="M4091">
            <v>41430</v>
          </cell>
          <cell r="N4091">
            <v>45081</v>
          </cell>
          <cell r="O4091">
            <v>1500000000</v>
          </cell>
          <cell r="P4091" t="str">
            <v>IDR</v>
          </cell>
          <cell r="Q4091">
            <v>6</v>
          </cell>
          <cell r="R4091" t="str">
            <v>Yes</v>
          </cell>
          <cell r="S4091" t="str">
            <v>No</v>
          </cell>
        </row>
        <row r="4092">
          <cell r="B4092" t="str">
            <v>25BBU014</v>
          </cell>
          <cell r="C4092" t="str">
            <v>LIABUKU</v>
          </cell>
          <cell r="D4092" t="str">
            <v>Lease</v>
          </cell>
          <cell r="E4092" t="str">
            <v>SST-4L</v>
          </cell>
          <cell r="F4092" t="str">
            <v>poros Nkaring-Nkaring</v>
          </cell>
          <cell r="G4092">
            <v>2005</v>
          </cell>
          <cell r="H4092" t="str">
            <v>SULAMPAPUA</v>
          </cell>
          <cell r="I4092" t="str">
            <v>Greenfield</v>
          </cell>
          <cell r="J4092" t="str">
            <v>Outdoor</v>
          </cell>
          <cell r="K4092" t="str">
            <v>Ishak Ismail</v>
          </cell>
          <cell r="L4092" t="str">
            <v>Personal</v>
          </cell>
          <cell r="M4092">
            <v>39518</v>
          </cell>
          <cell r="N4092">
            <v>43170</v>
          </cell>
          <cell r="O4092">
            <v>44444444</v>
          </cell>
          <cell r="P4092" t="str">
            <v>IDR</v>
          </cell>
          <cell r="Q4092">
            <v>1</v>
          </cell>
          <cell r="R4092" t="str">
            <v>Yes</v>
          </cell>
          <cell r="S4092" t="str">
            <v>No</v>
          </cell>
        </row>
        <row r="4093">
          <cell r="B4093" t="str">
            <v>17PLI011</v>
          </cell>
          <cell r="C4093" t="str">
            <v>LIANG_ANGGANG</v>
          </cell>
          <cell r="D4093" t="str">
            <v>Lease</v>
          </cell>
          <cell r="E4093" t="str">
            <v>SST-4L</v>
          </cell>
          <cell r="F4093" t="str">
            <v>Jl. Liang Anggang RT.07 RW.02 Desa Liang Anggang, Kec. Bati-bati, Kab Tanah Laut</v>
          </cell>
          <cell r="G4093">
            <v>2006</v>
          </cell>
          <cell r="H4093" t="str">
            <v>KALIMANTAN</v>
          </cell>
          <cell r="I4093" t="str">
            <v>Greenfield</v>
          </cell>
          <cell r="J4093" t="str">
            <v>Outdoor</v>
          </cell>
          <cell r="K4093" t="str">
            <v>MUHAMMAD JUFRI</v>
          </cell>
          <cell r="L4093" t="str">
            <v>Personal</v>
          </cell>
          <cell r="M4093">
            <v>42051</v>
          </cell>
          <cell r="N4093">
            <v>45703</v>
          </cell>
          <cell r="O4093">
            <v>305555550</v>
          </cell>
          <cell r="P4093" t="str">
            <v>IDR</v>
          </cell>
          <cell r="Q4093">
            <v>8</v>
          </cell>
          <cell r="R4093" t="str">
            <v>Yes</v>
          </cell>
          <cell r="S4093" t="str">
            <v>No</v>
          </cell>
        </row>
        <row r="4094">
          <cell r="B4094" t="str">
            <v>20BWI026</v>
          </cell>
          <cell r="C4094" t="str">
            <v>LICIN</v>
          </cell>
          <cell r="D4094" t="str">
            <v>Lease</v>
          </cell>
          <cell r="E4094" t="str">
            <v>SST-4L</v>
          </cell>
          <cell r="F4094" t="str">
            <v>JL.IJEN NO.10 DS.IJEN, KEC.IJEN, KAB.BANYUWANGI #</v>
          </cell>
          <cell r="G4094">
            <v>2009</v>
          </cell>
          <cell r="H4094" t="str">
            <v>EAST JAVA</v>
          </cell>
          <cell r="I4094" t="str">
            <v>Greenfield</v>
          </cell>
          <cell r="J4094" t="str">
            <v>Outdoor</v>
          </cell>
          <cell r="K4094" t="str">
            <v>#not available</v>
          </cell>
          <cell r="L4094" t="str">
            <v>Personal</v>
          </cell>
          <cell r="M4094">
            <v>39222</v>
          </cell>
          <cell r="N4094">
            <v>42875</v>
          </cell>
          <cell r="O4094">
            <v>65000000</v>
          </cell>
          <cell r="P4094" t="str">
            <v>IDR</v>
          </cell>
          <cell r="Q4094">
            <v>-1</v>
          </cell>
          <cell r="R4094" t="str">
            <v>No</v>
          </cell>
          <cell r="S4094" t="str">
            <v>No</v>
          </cell>
        </row>
        <row r="4095">
          <cell r="B4095" t="str">
            <v>20SBY080</v>
          </cell>
          <cell r="C4095" t="str">
            <v>LIDAH</v>
          </cell>
          <cell r="D4095" t="str">
            <v>Lease</v>
          </cell>
          <cell r="E4095" t="str">
            <v>SST-4L</v>
          </cell>
          <cell r="F4095" t="str">
            <v>JL. LIDAH KULON 14 RT 03/01 SURABAYA</v>
          </cell>
          <cell r="G4095">
            <v>2008</v>
          </cell>
          <cell r="H4095" t="str">
            <v>EAST JAVA</v>
          </cell>
          <cell r="I4095" t="str">
            <v>Greenfield</v>
          </cell>
          <cell r="J4095" t="str">
            <v>Outdoor</v>
          </cell>
          <cell r="K4095" t="str">
            <v>AGUS WANTO</v>
          </cell>
          <cell r="L4095" t="str">
            <v>Personal</v>
          </cell>
          <cell r="M4095">
            <v>40777</v>
          </cell>
          <cell r="N4095">
            <v>44408</v>
          </cell>
          <cell r="O4095">
            <v>361111112</v>
          </cell>
          <cell r="P4095" t="str">
            <v>IDR</v>
          </cell>
          <cell r="Q4095">
            <v>4</v>
          </cell>
          <cell r="R4095" t="str">
            <v>Yes</v>
          </cell>
          <cell r="S4095" t="str">
            <v>No</v>
          </cell>
        </row>
        <row r="4096">
          <cell r="B4096" t="str">
            <v>01JKB067</v>
          </cell>
          <cell r="C4096" t="str">
            <v>Lilis Building</v>
          </cell>
          <cell r="D4096" t="str">
            <v>Lease</v>
          </cell>
          <cell r="E4096" t="str">
            <v>SST-4L</v>
          </cell>
          <cell r="F4096" t="str">
            <v>Jl. Jelambar Utama IV No. 40 Rt. 001 Rw. 05, Kel. Jelambar Baru, Kec. Grogol Petamburan, Kota Jakarta Barat</v>
          </cell>
          <cell r="G4096">
            <v>2004</v>
          </cell>
          <cell r="H4096" t="str">
            <v>JAKARTA</v>
          </cell>
          <cell r="I4096" t="str">
            <v>Rooftop</v>
          </cell>
          <cell r="J4096" t="str">
            <v>Outdoor</v>
          </cell>
          <cell r="K4096" t="str">
            <v>#not available</v>
          </cell>
          <cell r="L4096">
            <v>0</v>
          </cell>
          <cell r="M4096">
            <v>42814</v>
          </cell>
          <cell r="N4096">
            <v>44639</v>
          </cell>
          <cell r="O4096">
            <v>200000000</v>
          </cell>
          <cell r="P4096" t="str">
            <v>IDR</v>
          </cell>
          <cell r="Q4096">
            <v>5</v>
          </cell>
          <cell r="R4096" t="str">
            <v>Yes</v>
          </cell>
          <cell r="S4096" t="str">
            <v>No</v>
          </cell>
        </row>
        <row r="4097">
          <cell r="B4097" t="str">
            <v>08BSK006</v>
          </cell>
          <cell r="C4097" t="str">
            <v>LIMA KAUM</v>
          </cell>
          <cell r="D4097" t="str">
            <v>Lease</v>
          </cell>
          <cell r="E4097" t="str">
            <v>SST-4L</v>
          </cell>
          <cell r="F4097" t="str">
            <v>Jl. Lintas Padang Panjang-Batusangkar Jorong Cubudak nagari Cubudak Kec. Lima Kaum Kab. Tanah Datar</v>
          </cell>
          <cell r="G4097">
            <v>2008</v>
          </cell>
          <cell r="H4097" t="str">
            <v>NORTH SUMATRA</v>
          </cell>
          <cell r="I4097" t="str">
            <v>Greenfield</v>
          </cell>
          <cell r="J4097" t="str">
            <v>Outdoor</v>
          </cell>
          <cell r="K4097" t="str">
            <v>ERI ASTUTI</v>
          </cell>
          <cell r="L4097" t="str">
            <v>Personal</v>
          </cell>
          <cell r="M4097">
            <v>42076</v>
          </cell>
          <cell r="N4097">
            <v>45728</v>
          </cell>
          <cell r="O4097">
            <v>388888890</v>
          </cell>
          <cell r="P4097" t="str">
            <v>IDR</v>
          </cell>
          <cell r="Q4097">
            <v>8</v>
          </cell>
          <cell r="R4097" t="str">
            <v>Yes</v>
          </cell>
          <cell r="S4097" t="str">
            <v>No</v>
          </cell>
        </row>
        <row r="4098">
          <cell r="B4098" t="str">
            <v>01JKS161</v>
          </cell>
          <cell r="C4098" t="str">
            <v>Limau</v>
          </cell>
          <cell r="D4098" t="str">
            <v>Lease</v>
          </cell>
          <cell r="E4098" t="str">
            <v>SST-4L</v>
          </cell>
          <cell r="F4098" t="str">
            <v>Jl. Gandaria 1 Gg. Mulia Rt. 01 Rw. 05, Kel. Kebayoran Lama Utara, Kec. Kebayoran Utara, Kotamadya Jakarta Selata</v>
          </cell>
          <cell r="G4098">
            <v>2003</v>
          </cell>
          <cell r="H4098" t="str">
            <v>JAKARTA</v>
          </cell>
          <cell r="I4098" t="str">
            <v>Greenfield</v>
          </cell>
          <cell r="J4098" t="str">
            <v>Outdoor</v>
          </cell>
          <cell r="K4098" t="str">
            <v>YAYANG BACHTIAR</v>
          </cell>
          <cell r="L4098" t="str">
            <v>Personal</v>
          </cell>
          <cell r="M4098">
            <v>41324</v>
          </cell>
          <cell r="N4098">
            <v>44975</v>
          </cell>
          <cell r="O4098">
            <v>1066666660</v>
          </cell>
          <cell r="P4098" t="str">
            <v>IDR</v>
          </cell>
          <cell r="Q4098">
            <v>6</v>
          </cell>
          <cell r="R4098" t="str">
            <v>Yes</v>
          </cell>
          <cell r="S4098" t="str">
            <v>No</v>
          </cell>
        </row>
        <row r="4099">
          <cell r="B4099" t="str">
            <v>08LPK001</v>
          </cell>
          <cell r="C4099" t="str">
            <v>LIMBANANG</v>
          </cell>
          <cell r="D4099" t="str">
            <v>Lease</v>
          </cell>
          <cell r="E4099" t="str">
            <v>SST-4L</v>
          </cell>
          <cell r="F4099" t="str">
            <v>Jl. Raya Tan Malaka Kel. Tanjung Jati, Kec. VII Koto Talago Payakumbuh Kab. 50 Kota</v>
          </cell>
          <cell r="G4099">
            <v>2009</v>
          </cell>
          <cell r="H4099" t="str">
            <v>NORTH SUMATRA</v>
          </cell>
          <cell r="I4099" t="str">
            <v>Greenfield</v>
          </cell>
          <cell r="J4099" t="str">
            <v>Outdoor</v>
          </cell>
          <cell r="K4099" t="str">
            <v>MUSYWARI RIVAI</v>
          </cell>
          <cell r="L4099" t="str">
            <v>Personal</v>
          </cell>
          <cell r="M4099">
            <v>41876</v>
          </cell>
          <cell r="N4099">
            <v>45528</v>
          </cell>
          <cell r="O4099">
            <v>333333333</v>
          </cell>
          <cell r="P4099" t="str">
            <v>IDR</v>
          </cell>
          <cell r="Q4099">
            <v>7</v>
          </cell>
          <cell r="R4099" t="str">
            <v>Yes</v>
          </cell>
          <cell r="S4099" t="str">
            <v>No</v>
          </cell>
        </row>
        <row r="4100">
          <cell r="B4100" t="str">
            <v>14KND011</v>
          </cell>
          <cell r="C4100" t="str">
            <v>LIMBANGAN</v>
          </cell>
          <cell r="D4100" t="str">
            <v>Lease</v>
          </cell>
          <cell r="E4100" t="str">
            <v>SST-4L</v>
          </cell>
          <cell r="F4100" t="str">
            <v>KAMPUNG PASAR NO. 05, RT-001, RW-04, DS LIMBANGAN, KEC. LIMBANGAN, KAB KENDAL, JATENG</v>
          </cell>
          <cell r="G4100">
            <v>2005</v>
          </cell>
          <cell r="H4100" t="str">
            <v>CENTRAL JAVA</v>
          </cell>
          <cell r="I4100" t="str">
            <v>Greenfield</v>
          </cell>
          <cell r="J4100" t="str">
            <v>Outdoor</v>
          </cell>
          <cell r="K4100" t="str">
            <v>ALI SUMARTONO</v>
          </cell>
          <cell r="L4100" t="str">
            <v>Personal</v>
          </cell>
          <cell r="M4100">
            <v>42679</v>
          </cell>
          <cell r="N4100">
            <v>46331</v>
          </cell>
          <cell r="O4100">
            <v>277777777</v>
          </cell>
          <cell r="P4100" t="str">
            <v>IDR</v>
          </cell>
          <cell r="Q4100">
            <v>9</v>
          </cell>
          <cell r="R4100" t="str">
            <v>Yes</v>
          </cell>
          <cell r="S4100" t="str">
            <v>No</v>
          </cell>
        </row>
        <row r="4101">
          <cell r="B4101" t="str">
            <v>03GRT014</v>
          </cell>
          <cell r="C4101" t="str">
            <v>LIMBANGAN</v>
          </cell>
          <cell r="D4101" t="str">
            <v>Lease</v>
          </cell>
          <cell r="E4101" t="str">
            <v>SST-4L</v>
          </cell>
          <cell r="F4101" t="str">
            <v>Kp. Lio RT.02/06,LImbangan Barat</v>
          </cell>
          <cell r="G4101">
            <v>2004</v>
          </cell>
          <cell r="H4101" t="str">
            <v>WEST JAVA</v>
          </cell>
          <cell r="I4101" t="str">
            <v>Greenfield</v>
          </cell>
          <cell r="J4101" t="str">
            <v>Outdoor</v>
          </cell>
          <cell r="K4101" t="str">
            <v>Yeni Rahmayani</v>
          </cell>
          <cell r="L4101" t="str">
            <v>Personal</v>
          </cell>
          <cell r="M4101">
            <v>41666</v>
          </cell>
          <cell r="N4101">
            <v>43491</v>
          </cell>
          <cell r="O4101">
            <v>110000000</v>
          </cell>
          <cell r="P4101" t="str">
            <v>IDR</v>
          </cell>
          <cell r="Q4101">
            <v>2</v>
          </cell>
          <cell r="R4101" t="str">
            <v>Yes</v>
          </cell>
          <cell r="S4101" t="str">
            <v>No</v>
          </cell>
        </row>
        <row r="4102">
          <cell r="B4102" t="str">
            <v>27ISM001</v>
          </cell>
          <cell r="C4102" t="str">
            <v>LIMBOTO</v>
          </cell>
          <cell r="D4102" t="str">
            <v>Lease</v>
          </cell>
          <cell r="E4102" t="str">
            <v>SST-4L</v>
          </cell>
          <cell r="F4102" t="str">
            <v>Jl. K.H. Ahmad Dahlan; Desa Hunggaluwa, Kec. Limboto; Kab. Gorontalo</v>
          </cell>
          <cell r="G4102">
            <v>2009</v>
          </cell>
          <cell r="H4102" t="str">
            <v>SULAMPAPUA</v>
          </cell>
          <cell r="I4102" t="str">
            <v>Greenfield</v>
          </cell>
          <cell r="J4102" t="str">
            <v>Outdoor</v>
          </cell>
          <cell r="K4102" t="str">
            <v>DRS. MUSTAR KAI</v>
          </cell>
          <cell r="L4102" t="str">
            <v>Personal</v>
          </cell>
          <cell r="M4102">
            <v>40924</v>
          </cell>
          <cell r="N4102">
            <v>44576</v>
          </cell>
          <cell r="O4102">
            <v>360000000</v>
          </cell>
          <cell r="P4102" t="str">
            <v>IDR</v>
          </cell>
          <cell r="Q4102">
            <v>5</v>
          </cell>
          <cell r="R4102" t="str">
            <v>Yes</v>
          </cell>
          <cell r="S4102" t="str">
            <v>No</v>
          </cell>
        </row>
        <row r="4103">
          <cell r="B4103" t="str">
            <v>28SNS005</v>
          </cell>
          <cell r="C4103" t="str">
            <v>LIMBUNG</v>
          </cell>
          <cell r="D4103" t="str">
            <v>Lease</v>
          </cell>
          <cell r="E4103" t="str">
            <v>SST-4L</v>
          </cell>
          <cell r="F4103" t="str">
            <v>Jl. Aksara, Kel Mataallo, Kec Bajeng, Kab Gowa, Sulsel</v>
          </cell>
          <cell r="G4103">
            <v>2010</v>
          </cell>
          <cell r="H4103" t="str">
            <v>SULAMPAPUA</v>
          </cell>
          <cell r="I4103" t="str">
            <v>Greenfield</v>
          </cell>
          <cell r="J4103" t="str">
            <v>Outdoor</v>
          </cell>
          <cell r="K4103" t="str">
            <v>MANSUR DG. NARO</v>
          </cell>
          <cell r="L4103" t="str">
            <v>Personal</v>
          </cell>
          <cell r="M4103">
            <v>41945</v>
          </cell>
          <cell r="N4103">
            <v>45597</v>
          </cell>
          <cell r="O4103">
            <v>333333330</v>
          </cell>
          <cell r="P4103" t="str">
            <v>IDR</v>
          </cell>
          <cell r="Q4103">
            <v>7</v>
          </cell>
          <cell r="R4103" t="str">
            <v>Yes</v>
          </cell>
          <cell r="S4103" t="str">
            <v>No</v>
          </cell>
        </row>
        <row r="4104">
          <cell r="B4104" t="str">
            <v>07LGA025</v>
          </cell>
          <cell r="C4104" t="str">
            <v>LIMBUNG1XXX</v>
          </cell>
          <cell r="D4104" t="str">
            <v>Lease</v>
          </cell>
          <cell r="E4104" t="str">
            <v>SST-4L</v>
          </cell>
          <cell r="F4104" t="str">
            <v>Jl. Karya Warga RT 4 RW 2 Kel. Bukit Harapan</v>
          </cell>
          <cell r="G4104">
            <v>2009</v>
          </cell>
          <cell r="H4104" t="str">
            <v>NORTH SUMATRA</v>
          </cell>
          <cell r="I4104" t="str">
            <v>Greenfield</v>
          </cell>
          <cell r="J4104" t="str">
            <v>Outdoor</v>
          </cell>
          <cell r="K4104" t="str">
            <v>MAIR</v>
          </cell>
          <cell r="L4104" t="str">
            <v>Personal</v>
          </cell>
          <cell r="M4104">
            <v>40015</v>
          </cell>
          <cell r="N4104">
            <v>43666</v>
          </cell>
          <cell r="O4104">
            <v>55555550</v>
          </cell>
          <cell r="P4104" t="str">
            <v>IDR</v>
          </cell>
          <cell r="Q4104">
            <v>2</v>
          </cell>
          <cell r="R4104" t="str">
            <v>Yes</v>
          </cell>
          <cell r="S4104" t="str">
            <v>No</v>
          </cell>
        </row>
        <row r="4105">
          <cell r="B4105" t="str">
            <v>06PBR028</v>
          </cell>
          <cell r="C4105" t="str">
            <v>LIMESTONE</v>
          </cell>
          <cell r="D4105" t="str">
            <v>Lease</v>
          </cell>
          <cell r="E4105" t="str">
            <v>SST-4L</v>
          </cell>
          <cell r="F4105" t="str">
            <v>Jl. Lintas Timur KM 14 Gg. Cinta Damai Kel. Kulim atas Kec. Tenayan Raya Kodya Pekanbaru</v>
          </cell>
          <cell r="G4105">
            <v>2010</v>
          </cell>
          <cell r="H4105" t="str">
            <v>NORTH SUMATRA</v>
          </cell>
          <cell r="I4105" t="str">
            <v>Greenfield</v>
          </cell>
          <cell r="J4105" t="str">
            <v>Outdoor</v>
          </cell>
          <cell r="K4105" t="str">
            <v>ANTONI SAPUTRA</v>
          </cell>
          <cell r="L4105" t="str">
            <v>Personal</v>
          </cell>
          <cell r="M4105">
            <v>40274</v>
          </cell>
          <cell r="N4105">
            <v>43926</v>
          </cell>
          <cell r="O4105">
            <v>140000000</v>
          </cell>
          <cell r="P4105" t="str">
            <v>IDR</v>
          </cell>
          <cell r="Q4105">
            <v>3</v>
          </cell>
          <cell r="R4105" t="str">
            <v>Yes</v>
          </cell>
          <cell r="S4105" t="str">
            <v>No</v>
          </cell>
        </row>
        <row r="4106">
          <cell r="B4106" t="str">
            <v>03DPK046</v>
          </cell>
          <cell r="C4106" t="str">
            <v>LIMO</v>
          </cell>
          <cell r="D4106" t="str">
            <v>Lease</v>
          </cell>
          <cell r="E4106" t="str">
            <v>SST-4L</v>
          </cell>
          <cell r="F4106" t="str">
            <v>JL. LIMO RAYA GANG LIMO TENGAH RT 02/03 NO. 37, DESA LIMO, KEC. LIMO KOTA DEPOK</v>
          </cell>
          <cell r="G4106">
            <v>2004</v>
          </cell>
          <cell r="H4106" t="str">
            <v>BOTABEK</v>
          </cell>
          <cell r="I4106" t="str">
            <v>Greenfield</v>
          </cell>
          <cell r="J4106" t="str">
            <v>Outdoor</v>
          </cell>
          <cell r="K4106" t="str">
            <v>#not available</v>
          </cell>
          <cell r="L4106" t="str">
            <v>Personal</v>
          </cell>
          <cell r="M4106">
            <v>41007</v>
          </cell>
          <cell r="N4106">
            <v>44658</v>
          </cell>
          <cell r="O4106">
            <v>455000000</v>
          </cell>
          <cell r="P4106" t="str">
            <v>IDR</v>
          </cell>
          <cell r="Q4106">
            <v>5</v>
          </cell>
          <cell r="R4106" t="str">
            <v>Yes</v>
          </cell>
          <cell r="S4106" t="str">
            <v>No</v>
          </cell>
        </row>
        <row r="4107">
          <cell r="B4107" t="str">
            <v>03DPK112</v>
          </cell>
          <cell r="C4107" t="str">
            <v>LIMO_GROGOL</v>
          </cell>
          <cell r="D4107" t="str">
            <v>Lease</v>
          </cell>
          <cell r="E4107" t="str">
            <v>SST-4L</v>
          </cell>
          <cell r="F4107" t="str">
            <v>JL. RAYA KRUKUT RT 04 RW 02, KELURAHAN KRUKUT, KECAMATAN LIMO, KOTA DEPOK</v>
          </cell>
          <cell r="G4107">
            <v>2001</v>
          </cell>
          <cell r="H4107" t="str">
            <v>BOTABEK</v>
          </cell>
          <cell r="I4107" t="str">
            <v>Greenfield</v>
          </cell>
          <cell r="J4107" t="str">
            <v>Outdoor</v>
          </cell>
          <cell r="K4107" t="str">
            <v>#not available</v>
          </cell>
          <cell r="L4107" t="str">
            <v>Personal</v>
          </cell>
          <cell r="M4107">
            <v>41060</v>
          </cell>
          <cell r="N4107">
            <v>44711</v>
          </cell>
          <cell r="O4107">
            <v>444444445</v>
          </cell>
          <cell r="P4107" t="str">
            <v>IDR</v>
          </cell>
          <cell r="Q4107">
            <v>5</v>
          </cell>
          <cell r="R4107" t="str">
            <v>Yes</v>
          </cell>
          <cell r="S4107" t="str">
            <v>No</v>
          </cell>
        </row>
        <row r="4108">
          <cell r="B4108" t="str">
            <v>14BAG003</v>
          </cell>
          <cell r="C4108" t="str">
            <v>LIMPUNG</v>
          </cell>
          <cell r="D4108" t="str">
            <v>Lease</v>
          </cell>
          <cell r="E4108" t="str">
            <v>SST-4L</v>
          </cell>
          <cell r="F4108" t="str">
            <v>RT 01/RW 03 KEL. LIMPUNG KEC. LIMPUNG KAB. BATANG</v>
          </cell>
          <cell r="G4108">
            <v>2006</v>
          </cell>
          <cell r="H4108" t="str">
            <v>CENTRAL JAVA</v>
          </cell>
          <cell r="I4108" t="str">
            <v>Greenfield</v>
          </cell>
          <cell r="J4108" t="str">
            <v>Outdoor</v>
          </cell>
          <cell r="K4108" t="str">
            <v>HOEDI SANTOSO</v>
          </cell>
          <cell r="L4108" t="str">
            <v>Personal</v>
          </cell>
          <cell r="M4108">
            <v>41469</v>
          </cell>
          <cell r="N4108">
            <v>43295</v>
          </cell>
          <cell r="O4108">
            <v>194444444</v>
          </cell>
          <cell r="P4108" t="str">
            <v>IDR</v>
          </cell>
          <cell r="Q4108">
            <v>1</v>
          </cell>
          <cell r="R4108" t="str">
            <v>Yes</v>
          </cell>
          <cell r="S4108" t="str">
            <v>No</v>
          </cell>
        </row>
        <row r="4109">
          <cell r="B4109" t="str">
            <v>03CBN221</v>
          </cell>
          <cell r="C4109" t="str">
            <v>LIMUS</v>
          </cell>
          <cell r="D4109" t="str">
            <v>Lease</v>
          </cell>
          <cell r="E4109" t="str">
            <v>SST-4L</v>
          </cell>
          <cell r="F4109" t="str">
            <v>JL. SEKOLAHAN, RT.02,RW.03, KP. LIMUS NUNGGAL, KEC. CILUENGSI, BOGOR</v>
          </cell>
          <cell r="G4109">
            <v>2009</v>
          </cell>
          <cell r="H4109" t="str">
            <v>BOTABEK</v>
          </cell>
          <cell r="I4109" t="str">
            <v>Greenfield</v>
          </cell>
          <cell r="J4109" t="str">
            <v>Outdoor</v>
          </cell>
          <cell r="K4109" t="str">
            <v>AMAN SETIAWAN</v>
          </cell>
          <cell r="L4109" t="str">
            <v>Personal</v>
          </cell>
          <cell r="M4109">
            <v>42856</v>
          </cell>
          <cell r="N4109">
            <v>46507</v>
          </cell>
          <cell r="O4109">
            <v>1000000000</v>
          </cell>
          <cell r="P4109" t="str">
            <v>IDR</v>
          </cell>
          <cell r="Q4109">
            <v>10</v>
          </cell>
          <cell r="R4109" t="str">
            <v>Yes</v>
          </cell>
          <cell r="S4109" t="str">
            <v>No</v>
          </cell>
        </row>
        <row r="4110">
          <cell r="B4110" t="str">
            <v>10BIN025</v>
          </cell>
          <cell r="C4110" t="str">
            <v>LINAU</v>
          </cell>
          <cell r="D4110" t="str">
            <v>Lease</v>
          </cell>
          <cell r="E4110" t="str">
            <v>SST-4L</v>
          </cell>
          <cell r="F4110" t="str">
            <v>JL. RAYA MANA- LAMPUNG DESA LINAU KEC. MAJE KAB. KAUR, BENGKULU</v>
          </cell>
          <cell r="G4110">
            <v>2009</v>
          </cell>
          <cell r="H4110" t="str">
            <v>SOUTH SUMATRA</v>
          </cell>
          <cell r="I4110" t="str">
            <v>Greenfield</v>
          </cell>
          <cell r="J4110" t="str">
            <v>Outdoor</v>
          </cell>
          <cell r="K4110" t="str">
            <v>Abdul Hamid</v>
          </cell>
          <cell r="L4110" t="str">
            <v>Personal</v>
          </cell>
          <cell r="M4110">
            <v>39118</v>
          </cell>
          <cell r="N4110">
            <v>44597</v>
          </cell>
          <cell r="O4110">
            <v>79500000</v>
          </cell>
          <cell r="P4110" t="str">
            <v>IDR</v>
          </cell>
          <cell r="Q4110">
            <v>5</v>
          </cell>
          <cell r="R4110" t="str">
            <v>Yes</v>
          </cell>
          <cell r="S4110" t="str">
            <v>No</v>
          </cell>
        </row>
        <row r="4111">
          <cell r="B4111" t="str">
            <v>09MAB022</v>
          </cell>
          <cell r="C4111" t="str">
            <v>LINGGA_KUAMANG</v>
          </cell>
          <cell r="D4111" t="str">
            <v>Lease</v>
          </cell>
          <cell r="E4111" t="str">
            <v>SST-4L</v>
          </cell>
          <cell r="F4111" t="str">
            <v>DESA LINGGA KUAMANG UNIT 8 RT 16 RW 01 DS1 KEC PELEPAT ILIR KAB BUNGO JAMBI</v>
          </cell>
          <cell r="G4111">
            <v>2008</v>
          </cell>
          <cell r="H4111" t="str">
            <v>SOUTH SUMATRA</v>
          </cell>
          <cell r="I4111" t="str">
            <v>Greenfield</v>
          </cell>
          <cell r="J4111" t="str">
            <v>Outdoor</v>
          </cell>
          <cell r="K4111" t="str">
            <v>ZAINURI AHMAD</v>
          </cell>
          <cell r="L4111" t="str">
            <v>Personal</v>
          </cell>
          <cell r="M4111">
            <v>39240</v>
          </cell>
          <cell r="N4111">
            <v>46545</v>
          </cell>
          <cell r="O4111">
            <v>75000000</v>
          </cell>
          <cell r="P4111" t="str">
            <v>IDR</v>
          </cell>
          <cell r="Q4111">
            <v>10</v>
          </cell>
          <cell r="R4111" t="str">
            <v>Yes</v>
          </cell>
          <cell r="S4111" t="str">
            <v>No</v>
          </cell>
        </row>
        <row r="4112">
          <cell r="B4112" t="str">
            <v>19SDW005</v>
          </cell>
          <cell r="C4112" t="str">
            <v>LINGGANG_BINGUNG</v>
          </cell>
          <cell r="D4112" t="str">
            <v>Lease</v>
          </cell>
          <cell r="E4112" t="str">
            <v>SST-4L</v>
          </cell>
          <cell r="F4112" t="str">
            <v>Jl. Olah Bebaya RT.04, Kpg. Linggang Bigung, Kec. Linggang Bigung, Kab.Kutai Barat</v>
          </cell>
          <cell r="G4112">
            <v>2005</v>
          </cell>
          <cell r="H4112" t="str">
            <v>KALIMANTAN</v>
          </cell>
          <cell r="I4112" t="str">
            <v>Greenfield</v>
          </cell>
          <cell r="J4112" t="str">
            <v>Outdoor</v>
          </cell>
          <cell r="K4112" t="str">
            <v>SYAHRIN ROBENI</v>
          </cell>
          <cell r="L4112" t="str">
            <v>Personal</v>
          </cell>
          <cell r="M4112">
            <v>42157</v>
          </cell>
          <cell r="N4112">
            <v>45809</v>
          </cell>
          <cell r="O4112">
            <v>333333330</v>
          </cell>
          <cell r="P4112" t="str">
            <v>IDR</v>
          </cell>
          <cell r="Q4112">
            <v>8</v>
          </cell>
          <cell r="R4112" t="str">
            <v>Yes</v>
          </cell>
          <cell r="S4112" t="str">
            <v>No</v>
          </cell>
        </row>
        <row r="4113">
          <cell r="B4113" t="str">
            <v>14BRS011</v>
          </cell>
          <cell r="C4113" t="str">
            <v>LINGGAPURA</v>
          </cell>
          <cell r="D4113" t="str">
            <v>Lease</v>
          </cell>
          <cell r="E4113" t="str">
            <v>SST-4L</v>
          </cell>
          <cell r="F4113" t="str">
            <v>DESA BARUPRIMA RT 4/9 KEL. LINGGGAPURA KEL.TONJONG</v>
          </cell>
          <cell r="G4113">
            <v>2009</v>
          </cell>
          <cell r="H4113" t="str">
            <v>CENTRAL JAVA</v>
          </cell>
          <cell r="I4113" t="str">
            <v>Greenfield</v>
          </cell>
          <cell r="J4113" t="str">
            <v>Outdoor</v>
          </cell>
          <cell r="K4113" t="str">
            <v>SUNARSIH</v>
          </cell>
          <cell r="L4113" t="str">
            <v>Personal</v>
          </cell>
          <cell r="M4113">
            <v>39985</v>
          </cell>
          <cell r="N4113">
            <v>45464</v>
          </cell>
          <cell r="O4113">
            <v>158333340</v>
          </cell>
          <cell r="P4113" t="str">
            <v>IDR</v>
          </cell>
          <cell r="Q4113">
            <v>7</v>
          </cell>
          <cell r="R4113" t="str">
            <v>Yes</v>
          </cell>
          <cell r="S4113" t="str">
            <v>No</v>
          </cell>
        </row>
        <row r="4114">
          <cell r="B4114" t="str">
            <v>13MET068</v>
          </cell>
          <cell r="C4114" t="str">
            <v>LINGGAPURA_LPG</v>
          </cell>
          <cell r="D4114" t="str">
            <v>Lease</v>
          </cell>
          <cell r="E4114" t="str">
            <v>SST-4L</v>
          </cell>
          <cell r="F4114" t="str">
            <v>Jl. Daim Jajuli Dusun 5 RT/RW. 04/010 / Selagai lingga padang ratu kab lampung tengha prop lampu</v>
          </cell>
          <cell r="G4114">
            <v>2003</v>
          </cell>
          <cell r="H4114" t="str">
            <v>SOUTH SUMATRA</v>
          </cell>
          <cell r="I4114" t="str">
            <v>Greenfield</v>
          </cell>
          <cell r="J4114" t="str">
            <v>Outdoor</v>
          </cell>
          <cell r="K4114" t="str">
            <v>SUTRISNO</v>
          </cell>
          <cell r="L4114" t="str">
            <v>Personal</v>
          </cell>
          <cell r="M4114">
            <v>39930</v>
          </cell>
          <cell r="N4114">
            <v>47235</v>
          </cell>
          <cell r="O4114">
            <v>120000000</v>
          </cell>
          <cell r="P4114" t="str">
            <v>IDR</v>
          </cell>
          <cell r="Q4114">
            <v>12</v>
          </cell>
          <cell r="R4114" t="str">
            <v>Yes</v>
          </cell>
          <cell r="S4114" t="str">
            <v>No</v>
          </cell>
        </row>
        <row r="4115">
          <cell r="B4115" t="str">
            <v>14KAJ031</v>
          </cell>
          <cell r="C4115" t="str">
            <v>LINGGOASRI</v>
          </cell>
          <cell r="D4115" t="str">
            <v>Lease</v>
          </cell>
          <cell r="E4115" t="str">
            <v>SST-4L</v>
          </cell>
          <cell r="F4115" t="str">
            <v>YOSOREJO RT/RW 02/03 KEL. LINGGOASRI KEC. KAJEN-PEKALONGAN</v>
          </cell>
          <cell r="G4115">
            <v>2008</v>
          </cell>
          <cell r="H4115" t="str">
            <v>CENTRAL JAVA</v>
          </cell>
          <cell r="I4115" t="str">
            <v>Greenfield</v>
          </cell>
          <cell r="J4115" t="str">
            <v>Outdoor</v>
          </cell>
          <cell r="K4115" t="str">
            <v>KUSNARI</v>
          </cell>
          <cell r="L4115" t="str">
            <v>Personal</v>
          </cell>
          <cell r="M4115">
            <v>39281</v>
          </cell>
          <cell r="N4115">
            <v>42932</v>
          </cell>
          <cell r="O4115">
            <v>61111111</v>
          </cell>
          <cell r="P4115" t="str">
            <v>IDR</v>
          </cell>
          <cell r="Q4115">
            <v>-1</v>
          </cell>
          <cell r="R4115" t="str">
            <v>No</v>
          </cell>
          <cell r="S4115" t="str">
            <v>No</v>
          </cell>
        </row>
        <row r="4116">
          <cell r="B4116" t="str">
            <v>17MTP009</v>
          </cell>
          <cell r="C4116" t="str">
            <v>LINGKAR_SELATAN</v>
          </cell>
          <cell r="D4116" t="str">
            <v>Lease</v>
          </cell>
          <cell r="E4116" t="str">
            <v>SST-4L</v>
          </cell>
          <cell r="F4116" t="str">
            <v>Jl. Penangkih Laut RT.04/1, Kel. Penangkih Laut, Kec. Kertak Hanyar, Kab. Banjar, Kal-Sel</v>
          </cell>
          <cell r="G4116">
            <v>2008</v>
          </cell>
          <cell r="H4116" t="str">
            <v>KALIMANTAN</v>
          </cell>
          <cell r="I4116" t="str">
            <v>Greenfield</v>
          </cell>
          <cell r="J4116" t="str">
            <v>Outdoor</v>
          </cell>
          <cell r="K4116" t="str">
            <v>#not available</v>
          </cell>
          <cell r="L4116" t="str">
            <v>Personal</v>
          </cell>
          <cell r="M4116">
            <v>38484</v>
          </cell>
          <cell r="N4116">
            <v>45789</v>
          </cell>
          <cell r="O4116">
            <v>140000000</v>
          </cell>
          <cell r="P4116" t="str">
            <v>IDR</v>
          </cell>
          <cell r="Q4116">
            <v>8</v>
          </cell>
          <cell r="R4116" t="str">
            <v>Yes</v>
          </cell>
          <cell r="S4116" t="str">
            <v>No</v>
          </cell>
        </row>
        <row r="4117">
          <cell r="B4117" t="str">
            <v>20SDA040</v>
          </cell>
          <cell r="C4117" t="str">
            <v>LINGKAR_TIMUR</v>
          </cell>
          <cell r="D4117" t="str">
            <v>Lease</v>
          </cell>
          <cell r="E4117" t="str">
            <v>SST-4L</v>
          </cell>
          <cell r="F4117" t="str">
            <v>DS LINGKAR TIMUR DS BLURUKIDUL RT 03/ RW 06 KEC SI</v>
          </cell>
          <cell r="G4117">
            <v>2007</v>
          </cell>
          <cell r="H4117" t="str">
            <v>EAST JAVA</v>
          </cell>
          <cell r="I4117" t="str">
            <v>Greenfield</v>
          </cell>
          <cell r="J4117" t="str">
            <v>Outdoor</v>
          </cell>
          <cell r="K4117" t="str">
            <v>SYAMSUL BACHRI</v>
          </cell>
          <cell r="L4117" t="str">
            <v>Personal</v>
          </cell>
          <cell r="M4117">
            <v>42739</v>
          </cell>
          <cell r="N4117">
            <v>46391</v>
          </cell>
          <cell r="O4117">
            <v>222222220</v>
          </cell>
          <cell r="P4117" t="str">
            <v>IDR</v>
          </cell>
          <cell r="Q4117">
            <v>10</v>
          </cell>
          <cell r="R4117" t="str">
            <v>Yes</v>
          </cell>
          <cell r="S4117" t="str">
            <v>No</v>
          </cell>
        </row>
        <row r="4118">
          <cell r="B4118" t="str">
            <v>19TAR009</v>
          </cell>
          <cell r="C4118" t="str">
            <v>LINGKAS_UJUNG</v>
          </cell>
          <cell r="D4118" t="str">
            <v>Lease</v>
          </cell>
          <cell r="E4118" t="str">
            <v>SST-4L</v>
          </cell>
          <cell r="F4118" t="str">
            <v>Jl. Kusuma Bangsa Rt. V Rw. II Gunung Lingkas, Tarakan Timur, Kodya Tarakan</v>
          </cell>
          <cell r="G4118">
            <v>2008</v>
          </cell>
          <cell r="H4118" t="str">
            <v>KALIMANTAN</v>
          </cell>
          <cell r="I4118" t="str">
            <v>Greenfield</v>
          </cell>
          <cell r="J4118" t="str">
            <v>Outdoor</v>
          </cell>
          <cell r="K4118" t="str">
            <v>M. ALI DAUD</v>
          </cell>
          <cell r="L4118" t="str">
            <v>Personal</v>
          </cell>
          <cell r="M4118">
            <v>42037</v>
          </cell>
          <cell r="N4118">
            <v>43862</v>
          </cell>
          <cell r="O4118">
            <v>555555555</v>
          </cell>
          <cell r="P4118" t="str">
            <v>IDR</v>
          </cell>
          <cell r="Q4118">
            <v>3</v>
          </cell>
          <cell r="R4118" t="str">
            <v>Yes</v>
          </cell>
          <cell r="S4118" t="str">
            <v>No</v>
          </cell>
        </row>
        <row r="4119">
          <cell r="B4119" t="str">
            <v>08BSK004</v>
          </cell>
          <cell r="C4119" t="str">
            <v>LINTAU / PADANG LINTAU</v>
          </cell>
          <cell r="D4119" t="str">
            <v>Lease</v>
          </cell>
          <cell r="E4119" t="str">
            <v>SST-4L</v>
          </cell>
          <cell r="F4119" t="str">
            <v>Jl. Raya Balai Tengah - Dusun Kapalo Labuh Jorong Tuanku Lintau - Nagari Tepi Selo Kec. Lintau Buo Utara</v>
          </cell>
          <cell r="G4119">
            <v>2009</v>
          </cell>
          <cell r="H4119" t="str">
            <v>NORTH SUMATRA</v>
          </cell>
          <cell r="I4119" t="str">
            <v>Greenfield</v>
          </cell>
          <cell r="J4119" t="str">
            <v>Outdoor</v>
          </cell>
          <cell r="K4119" t="str">
            <v xml:space="preserve">DESMAN EFENDI </v>
          </cell>
          <cell r="L4119" t="str">
            <v>Personal</v>
          </cell>
          <cell r="M4119">
            <v>42186</v>
          </cell>
          <cell r="N4119">
            <v>45838</v>
          </cell>
          <cell r="O4119">
            <v>222222220</v>
          </cell>
          <cell r="P4119" t="str">
            <v>IDR</v>
          </cell>
          <cell r="Q4119">
            <v>8</v>
          </cell>
          <cell r="R4119" t="str">
            <v>Yes</v>
          </cell>
          <cell r="S4119" t="str">
            <v>No</v>
          </cell>
        </row>
        <row r="4120">
          <cell r="B4120" t="str">
            <v>06BKG009</v>
          </cell>
          <cell r="C4120" t="str">
            <v>LIPAT KAIN</v>
          </cell>
          <cell r="D4120" t="str">
            <v>Lease</v>
          </cell>
          <cell r="E4120" t="str">
            <v>SST-4L</v>
          </cell>
          <cell r="F4120" t="str">
            <v>Jl. Lintas Timur No. 409 Kel. Lipat Kain, Kec. Kampar Kiri</v>
          </cell>
          <cell r="G4120">
            <v>2009</v>
          </cell>
          <cell r="H4120" t="str">
            <v>NORTH SUMATRA</v>
          </cell>
          <cell r="I4120" t="str">
            <v>Greenfield</v>
          </cell>
          <cell r="J4120" t="str">
            <v>Outdoor</v>
          </cell>
          <cell r="K4120" t="str">
            <v>SYAHRUDDIN</v>
          </cell>
          <cell r="L4120" t="str">
            <v>Personal</v>
          </cell>
          <cell r="M4120">
            <v>41734</v>
          </cell>
          <cell r="N4120">
            <v>45387</v>
          </cell>
          <cell r="O4120">
            <v>177777780</v>
          </cell>
          <cell r="P4120" t="str">
            <v>IDR</v>
          </cell>
          <cell r="Q4120">
            <v>7</v>
          </cell>
          <cell r="R4120" t="str">
            <v>Yes</v>
          </cell>
          <cell r="S4120" t="str">
            <v>No</v>
          </cell>
        </row>
        <row r="4121">
          <cell r="B4121" t="str">
            <v>03CKR015</v>
          </cell>
          <cell r="C4121" t="str">
            <v>LIPPO_CIKARANG</v>
          </cell>
          <cell r="D4121" t="str">
            <v>Lease</v>
          </cell>
          <cell r="E4121" t="str">
            <v>SST-4L</v>
          </cell>
          <cell r="F4121" t="str">
            <v>KAMPUNG PILAR RT.11/06 DESA SERANG BEKASI</v>
          </cell>
          <cell r="G4121">
            <v>2003</v>
          </cell>
          <cell r="H4121" t="str">
            <v>BOTABEK</v>
          </cell>
          <cell r="I4121" t="str">
            <v>Greenfield</v>
          </cell>
          <cell r="J4121" t="str">
            <v>Outdoor</v>
          </cell>
          <cell r="K4121" t="str">
            <v>UYANG BIN ISA</v>
          </cell>
          <cell r="L4121" t="str">
            <v>Personal</v>
          </cell>
          <cell r="M4121">
            <v>42840</v>
          </cell>
          <cell r="N4121">
            <v>46491</v>
          </cell>
          <cell r="O4121">
            <v>1000000000</v>
          </cell>
          <cell r="P4121" t="str">
            <v>IDR</v>
          </cell>
          <cell r="Q4121">
            <v>10</v>
          </cell>
          <cell r="R4121" t="str">
            <v>Yes</v>
          </cell>
          <cell r="S4121" t="str">
            <v>No</v>
          </cell>
        </row>
        <row r="4122">
          <cell r="B4122" t="str">
            <v>02TGR044</v>
          </cell>
          <cell r="C4122" t="str">
            <v>LIPPO_KARAWACI (IM3)</v>
          </cell>
          <cell r="D4122" t="str">
            <v>Lease</v>
          </cell>
          <cell r="E4122" t="str">
            <v>SST-4L</v>
          </cell>
          <cell r="F4122" t="str">
            <v>JL. JENDERAL SUDIRMAN BOULEVARD KARAWACI TANGERANG</v>
          </cell>
          <cell r="G4122">
            <v>2004</v>
          </cell>
          <cell r="H4122" t="str">
            <v>BOTABEK</v>
          </cell>
          <cell r="I4122" t="str">
            <v>Greenfield</v>
          </cell>
          <cell r="J4122" t="str">
            <v>Outdoor</v>
          </cell>
          <cell r="K4122" t="str">
            <v>MUHAMAD</v>
          </cell>
          <cell r="L4122" t="str">
            <v>Personal</v>
          </cell>
          <cell r="M4122">
            <v>41008</v>
          </cell>
          <cell r="N4122">
            <v>44659</v>
          </cell>
          <cell r="O4122">
            <v>725000000</v>
          </cell>
          <cell r="P4122" t="str">
            <v>IDR</v>
          </cell>
          <cell r="Q4122">
            <v>5</v>
          </cell>
          <cell r="R4122" t="str">
            <v>Yes</v>
          </cell>
          <cell r="S4122" t="str">
            <v>No</v>
          </cell>
        </row>
        <row r="4123">
          <cell r="B4123" t="str">
            <v>06RGT006</v>
          </cell>
          <cell r="C4123" t="str">
            <v>LIRIK PERTAMINA</v>
          </cell>
          <cell r="D4123" t="str">
            <v>Lease</v>
          </cell>
          <cell r="E4123" t="str">
            <v>SST-4L</v>
          </cell>
          <cell r="F4123" t="str">
            <v>Lambangsari I Rt 01/01 Kel. Lambangsari I Kec. Lirik</v>
          </cell>
          <cell r="G4123">
            <v>2009</v>
          </cell>
          <cell r="H4123" t="str">
            <v>NORTH SUMATRA</v>
          </cell>
          <cell r="I4123" t="str">
            <v>Greenfield</v>
          </cell>
          <cell r="J4123" t="str">
            <v>Outdoor</v>
          </cell>
          <cell r="K4123" t="str">
            <v>NGATINI</v>
          </cell>
          <cell r="L4123" t="str">
            <v>Personal</v>
          </cell>
          <cell r="M4123">
            <v>42113</v>
          </cell>
          <cell r="N4123">
            <v>43940</v>
          </cell>
          <cell r="O4123">
            <v>127777780</v>
          </cell>
          <cell r="P4123" t="str">
            <v>IDR</v>
          </cell>
          <cell r="Q4123">
            <v>3</v>
          </cell>
          <cell r="R4123" t="str">
            <v>Yes</v>
          </cell>
          <cell r="S4123" t="str">
            <v>No</v>
          </cell>
        </row>
        <row r="4124">
          <cell r="B4124" t="str">
            <v>13LIW003</v>
          </cell>
          <cell r="C4124" t="str">
            <v>LIWA</v>
          </cell>
          <cell r="D4124" t="str">
            <v>Lease</v>
          </cell>
          <cell r="E4124" t="str">
            <v>SST-4L</v>
          </cell>
          <cell r="F4124" t="str">
            <v>JL. IMAM BONJOL SAMPING TRANSMITER TVRI LIWA DESA KUBU PERAHU KEC. BALIK BUKIT</v>
          </cell>
          <cell r="G4124">
            <v>2010</v>
          </cell>
          <cell r="H4124" t="str">
            <v>SOUTH SUMATRA</v>
          </cell>
          <cell r="I4124" t="str">
            <v>Greenfield</v>
          </cell>
          <cell r="J4124" t="str">
            <v>Outdoor</v>
          </cell>
          <cell r="K4124" t="str">
            <v>RAMLI</v>
          </cell>
          <cell r="L4124" t="str">
            <v>Personal</v>
          </cell>
          <cell r="M4124">
            <v>41351</v>
          </cell>
          <cell r="N4124">
            <v>45002</v>
          </cell>
          <cell r="O4124">
            <v>250000000</v>
          </cell>
          <cell r="P4124" t="str">
            <v>IDR</v>
          </cell>
          <cell r="Q4124">
            <v>6</v>
          </cell>
          <cell r="R4124" t="str">
            <v>Yes</v>
          </cell>
          <cell r="S4124" t="str">
            <v>No</v>
          </cell>
        </row>
        <row r="4125">
          <cell r="B4125" t="str">
            <v>19BTG003</v>
          </cell>
          <cell r="C4125" t="str">
            <v>LNG_BONTANG</v>
          </cell>
          <cell r="D4125" t="str">
            <v>Lease</v>
          </cell>
          <cell r="E4125" t="str">
            <v>SST-4L</v>
          </cell>
          <cell r="F4125" t="str">
            <v>Jl. Perintis No.02 RT.02 RW.01, Kec. Bontang Barat, Kodya Bontang, Kal-Tim</v>
          </cell>
          <cell r="G4125">
            <v>1998</v>
          </cell>
          <cell r="H4125" t="str">
            <v>KALIMANTAN</v>
          </cell>
          <cell r="I4125" t="str">
            <v>Greenfield</v>
          </cell>
          <cell r="J4125" t="str">
            <v>Outdoor</v>
          </cell>
          <cell r="K4125" t="str">
            <v>MATHIUS TIAN</v>
          </cell>
          <cell r="L4125" t="str">
            <v>Personal</v>
          </cell>
          <cell r="M4125">
            <v>41688</v>
          </cell>
          <cell r="N4125">
            <v>43514</v>
          </cell>
          <cell r="O4125">
            <v>550000000</v>
          </cell>
          <cell r="P4125" t="str">
            <v>IDR</v>
          </cell>
          <cell r="Q4125">
            <v>2</v>
          </cell>
          <cell r="R4125" t="str">
            <v>Yes</v>
          </cell>
          <cell r="S4125" t="str">
            <v>No</v>
          </cell>
        </row>
        <row r="4126">
          <cell r="B4126" t="str">
            <v>03CBN319</v>
          </cell>
          <cell r="C4126" t="str">
            <v>LOA</v>
          </cell>
          <cell r="D4126" t="str">
            <v>Lease</v>
          </cell>
          <cell r="E4126" t="str">
            <v>SST-4L</v>
          </cell>
          <cell r="F4126" t="str">
            <v>JL. TAMAN SARI CURUG NANGKA KELURAHAN TAMAN SARI KECAMATAN TAMAN SARI</v>
          </cell>
          <cell r="G4126">
            <v>2004</v>
          </cell>
          <cell r="H4126" t="str">
            <v>BOTABEK</v>
          </cell>
          <cell r="I4126" t="str">
            <v>Greenfield</v>
          </cell>
          <cell r="J4126" t="str">
            <v>Outdoor</v>
          </cell>
          <cell r="K4126" t="str">
            <v>SUZANNA LUBIS</v>
          </cell>
          <cell r="L4126" t="str">
            <v>Personal</v>
          </cell>
          <cell r="M4126">
            <v>39771</v>
          </cell>
          <cell r="N4126">
            <v>43422</v>
          </cell>
          <cell r="O4126">
            <v>150000000</v>
          </cell>
          <cell r="P4126" t="str">
            <v>IDR</v>
          </cell>
          <cell r="Q4126">
            <v>1</v>
          </cell>
          <cell r="R4126" t="str">
            <v>Yes</v>
          </cell>
          <cell r="S4126" t="str">
            <v>No</v>
          </cell>
        </row>
        <row r="4127">
          <cell r="B4127" t="str">
            <v>19SMR014</v>
          </cell>
          <cell r="C4127" t="str">
            <v>LOA_BUAH</v>
          </cell>
          <cell r="D4127" t="str">
            <v>Lease</v>
          </cell>
          <cell r="E4127" t="str">
            <v>SST-4L</v>
          </cell>
          <cell r="F4127" t="str">
            <v>Jl. Teratai RT.01 RW.01, Kel. Loa Buah, Kec. Sungai Kunjang, Kodya Samarinda, Kal-Tim</v>
          </cell>
          <cell r="G4127">
            <v>2006</v>
          </cell>
          <cell r="H4127" t="str">
            <v>KALIMANTAN</v>
          </cell>
          <cell r="I4127" t="str">
            <v>Greenfield</v>
          </cell>
          <cell r="J4127" t="str">
            <v>Outdoor</v>
          </cell>
          <cell r="K4127" t="str">
            <v>#not available</v>
          </cell>
          <cell r="L4127" t="str">
            <v>Personal</v>
          </cell>
          <cell r="M4127">
            <v>37716</v>
          </cell>
          <cell r="N4127">
            <v>43194</v>
          </cell>
          <cell r="O4127">
            <v>66000000</v>
          </cell>
          <cell r="P4127" t="str">
            <v>IDR</v>
          </cell>
          <cell r="Q4127">
            <v>1</v>
          </cell>
          <cell r="R4127" t="str">
            <v>Yes</v>
          </cell>
          <cell r="S4127" t="str">
            <v>No</v>
          </cell>
        </row>
        <row r="4128">
          <cell r="B4128" t="str">
            <v>19TRG034</v>
          </cell>
          <cell r="C4128" t="str">
            <v>LOAKULU_TIGA</v>
          </cell>
          <cell r="D4128" t="str">
            <v>Lease</v>
          </cell>
          <cell r="E4128" t="str">
            <v>SST-4L</v>
          </cell>
          <cell r="F4128" t="str">
            <v>Jl. Gunung Petung, RT.3, Desa Rempanga, Kec. Loa Kulu, Kab. Kutai Kertanegara</v>
          </cell>
          <cell r="G4128">
            <v>2007</v>
          </cell>
          <cell r="H4128" t="str">
            <v>KALIMANTAN</v>
          </cell>
          <cell r="I4128" t="str">
            <v>Greenfield</v>
          </cell>
          <cell r="J4128" t="str">
            <v>Outdoor</v>
          </cell>
          <cell r="K4128" t="str">
            <v>A.M. SURIANSYAH. AM</v>
          </cell>
          <cell r="L4128" t="str">
            <v>Personal</v>
          </cell>
          <cell r="M4128">
            <v>42101</v>
          </cell>
          <cell r="N4128">
            <v>45753</v>
          </cell>
          <cell r="O4128">
            <v>222222220</v>
          </cell>
          <cell r="P4128" t="str">
            <v>IDR</v>
          </cell>
          <cell r="Q4128">
            <v>8</v>
          </cell>
          <cell r="R4128" t="str">
            <v>Yes</v>
          </cell>
          <cell r="S4128" t="str">
            <v>No</v>
          </cell>
        </row>
        <row r="4129">
          <cell r="B4129" t="str">
            <v>03BDG048</v>
          </cell>
          <cell r="C4129" t="str">
            <v>LODAYA</v>
          </cell>
          <cell r="D4129" t="str">
            <v>Lease</v>
          </cell>
          <cell r="E4129" t="str">
            <v>SST-4L</v>
          </cell>
          <cell r="F4129" t="str">
            <v>Jl. Peta No.75 RT.12/03, Situsaeur</v>
          </cell>
          <cell r="G4129">
            <v>2009</v>
          </cell>
          <cell r="H4129" t="str">
            <v>WEST JAVA</v>
          </cell>
          <cell r="I4129" t="str">
            <v>Rooftop</v>
          </cell>
          <cell r="J4129" t="str">
            <v>Outdoor</v>
          </cell>
          <cell r="K4129" t="str">
            <v>Melvina</v>
          </cell>
          <cell r="L4129" t="str">
            <v>Personal</v>
          </cell>
          <cell r="M4129">
            <v>43005</v>
          </cell>
          <cell r="N4129">
            <v>44831</v>
          </cell>
          <cell r="O4129">
            <v>972222220</v>
          </cell>
          <cell r="P4129" t="str">
            <v>IDR</v>
          </cell>
          <cell r="Q4129">
            <v>5</v>
          </cell>
          <cell r="R4129" t="str">
            <v>Yes</v>
          </cell>
          <cell r="S4129" t="str">
            <v>No</v>
          </cell>
        </row>
        <row r="4130">
          <cell r="B4130" t="str">
            <v>20BLT004</v>
          </cell>
          <cell r="C4130" t="str">
            <v>LODOYO</v>
          </cell>
          <cell r="D4130" t="str">
            <v>Lease</v>
          </cell>
          <cell r="E4130" t="str">
            <v>SST-4L</v>
          </cell>
          <cell r="F4130" t="str">
            <v>JL. ANGGREK RT 01/03, KEL. KALIPANG, KEC. SUTOJAYAN</v>
          </cell>
          <cell r="G4130">
            <v>1997</v>
          </cell>
          <cell r="H4130" t="str">
            <v>EAST JAVA</v>
          </cell>
          <cell r="I4130" t="str">
            <v>Greenfield</v>
          </cell>
          <cell r="J4130" t="str">
            <v>Outdoor</v>
          </cell>
          <cell r="K4130" t="str">
            <v>DRA. TRI UTAMANINGATI</v>
          </cell>
          <cell r="L4130" t="str">
            <v>Personal</v>
          </cell>
          <cell r="M4130">
            <v>41501</v>
          </cell>
          <cell r="N4130">
            <v>45153</v>
          </cell>
          <cell r="O4130">
            <v>400000000</v>
          </cell>
          <cell r="P4130" t="str">
            <v>IDR</v>
          </cell>
          <cell r="Q4130">
            <v>6</v>
          </cell>
          <cell r="R4130" t="str">
            <v>Yes</v>
          </cell>
          <cell r="S4130" t="str">
            <v>No</v>
          </cell>
        </row>
        <row r="4131">
          <cell r="B4131" t="str">
            <v>03DPK003</v>
          </cell>
          <cell r="C4131" t="str">
            <v>LOEN_PANCORANMAS</v>
          </cell>
          <cell r="D4131" t="str">
            <v>Lease</v>
          </cell>
          <cell r="E4131" t="str">
            <v>SST-4L</v>
          </cell>
          <cell r="F4131" t="str">
            <v>JL. PEMUDA NO.11 RT.2/RW.7 DEPOK</v>
          </cell>
          <cell r="G4131">
            <v>1995</v>
          </cell>
          <cell r="H4131" t="str">
            <v>BOTABEK</v>
          </cell>
          <cell r="I4131" t="str">
            <v>Greenfield</v>
          </cell>
          <cell r="J4131" t="str">
            <v>Outdoor</v>
          </cell>
          <cell r="K4131" t="str">
            <v>#not available</v>
          </cell>
          <cell r="L4131" t="str">
            <v>Personal</v>
          </cell>
          <cell r="M4131">
            <v>40761</v>
          </cell>
          <cell r="N4131">
            <v>44413</v>
          </cell>
          <cell r="O4131">
            <v>555555555</v>
          </cell>
          <cell r="P4131" t="str">
            <v>IDR</v>
          </cell>
          <cell r="Q4131">
            <v>4</v>
          </cell>
          <cell r="R4131" t="str">
            <v>Yes</v>
          </cell>
          <cell r="S4131" t="str">
            <v>No</v>
          </cell>
        </row>
        <row r="4132">
          <cell r="B4132" t="str">
            <v>28BTN005</v>
          </cell>
          <cell r="C4132" t="str">
            <v>LOKA</v>
          </cell>
          <cell r="D4132" t="str">
            <v>Lease</v>
          </cell>
          <cell r="E4132" t="str">
            <v>SST-4L</v>
          </cell>
          <cell r="F4132" t="str">
            <v>Jl. Poros Loka - Jeneponto, Desa Bonto Maranu, Lingkungan Loka, Kec. Uluere, Kab. Bantaeng</v>
          </cell>
          <cell r="G4132">
            <v>2007</v>
          </cell>
          <cell r="H4132" t="str">
            <v>SULAMPAPUA</v>
          </cell>
          <cell r="I4132" t="str">
            <v>Greenfield</v>
          </cell>
          <cell r="J4132" t="str">
            <v>Outdoor</v>
          </cell>
          <cell r="K4132" t="str">
            <v>H. KASI KALU</v>
          </cell>
          <cell r="L4132" t="str">
            <v>Personal</v>
          </cell>
          <cell r="M4132">
            <v>42023</v>
          </cell>
          <cell r="N4132">
            <v>43848</v>
          </cell>
          <cell r="O4132">
            <v>88888880</v>
          </cell>
          <cell r="P4132" t="str">
            <v>IDR</v>
          </cell>
          <cell r="Q4132">
            <v>3</v>
          </cell>
          <cell r="R4132" t="str">
            <v>Yes</v>
          </cell>
          <cell r="S4132" t="str">
            <v>No</v>
          </cell>
        </row>
        <row r="4133">
          <cell r="B4133" t="str">
            <v>17RTA005</v>
          </cell>
          <cell r="C4133" t="str">
            <v>LOKPAIKAT</v>
          </cell>
          <cell r="D4133" t="str">
            <v>Lease</v>
          </cell>
          <cell r="E4133" t="str">
            <v>SST-4L</v>
          </cell>
          <cell r="F4133" t="str">
            <v>Jl. Ds. Lokpaikat RT. 04, RW. II Kec. Lokpaikat, Kab. Tapin, Kal-Sel</v>
          </cell>
          <cell r="G4133">
            <v>2007</v>
          </cell>
          <cell r="H4133" t="str">
            <v>KALIMANTAN</v>
          </cell>
          <cell r="I4133" t="str">
            <v>Greenfield</v>
          </cell>
          <cell r="J4133" t="str">
            <v>Outdoor</v>
          </cell>
          <cell r="K4133" t="str">
            <v>SUHARTI PRATAMA</v>
          </cell>
          <cell r="L4133" t="str">
            <v>Personal</v>
          </cell>
          <cell r="M4133">
            <v>42050</v>
          </cell>
          <cell r="N4133">
            <v>45703</v>
          </cell>
          <cell r="O4133">
            <v>190000000</v>
          </cell>
          <cell r="P4133" t="str">
            <v>IDR</v>
          </cell>
          <cell r="Q4133">
            <v>8</v>
          </cell>
          <cell r="R4133" t="str">
            <v>Yes</v>
          </cell>
          <cell r="S4133" t="str">
            <v>No</v>
          </cell>
        </row>
        <row r="4134">
          <cell r="B4134" t="str">
            <v>17BBR018</v>
          </cell>
          <cell r="C4134" t="str">
            <v>LOKTABAT_LANDASAN_ULIN</v>
          </cell>
          <cell r="D4134" t="str">
            <v>Lease</v>
          </cell>
          <cell r="E4134" t="str">
            <v>SST-4L</v>
          </cell>
          <cell r="F4134" t="str">
            <v>Jl. Mustika RT.05 RW.01 Kel. Guntung Manggis, Kec. Landasan Ulin, Kab. Banjarbaru, Kal-Sel</v>
          </cell>
          <cell r="G4134">
            <v>2008</v>
          </cell>
          <cell r="H4134" t="str">
            <v>KALIMANTAN</v>
          </cell>
          <cell r="I4134" t="str">
            <v>Greenfield</v>
          </cell>
          <cell r="J4134" t="str">
            <v>Outdoor</v>
          </cell>
          <cell r="K4134" t="str">
            <v>DIDI SUMARDI SOEMAR</v>
          </cell>
          <cell r="L4134" t="str">
            <v>Personal</v>
          </cell>
          <cell r="M4134">
            <v>39177</v>
          </cell>
          <cell r="N4134">
            <v>44655</v>
          </cell>
          <cell r="O4134">
            <v>105555600</v>
          </cell>
          <cell r="P4134" t="str">
            <v>IDR</v>
          </cell>
          <cell r="Q4134">
            <v>5</v>
          </cell>
          <cell r="R4134" t="str">
            <v>Yes</v>
          </cell>
          <cell r="S4134" t="str">
            <v>No</v>
          </cell>
        </row>
        <row r="4135">
          <cell r="B4135" t="str">
            <v>08PAD006</v>
          </cell>
          <cell r="C4135" t="str">
            <v>LOLONG / PADANG BARAT-PURUS</v>
          </cell>
          <cell r="D4135" t="str">
            <v>Lease</v>
          </cell>
          <cell r="E4135" t="str">
            <v>SST-4L</v>
          </cell>
          <cell r="F4135" t="str">
            <v>Jl. S. Parman Lolong Utara 117 D Kel. Ulak Karang Selatan Kec. Padang Utara Kota Padang</v>
          </cell>
          <cell r="G4135">
            <v>2009</v>
          </cell>
          <cell r="H4135" t="str">
            <v>NORTH SUMATRA</v>
          </cell>
          <cell r="I4135" t="str">
            <v>Greenfield</v>
          </cell>
          <cell r="J4135" t="str">
            <v>Outdoor</v>
          </cell>
          <cell r="K4135" t="str">
            <v>Rosita</v>
          </cell>
          <cell r="L4135" t="str">
            <v>Personal</v>
          </cell>
          <cell r="M4135">
            <v>41113</v>
          </cell>
          <cell r="N4135">
            <v>44764</v>
          </cell>
          <cell r="O4135">
            <v>499999990</v>
          </cell>
          <cell r="P4135" t="str">
            <v>IDR</v>
          </cell>
          <cell r="Q4135">
            <v>5</v>
          </cell>
          <cell r="R4135" t="str">
            <v>Yes</v>
          </cell>
          <cell r="S4135" t="str">
            <v>No</v>
          </cell>
        </row>
        <row r="4136">
          <cell r="B4136" t="str">
            <v>19TJS031</v>
          </cell>
          <cell r="C4136" t="str">
            <v>LONG_PESO</v>
          </cell>
          <cell r="D4136" t="str">
            <v>Lease</v>
          </cell>
          <cell r="E4136" t="str">
            <v>SST-4L</v>
          </cell>
          <cell r="F4136" t="str">
            <v>Long Bia RT.01 RW.00, Kel. Long Bia, Kec. Peso, Kab. Bulungan, Kal-Tim</v>
          </cell>
          <cell r="G4136">
            <v>2010</v>
          </cell>
          <cell r="H4136" t="str">
            <v>KALIMANTAN</v>
          </cell>
          <cell r="I4136" t="str">
            <v>Greenfield</v>
          </cell>
          <cell r="J4136" t="str">
            <v>Outdoor</v>
          </cell>
          <cell r="K4136" t="str">
            <v>#not available</v>
          </cell>
          <cell r="L4136" t="str">
            <v>Personal</v>
          </cell>
          <cell r="M4136">
            <v>39401</v>
          </cell>
          <cell r="N4136">
            <v>43053</v>
          </cell>
          <cell r="O4136">
            <v>44444444</v>
          </cell>
          <cell r="P4136" t="str">
            <v>IDR</v>
          </cell>
          <cell r="Q4136">
            <v>-1</v>
          </cell>
          <cell r="R4136" t="str">
            <v>No</v>
          </cell>
          <cell r="S4136" t="str">
            <v>No</v>
          </cell>
        </row>
        <row r="4137">
          <cell r="B4137" t="str">
            <v>19SDW007</v>
          </cell>
          <cell r="C4137" t="str">
            <v>LONGIRAM</v>
          </cell>
          <cell r="D4137" t="str">
            <v>Lease</v>
          </cell>
          <cell r="E4137" t="str">
            <v>SST-4L</v>
          </cell>
          <cell r="F4137" t="str">
            <v>Jl. Dusun Tering RT. 04 Desa Tering Kec. Tering / Long Iram, Kab. Kutai Barat (IMB : Jl. Kapten Tausin, Desa Tering Seberang, Kec. Tering, Kab. Kutai Barat)</v>
          </cell>
          <cell r="G4137">
            <v>2008</v>
          </cell>
          <cell r="H4137" t="str">
            <v>KALIMANTAN</v>
          </cell>
          <cell r="I4137" t="str">
            <v>Greenfield</v>
          </cell>
          <cell r="J4137" t="str">
            <v>Outdoor</v>
          </cell>
          <cell r="K4137" t="str">
            <v>SUTIO SUTOPO</v>
          </cell>
          <cell r="L4137" t="str">
            <v>Personal</v>
          </cell>
          <cell r="M4137">
            <v>42127</v>
          </cell>
          <cell r="N4137">
            <v>45779</v>
          </cell>
          <cell r="O4137">
            <v>277777770</v>
          </cell>
          <cell r="P4137" t="str">
            <v>IDR</v>
          </cell>
          <cell r="Q4137">
            <v>8</v>
          </cell>
          <cell r="R4137" t="str">
            <v>Yes</v>
          </cell>
          <cell r="S4137" t="str">
            <v>No</v>
          </cell>
        </row>
        <row r="4138">
          <cell r="B4138" t="str">
            <v>19TGT007</v>
          </cell>
          <cell r="C4138" t="str">
            <v>LONGKALI</v>
          </cell>
          <cell r="D4138" t="str">
            <v>Lease</v>
          </cell>
          <cell r="E4138" t="str">
            <v>SST-4L</v>
          </cell>
          <cell r="F4138" t="str">
            <v>Jl. Longkali RT.07 Kec. Long Kali, Kab. Penajam Pasir Utara</v>
          </cell>
          <cell r="G4138">
            <v>2007</v>
          </cell>
          <cell r="H4138" t="str">
            <v>KALIMANTAN</v>
          </cell>
          <cell r="I4138" t="str">
            <v>Greenfield</v>
          </cell>
          <cell r="J4138" t="str">
            <v>Outdoor</v>
          </cell>
          <cell r="K4138" t="str">
            <v>NOR DINAH</v>
          </cell>
          <cell r="L4138" t="str">
            <v>Personal</v>
          </cell>
          <cell r="M4138">
            <v>42150</v>
          </cell>
          <cell r="N4138">
            <v>45802</v>
          </cell>
          <cell r="O4138">
            <v>133333330</v>
          </cell>
          <cell r="P4138" t="str">
            <v>IDR</v>
          </cell>
          <cell r="Q4138">
            <v>8</v>
          </cell>
          <cell r="R4138" t="str">
            <v>Yes</v>
          </cell>
          <cell r="S4138" t="str">
            <v>No</v>
          </cell>
        </row>
        <row r="4139">
          <cell r="B4139" t="str">
            <v>04SKL034</v>
          </cell>
          <cell r="C4139" t="str">
            <v>LONGKIB EX SAMADUA</v>
          </cell>
          <cell r="D4139" t="str">
            <v>Lease</v>
          </cell>
          <cell r="E4139" t="str">
            <v>SST-4L</v>
          </cell>
          <cell r="F4139" t="str">
            <v>Kampung Lae Saga Kec. Longkip Kota Subulussalam</v>
          </cell>
          <cell r="G4139">
            <v>2006</v>
          </cell>
          <cell r="H4139" t="str">
            <v>NORTH SUMATRA</v>
          </cell>
          <cell r="I4139" t="str">
            <v>Greenfield</v>
          </cell>
          <cell r="J4139" t="str">
            <v>Outdoor</v>
          </cell>
          <cell r="K4139" t="str">
            <v>#not available</v>
          </cell>
          <cell r="L4139" t="str">
            <v>Personal</v>
          </cell>
          <cell r="M4139">
            <v>39524</v>
          </cell>
          <cell r="N4139">
            <v>43176</v>
          </cell>
          <cell r="O4139">
            <v>60000000</v>
          </cell>
          <cell r="P4139" t="str">
            <v>IDR</v>
          </cell>
          <cell r="Q4139">
            <v>1</v>
          </cell>
          <cell r="R4139" t="str">
            <v>Yes</v>
          </cell>
          <cell r="S4139" t="str">
            <v>No</v>
          </cell>
        </row>
        <row r="4140">
          <cell r="B4140" t="str">
            <v>11LLG005</v>
          </cell>
          <cell r="C4140" t="str">
            <v>LONSUM</v>
          </cell>
          <cell r="D4140" t="str">
            <v>Lease</v>
          </cell>
          <cell r="E4140" t="str">
            <v>SST-4L</v>
          </cell>
          <cell r="F4140" t="str">
            <v>PT. Lonsum Desa Beringin Makmur 1  / Perkebunan lonsum bukit hijau desa bingin teluk kec rawas ilir</v>
          </cell>
          <cell r="G4140">
            <v>2009</v>
          </cell>
          <cell r="H4140" t="str">
            <v>SOUTH SUMATRA</v>
          </cell>
          <cell r="I4140" t="str">
            <v>Greenfield</v>
          </cell>
          <cell r="J4140" t="str">
            <v>Outdoor</v>
          </cell>
          <cell r="K4140" t="str">
            <v>Lonsum</v>
          </cell>
          <cell r="L4140" t="str">
            <v>Personal</v>
          </cell>
          <cell r="M4140" t="str">
            <v>Lease Not Available</v>
          </cell>
          <cell r="N4140" t="str">
            <v>Lease Not Available</v>
          </cell>
          <cell r="O4140" t="str">
            <v>Lease Not Available</v>
          </cell>
          <cell r="P4140" t="str">
            <v>No Info</v>
          </cell>
          <cell r="Q4140" t="e">
            <v>#VALUE!</v>
          </cell>
          <cell r="R4140" t="str">
            <v>Yes</v>
          </cell>
          <cell r="S4140" t="str">
            <v>No</v>
          </cell>
        </row>
        <row r="4141">
          <cell r="B4141" t="str">
            <v>17KBA005</v>
          </cell>
          <cell r="C4141" t="str">
            <v>LONTAR_BJM</v>
          </cell>
          <cell r="D4141" t="str">
            <v>Lease</v>
          </cell>
          <cell r="E4141" t="str">
            <v>SST-4L</v>
          </cell>
          <cell r="F4141" t="str">
            <v>Jalan Lontar, Desa Lontar Timur, Kec. P. Laut Barat, Kab. Kota Baru, Kal-Sel</v>
          </cell>
          <cell r="G4141">
            <v>2006</v>
          </cell>
          <cell r="H4141" t="str">
            <v>KALIMANTAN</v>
          </cell>
          <cell r="I4141" t="str">
            <v>Greenfield</v>
          </cell>
          <cell r="J4141" t="str">
            <v>Outdoor</v>
          </cell>
          <cell r="K4141" t="str">
            <v>#not available</v>
          </cell>
          <cell r="L4141" t="str">
            <v>Personal</v>
          </cell>
          <cell r="M4141">
            <v>39163</v>
          </cell>
          <cell r="N4141">
            <v>46468</v>
          </cell>
          <cell r="O4141">
            <v>115500000</v>
          </cell>
          <cell r="P4141" t="str">
            <v>IDR</v>
          </cell>
          <cell r="Q4141">
            <v>10</v>
          </cell>
          <cell r="R4141" t="str">
            <v>Yes</v>
          </cell>
          <cell r="S4141" t="str">
            <v>No</v>
          </cell>
        </row>
        <row r="4142">
          <cell r="B4142" t="str">
            <v>14KRA030</v>
          </cell>
          <cell r="C4142" t="str">
            <v>LORINHOTEL</v>
          </cell>
          <cell r="D4142" t="str">
            <v>Lease</v>
          </cell>
          <cell r="E4142" t="str">
            <v>SST-4L</v>
          </cell>
          <cell r="F4142" t="str">
            <v>DUSUN BLULUKAN II RT 03 RW 06 DESA BLULUKAN KEC. COLOMADU KAB. KARANGANYAR</v>
          </cell>
          <cell r="G4142">
            <v>2005</v>
          </cell>
          <cell r="H4142" t="str">
            <v>CENTRAL JAVA</v>
          </cell>
          <cell r="I4142" t="str">
            <v>Greenfield</v>
          </cell>
          <cell r="J4142" t="str">
            <v>Outdoor</v>
          </cell>
          <cell r="K4142" t="str">
            <v>WAIDAH WARSO DIKROMO</v>
          </cell>
          <cell r="L4142" t="str">
            <v>Personal</v>
          </cell>
          <cell r="M4142">
            <v>39499</v>
          </cell>
          <cell r="N4142">
            <v>43152</v>
          </cell>
          <cell r="O4142">
            <v>90000000</v>
          </cell>
          <cell r="P4142" t="str">
            <v>IDR</v>
          </cell>
          <cell r="Q4142">
            <v>1</v>
          </cell>
          <cell r="R4142" t="str">
            <v>Yes</v>
          </cell>
          <cell r="S4142" t="str">
            <v>No</v>
          </cell>
        </row>
        <row r="4143">
          <cell r="B4143" t="str">
            <v>20NJK004</v>
          </cell>
          <cell r="C4143" t="str">
            <v>LOTJERET</v>
          </cell>
          <cell r="D4143" t="str">
            <v>Lease</v>
          </cell>
          <cell r="E4143" t="str">
            <v>SST-4L</v>
          </cell>
          <cell r="F4143" t="str">
            <v>JL.SUPRAPTO DS.LOCERET RT05/RW01, KEC.LOCERET, KAB.NGANJUK</v>
          </cell>
          <cell r="G4143">
            <v>2008</v>
          </cell>
          <cell r="H4143" t="str">
            <v>EAST JAVA</v>
          </cell>
          <cell r="I4143" t="str">
            <v>Greenfield</v>
          </cell>
          <cell r="J4143" t="str">
            <v>Outdoor</v>
          </cell>
          <cell r="K4143" t="str">
            <v>YIYIN NURHAYATIN</v>
          </cell>
          <cell r="L4143" t="str">
            <v>Personal</v>
          </cell>
          <cell r="M4143">
            <v>41871</v>
          </cell>
          <cell r="N4143">
            <v>45524</v>
          </cell>
          <cell r="O4143">
            <v>277777770</v>
          </cell>
          <cell r="P4143" t="str">
            <v>IDR</v>
          </cell>
          <cell r="Q4143">
            <v>7</v>
          </cell>
          <cell r="R4143" t="str">
            <v>Yes</v>
          </cell>
          <cell r="S4143" t="str">
            <v>No</v>
          </cell>
        </row>
        <row r="4144">
          <cell r="B4144" t="str">
            <v>20MLG012</v>
          </cell>
          <cell r="C4144" t="str">
            <v>LOWOKWARU</v>
          </cell>
          <cell r="D4144" t="str">
            <v>Lease</v>
          </cell>
          <cell r="E4144" t="str">
            <v>SST-4L</v>
          </cell>
          <cell r="F4144" t="str">
            <v>JL.KEMBANGKERTASRT/RW.08/04JATIMULYO,KODYAMALANG</v>
          </cell>
          <cell r="G4144">
            <v>2010</v>
          </cell>
          <cell r="H4144" t="str">
            <v>EAST JAVA</v>
          </cell>
          <cell r="I4144" t="str">
            <v>Greenfield</v>
          </cell>
          <cell r="J4144" t="str">
            <v>Outdoor</v>
          </cell>
          <cell r="K4144" t="str">
            <v>HJ. TAMUNAH</v>
          </cell>
          <cell r="L4144" t="str">
            <v>Personal</v>
          </cell>
          <cell r="M4144">
            <v>41120</v>
          </cell>
          <cell r="N4144">
            <v>42946</v>
          </cell>
          <cell r="O4144">
            <v>166666665</v>
          </cell>
          <cell r="P4144" t="str">
            <v>IDR</v>
          </cell>
          <cell r="Q4144">
            <v>-1</v>
          </cell>
          <cell r="R4144" t="str">
            <v>No</v>
          </cell>
          <cell r="S4144" t="str">
            <v>No</v>
          </cell>
        </row>
        <row r="4145">
          <cell r="B4145" t="str">
            <v>03SRN088</v>
          </cell>
          <cell r="C4145" t="str">
            <v>LPGTEMBAK</v>
          </cell>
          <cell r="D4145" t="str">
            <v>Lease</v>
          </cell>
          <cell r="E4145" t="str">
            <v>SST-4L</v>
          </cell>
          <cell r="F4145" t="str">
            <v>Jl.Raya Cipatat KM30, Kp. Margaluyu Mekar RT.02/17,Citatah</v>
          </cell>
          <cell r="G4145">
            <v>2010</v>
          </cell>
          <cell r="H4145" t="str">
            <v>WEST JAVA</v>
          </cell>
          <cell r="I4145" t="str">
            <v>Greenfield</v>
          </cell>
          <cell r="J4145" t="str">
            <v>Outdoor</v>
          </cell>
          <cell r="K4145" t="str">
            <v>Agus Husaeni</v>
          </cell>
          <cell r="L4145" t="str">
            <v>Personal</v>
          </cell>
          <cell r="M4145">
            <v>40617</v>
          </cell>
          <cell r="N4145">
            <v>44269</v>
          </cell>
          <cell r="O4145">
            <v>300000000</v>
          </cell>
          <cell r="P4145" t="str">
            <v>IDR</v>
          </cell>
          <cell r="Q4145">
            <v>4</v>
          </cell>
          <cell r="R4145" t="str">
            <v>Yes</v>
          </cell>
          <cell r="S4145" t="str">
            <v>No</v>
          </cell>
        </row>
        <row r="4146">
          <cell r="B4146" t="str">
            <v>08PAR001</v>
          </cell>
          <cell r="C4146" t="str">
            <v>LUBUK ALUNG</v>
          </cell>
          <cell r="D4146" t="str">
            <v>Lease</v>
          </cell>
          <cell r="E4146" t="str">
            <v>SST-4L</v>
          </cell>
          <cell r="F4146" t="str">
            <v>Jl.M.Yamin No.42 Kp. Tarandam Lubuk Alung SumBar</v>
          </cell>
          <cell r="G4146">
            <v>2004</v>
          </cell>
          <cell r="H4146" t="str">
            <v>NORTH SUMATRA</v>
          </cell>
          <cell r="I4146" t="str">
            <v>Greenfield</v>
          </cell>
          <cell r="J4146" t="str">
            <v>Outdoor</v>
          </cell>
          <cell r="K4146" t="str">
            <v>HJ NURHAYATI NAZAR</v>
          </cell>
          <cell r="L4146" t="str">
            <v>Personal</v>
          </cell>
          <cell r="M4146">
            <v>41365</v>
          </cell>
          <cell r="N4146">
            <v>45017</v>
          </cell>
          <cell r="O4146">
            <v>488888890</v>
          </cell>
          <cell r="P4146" t="str">
            <v>IDR</v>
          </cell>
          <cell r="Q4146">
            <v>6</v>
          </cell>
          <cell r="R4146" t="str">
            <v>Yes</v>
          </cell>
          <cell r="S4146" t="str">
            <v>No</v>
          </cell>
        </row>
        <row r="4147">
          <cell r="B4147" t="str">
            <v>08LBB001</v>
          </cell>
          <cell r="C4147" t="str">
            <v>LUBUK BASUNG</v>
          </cell>
          <cell r="D4147" t="str">
            <v>Lease</v>
          </cell>
          <cell r="E4147" t="str">
            <v>SST-4L</v>
          </cell>
          <cell r="F4147" t="str">
            <v>Jl. Jambak Padang Baru Nagari Lubuk Basung Kec. Lubuk Basung Kab. Agam</v>
          </cell>
          <cell r="G4147">
            <v>2005</v>
          </cell>
          <cell r="H4147" t="str">
            <v>NORTH SUMATRA</v>
          </cell>
          <cell r="I4147" t="str">
            <v>Greenfield</v>
          </cell>
          <cell r="J4147" t="str">
            <v>Outdoor</v>
          </cell>
          <cell r="K4147" t="str">
            <v>Desrizal St. Basir</v>
          </cell>
          <cell r="L4147" t="str">
            <v>Personal</v>
          </cell>
          <cell r="M4147">
            <v>41448</v>
          </cell>
          <cell r="N4147">
            <v>45100</v>
          </cell>
          <cell r="O4147">
            <v>166666670</v>
          </cell>
          <cell r="P4147" t="str">
            <v>IDR</v>
          </cell>
          <cell r="Q4147">
            <v>6</v>
          </cell>
          <cell r="R4147" t="str">
            <v>Yes</v>
          </cell>
          <cell r="S4147" t="str">
            <v>No</v>
          </cell>
        </row>
        <row r="4148">
          <cell r="B4148" t="str">
            <v>08PAD008</v>
          </cell>
          <cell r="C4148" t="str">
            <v>LUBUK BUAYA</v>
          </cell>
          <cell r="D4148" t="str">
            <v>Lease</v>
          </cell>
          <cell r="E4148" t="str">
            <v>SST-4L</v>
          </cell>
          <cell r="F4148" t="str">
            <v>Jl. Adinegoro/Padang Bukit Tinggi No. 16 Rt 03/03/Jl. Adinegoro Kel. Lubuk Buaya Kec. Koto Tengah</v>
          </cell>
          <cell r="G4148">
            <v>2008</v>
          </cell>
          <cell r="H4148" t="str">
            <v>NORTH SUMATRA</v>
          </cell>
          <cell r="I4148" t="str">
            <v>#not available</v>
          </cell>
          <cell r="J4148" t="str">
            <v>#not available</v>
          </cell>
          <cell r="K4148" t="str">
            <v>H. Syamsuir</v>
          </cell>
          <cell r="L4148" t="str">
            <v>Personal</v>
          </cell>
          <cell r="M4148">
            <v>37558</v>
          </cell>
          <cell r="N4148">
            <v>39383</v>
          </cell>
          <cell r="O4148">
            <v>50000000</v>
          </cell>
          <cell r="P4148" t="str">
            <v>IDR</v>
          </cell>
          <cell r="Q4148">
            <v>-11</v>
          </cell>
          <cell r="R4148" t="str">
            <v>No</v>
          </cell>
          <cell r="S4148" t="str">
            <v>No</v>
          </cell>
        </row>
        <row r="4149">
          <cell r="B4149" t="str">
            <v>08SLS006</v>
          </cell>
          <cell r="C4149" t="str">
            <v xml:space="preserve">LUBUK GADANG / SELIBAWAN </v>
          </cell>
          <cell r="D4149" t="str">
            <v>Lease</v>
          </cell>
          <cell r="E4149" t="str">
            <v>SST-4L</v>
          </cell>
          <cell r="F4149" t="str">
            <v>Desa Balun Jorong Nagari Pakan Rabaa Kec. Koto Pari Gadang Diate Kab. Solok Selatan</v>
          </cell>
          <cell r="G4149">
            <v>2009</v>
          </cell>
          <cell r="H4149" t="str">
            <v>NORTH SUMATRA</v>
          </cell>
          <cell r="I4149" t="str">
            <v>Greenfield</v>
          </cell>
          <cell r="J4149" t="str">
            <v>Outdoor</v>
          </cell>
          <cell r="K4149" t="str">
            <v>PUTI ROSDEWI BALUN</v>
          </cell>
          <cell r="L4149" t="str">
            <v>Personal</v>
          </cell>
          <cell r="M4149">
            <v>39328</v>
          </cell>
          <cell r="N4149">
            <v>42981</v>
          </cell>
          <cell r="O4149">
            <v>50000000</v>
          </cell>
          <cell r="P4149" t="str">
            <v>IDR</v>
          </cell>
          <cell r="Q4149">
            <v>-1</v>
          </cell>
          <cell r="R4149" t="str">
            <v>No</v>
          </cell>
          <cell r="S4149" t="str">
            <v>No</v>
          </cell>
        </row>
        <row r="4150">
          <cell r="B4150" t="str">
            <v>05LBP008</v>
          </cell>
          <cell r="C4150" t="str">
            <v>LUBUK PAKAM_CITY</v>
          </cell>
          <cell r="D4150" t="str">
            <v>Lease</v>
          </cell>
          <cell r="E4150" t="str">
            <v>SST-4L</v>
          </cell>
          <cell r="F4150" t="str">
            <v>Jl. Besar pantai Labu Dsn 1Dusun Kebun kelapa Rt 02/02 Desa Sekip Kec. Lubuk Pakam Kab. Deli Serdang</v>
          </cell>
          <cell r="G4150">
            <v>2008</v>
          </cell>
          <cell r="H4150" t="str">
            <v>NORTH SUMATRA</v>
          </cell>
          <cell r="I4150" t="str">
            <v>Greenfield</v>
          </cell>
          <cell r="J4150" t="str">
            <v>Outdoor</v>
          </cell>
          <cell r="K4150" t="str">
            <v>Amiruddin Sitepu</v>
          </cell>
          <cell r="L4150" t="str">
            <v>Personal</v>
          </cell>
          <cell r="M4150">
            <v>43585</v>
          </cell>
          <cell r="N4150">
            <v>45411</v>
          </cell>
          <cell r="O4150">
            <v>72222222</v>
          </cell>
          <cell r="P4150" t="str">
            <v>IDR</v>
          </cell>
          <cell r="Q4150">
            <v>7</v>
          </cell>
          <cell r="R4150" t="str">
            <v>Yes</v>
          </cell>
          <cell r="S4150" t="str">
            <v>No</v>
          </cell>
        </row>
        <row r="4151">
          <cell r="B4151" t="str">
            <v>08LBB002</v>
          </cell>
          <cell r="C4151" t="str">
            <v>LUBUK SIKAPING-BTS</v>
          </cell>
          <cell r="D4151" t="str">
            <v>Lease</v>
          </cell>
          <cell r="E4151" t="str">
            <v>SST-4L</v>
          </cell>
          <cell r="F4151" t="str">
            <v>Desa Pauh Jorong I Pauh Kec. Lubuk Sikaping Kab. Pasaman Prop. Sumbar</v>
          </cell>
          <cell r="G4151">
            <v>2008</v>
          </cell>
          <cell r="H4151" t="str">
            <v>NORTH SUMATRA</v>
          </cell>
          <cell r="I4151" t="str">
            <v>Greenfield</v>
          </cell>
          <cell r="J4151" t="str">
            <v>Outdoor</v>
          </cell>
          <cell r="K4151" t="str">
            <v>EVI NORITA</v>
          </cell>
          <cell r="L4151" t="str">
            <v>Personal</v>
          </cell>
          <cell r="M4151">
            <v>41401</v>
          </cell>
          <cell r="N4151">
            <v>45053</v>
          </cell>
          <cell r="O4151">
            <v>166666660</v>
          </cell>
          <cell r="P4151" t="str">
            <v>IDR</v>
          </cell>
          <cell r="Q4151">
            <v>6</v>
          </cell>
          <cell r="R4151" t="str">
            <v>Yes</v>
          </cell>
          <cell r="S4151" t="str">
            <v>No</v>
          </cell>
        </row>
        <row r="4152">
          <cell r="B4152" t="str">
            <v>12TBI006</v>
          </cell>
          <cell r="C4152" t="str">
            <v>LUBUK_BESAR</v>
          </cell>
          <cell r="D4152" t="str">
            <v>Lease</v>
          </cell>
          <cell r="E4152" t="str">
            <v>SST-4L</v>
          </cell>
          <cell r="F4152" t="str">
            <v>KAMPUNG SIMPANG , JL. RAYA LUBUK BESAR DS. LUBUK BESAR KEC. KOBA KAB. BANGKA TENGAH</v>
          </cell>
          <cell r="G4152">
            <v>2006</v>
          </cell>
          <cell r="H4152" t="str">
            <v>SOUTH SUMATRA</v>
          </cell>
          <cell r="I4152" t="str">
            <v>Greenfield</v>
          </cell>
          <cell r="J4152" t="str">
            <v>Outdoor</v>
          </cell>
          <cell r="K4152" t="str">
            <v>HALIM MALIKI</v>
          </cell>
          <cell r="L4152" t="str">
            <v>Personal</v>
          </cell>
          <cell r="M4152">
            <v>42071</v>
          </cell>
          <cell r="N4152">
            <v>43897</v>
          </cell>
          <cell r="O4152">
            <v>77777780</v>
          </cell>
          <cell r="P4152" t="str">
            <v>IDR</v>
          </cell>
          <cell r="Q4152">
            <v>3</v>
          </cell>
          <cell r="R4152" t="str">
            <v>Yes</v>
          </cell>
          <cell r="S4152" t="str">
            <v>No</v>
          </cell>
        </row>
        <row r="4153">
          <cell r="B4153" t="str">
            <v>11LLU001</v>
          </cell>
          <cell r="C4153" t="str">
            <v>LUBUK_LINGGAU</v>
          </cell>
          <cell r="D4153" t="str">
            <v>Lease</v>
          </cell>
          <cell r="E4153" t="str">
            <v>SST-4L</v>
          </cell>
          <cell r="F4153" t="str">
            <v>JL. YOS SUDARSO NO. 961</v>
          </cell>
          <cell r="G4153">
            <v>2000</v>
          </cell>
          <cell r="H4153" t="str">
            <v>SOUTH SUMATRA</v>
          </cell>
          <cell r="I4153" t="str">
            <v>Rooftop</v>
          </cell>
          <cell r="J4153" t="str">
            <v>Outdoor</v>
          </cell>
          <cell r="K4153" t="str">
            <v>HALIMIN HALIM</v>
          </cell>
          <cell r="L4153" t="str">
            <v>Personal</v>
          </cell>
          <cell r="M4153">
            <v>41091</v>
          </cell>
          <cell r="N4153">
            <v>44377</v>
          </cell>
          <cell r="O4153">
            <v>80000000</v>
          </cell>
          <cell r="P4153" t="str">
            <v>IDR</v>
          </cell>
          <cell r="Q4153">
            <v>4</v>
          </cell>
          <cell r="R4153" t="str">
            <v>Yes</v>
          </cell>
          <cell r="S4153" t="str">
            <v>No</v>
          </cell>
        </row>
        <row r="4154">
          <cell r="B4154" t="str">
            <v>10MKO006</v>
          </cell>
          <cell r="C4154" t="str">
            <v>LUBUK_PINANG</v>
          </cell>
          <cell r="D4154" t="str">
            <v>Lease</v>
          </cell>
          <cell r="E4154" t="str">
            <v>SST-4L</v>
          </cell>
          <cell r="F4154" t="str">
            <v>JL. RAYA LUBUK PINANG DUSUN BALE BARU DESA LUBUK PINANG KEC. LUBUK PINANG KAB. MUKO-MUKO</v>
          </cell>
          <cell r="G4154">
            <v>2010</v>
          </cell>
          <cell r="H4154" t="str">
            <v>SOUTH SUMATRA</v>
          </cell>
          <cell r="I4154" t="str">
            <v>Greenfield</v>
          </cell>
          <cell r="J4154" t="str">
            <v>Outdoor</v>
          </cell>
          <cell r="K4154" t="str">
            <v>TARBIAH</v>
          </cell>
          <cell r="L4154" t="str">
            <v>Personal</v>
          </cell>
          <cell r="M4154">
            <v>42052</v>
          </cell>
          <cell r="N4154">
            <v>45704</v>
          </cell>
          <cell r="O4154">
            <v>166666670</v>
          </cell>
          <cell r="P4154" t="str">
            <v>IDR</v>
          </cell>
          <cell r="Q4154">
            <v>8</v>
          </cell>
          <cell r="R4154" t="str">
            <v>Yes</v>
          </cell>
          <cell r="S4154" t="str">
            <v>No</v>
          </cell>
        </row>
        <row r="4155">
          <cell r="B4155" t="str">
            <v>11BNS050</v>
          </cell>
          <cell r="C4155" t="str">
            <v>LUBUK_SAUNG</v>
          </cell>
          <cell r="D4155" t="str">
            <v>Lease</v>
          </cell>
          <cell r="E4155" t="str">
            <v>SST-4L</v>
          </cell>
          <cell r="F4155" t="str">
            <v>JL LINTAS LUBUK RENGAS-PANGKALAN BALAI DESA LUBUK RENGAS DUSUN I RT 01 RW 01 KEC RANTAU BAYUR KAB BANYUASIN PROP SUMATERA SELATAN</v>
          </cell>
          <cell r="G4155">
            <v>2006</v>
          </cell>
          <cell r="H4155" t="str">
            <v>SOUTH SUMATRA</v>
          </cell>
          <cell r="I4155" t="str">
            <v>Greenfield</v>
          </cell>
          <cell r="J4155" t="str">
            <v>Outdoor</v>
          </cell>
          <cell r="K4155" t="str">
            <v>M. Ikhwan</v>
          </cell>
          <cell r="L4155" t="str">
            <v>Personal</v>
          </cell>
          <cell r="M4155">
            <v>39607</v>
          </cell>
          <cell r="N4155">
            <v>45085</v>
          </cell>
          <cell r="O4155">
            <v>72000000</v>
          </cell>
          <cell r="P4155" t="str">
            <v>IDR</v>
          </cell>
          <cell r="Q4155">
            <v>6</v>
          </cell>
          <cell r="R4155" t="str">
            <v>Yes</v>
          </cell>
          <cell r="S4155" t="str">
            <v>No</v>
          </cell>
        </row>
        <row r="4156">
          <cell r="B4156" t="str">
            <v>07BTM020</v>
          </cell>
          <cell r="C4156" t="str">
            <v xml:space="preserve">LUCKY PLAZA </v>
          </cell>
          <cell r="D4156" t="str">
            <v>Lease</v>
          </cell>
          <cell r="E4156" t="str">
            <v>SST-4L</v>
          </cell>
          <cell r="F4156" t="str">
            <v>Komp. Hotel Sahid Rashinta, Jl. Lotus/Rosita, Batam</v>
          </cell>
          <cell r="G4156">
            <v>2007</v>
          </cell>
          <cell r="H4156" t="str">
            <v>NORTH SUMATRA</v>
          </cell>
          <cell r="I4156" t="str">
            <v>Greenfield</v>
          </cell>
          <cell r="J4156" t="str">
            <v>Outdoor</v>
          </cell>
          <cell r="K4156" t="str">
            <v>PT SORAYA HIKMAH SEJAHTERA DIWAKILI OLEH CHRISTOPHER SUMASTO TJIA</v>
          </cell>
          <cell r="L4156" t="str">
            <v xml:space="preserve">Company </v>
          </cell>
          <cell r="M4156">
            <v>42064</v>
          </cell>
          <cell r="N4156">
            <v>43889</v>
          </cell>
          <cell r="O4156">
            <v>555555555</v>
          </cell>
          <cell r="P4156" t="str">
            <v>IDR</v>
          </cell>
          <cell r="Q4156">
            <v>3</v>
          </cell>
          <cell r="R4156" t="str">
            <v>Yes</v>
          </cell>
          <cell r="S4156" t="str">
            <v>Yes</v>
          </cell>
          <cell r="T4156">
            <v>10000000</v>
          </cell>
          <cell r="U4156">
            <v>7850768.1769400835</v>
          </cell>
        </row>
        <row r="4157">
          <cell r="B4157" t="str">
            <v>03CBN222</v>
          </cell>
          <cell r="C4157" t="str">
            <v>LULUT_CLENGSI</v>
          </cell>
          <cell r="D4157" t="str">
            <v>Lease</v>
          </cell>
          <cell r="E4157" t="str">
            <v>SST-4L</v>
          </cell>
          <cell r="F4157" t="str">
            <v xml:space="preserve">JL. DESA KAMPUNG LULUT RT03 RW 06 KEL LULUT KEC. KLAPANUNGGAL BOGOR </v>
          </cell>
          <cell r="G4157">
            <v>2001</v>
          </cell>
          <cell r="H4157" t="str">
            <v>BOTABEK</v>
          </cell>
          <cell r="I4157" t="str">
            <v>Greenfield</v>
          </cell>
          <cell r="J4157" t="str">
            <v>Outdoor</v>
          </cell>
          <cell r="K4157" t="str">
            <v>H. HEDI BIN H. APANG</v>
          </cell>
          <cell r="L4157" t="str">
            <v>Personal</v>
          </cell>
          <cell r="M4157">
            <v>41011</v>
          </cell>
          <cell r="N4157">
            <v>44662</v>
          </cell>
          <cell r="O4157">
            <v>200000000</v>
          </cell>
          <cell r="P4157" t="str">
            <v>IDR</v>
          </cell>
          <cell r="Q4157">
            <v>5</v>
          </cell>
          <cell r="R4157" t="str">
            <v>Yes</v>
          </cell>
          <cell r="S4157" t="str">
            <v>No</v>
          </cell>
        </row>
        <row r="4158">
          <cell r="B4158" t="str">
            <v>20LMJ012</v>
          </cell>
          <cell r="C4158" t="str">
            <v>LUMAJANG_KOTA</v>
          </cell>
          <cell r="D4158" t="str">
            <v>Lease</v>
          </cell>
          <cell r="E4158" t="str">
            <v>SST-4L</v>
          </cell>
          <cell r="F4158" t="str">
            <v>JL. BARITO RT07 RW09 KEL. JOGO TRUNAN, LUMAJANG</v>
          </cell>
          <cell r="G4158">
            <v>2011</v>
          </cell>
          <cell r="H4158" t="str">
            <v>EAST JAVA</v>
          </cell>
          <cell r="I4158" t="str">
            <v>Greenfield</v>
          </cell>
          <cell r="J4158" t="str">
            <v>Outdoor</v>
          </cell>
          <cell r="K4158" t="str">
            <v>SUDARTI</v>
          </cell>
          <cell r="L4158" t="str">
            <v>Personal</v>
          </cell>
          <cell r="M4158">
            <v>42134</v>
          </cell>
          <cell r="N4158">
            <v>43960</v>
          </cell>
          <cell r="O4158">
            <v>194444450</v>
          </cell>
          <cell r="P4158" t="str">
            <v>IDR</v>
          </cell>
          <cell r="Q4158">
            <v>3</v>
          </cell>
          <cell r="R4158" t="str">
            <v>Yes</v>
          </cell>
          <cell r="S4158" t="str">
            <v>No</v>
          </cell>
        </row>
        <row r="4159">
          <cell r="B4159" t="str">
            <v>05BGE008</v>
          </cell>
          <cell r="C4159" t="str">
            <v>LUMBAN LOBU EX ROAD_TO_PORSEA</v>
          </cell>
          <cell r="D4159" t="str">
            <v>Lease</v>
          </cell>
          <cell r="E4159" t="str">
            <v>SST-4L</v>
          </cell>
          <cell r="F4159" t="str">
            <v>Jl. Balige lumban julu, lumban lobu desa lumban lobu bagasan, kec.lumban julu, kabupaten  toba samosir,  sumatera utara</v>
          </cell>
          <cell r="G4159">
            <v>2007</v>
          </cell>
          <cell r="H4159" t="str">
            <v>NORTH SUMATRA</v>
          </cell>
          <cell r="I4159" t="str">
            <v>Greenfield</v>
          </cell>
          <cell r="J4159" t="str">
            <v>Outdoor</v>
          </cell>
          <cell r="K4159" t="str">
            <v>#not available</v>
          </cell>
          <cell r="L4159" t="str">
            <v>Personal</v>
          </cell>
          <cell r="M4159">
            <v>42997</v>
          </cell>
          <cell r="N4159">
            <v>46648</v>
          </cell>
          <cell r="O4159">
            <v>200000000</v>
          </cell>
          <cell r="P4159" t="str">
            <v>IDR</v>
          </cell>
          <cell r="Q4159">
            <v>10</v>
          </cell>
          <cell r="R4159" t="str">
            <v>Yes</v>
          </cell>
          <cell r="S4159" t="str">
            <v>No</v>
          </cell>
        </row>
        <row r="4160">
          <cell r="B4160" t="str">
            <v>14PWT024</v>
          </cell>
          <cell r="C4160" t="str">
            <v>LUMBIR</v>
          </cell>
          <cell r="D4160" t="str">
            <v>Lease</v>
          </cell>
          <cell r="E4160" t="str">
            <v>SST-4L</v>
          </cell>
          <cell r="F4160" t="str">
            <v>DS LUMBIR  KEC. LUMBIR  BANYUMAS</v>
          </cell>
          <cell r="G4160">
            <v>2004</v>
          </cell>
          <cell r="H4160" t="str">
            <v>CENTRAL JAVA</v>
          </cell>
          <cell r="I4160" t="str">
            <v>Greenfield</v>
          </cell>
          <cell r="J4160" t="str">
            <v>Outdoor</v>
          </cell>
          <cell r="K4160" t="str">
            <v xml:space="preserve">AGUSTONO </v>
          </cell>
          <cell r="L4160" t="str">
            <v>Personal</v>
          </cell>
          <cell r="M4160">
            <v>41878</v>
          </cell>
          <cell r="N4160">
            <v>43704</v>
          </cell>
          <cell r="O4160">
            <v>133333333</v>
          </cell>
          <cell r="P4160" t="str">
            <v>IDR</v>
          </cell>
          <cell r="Q4160">
            <v>2</v>
          </cell>
          <cell r="R4160" t="str">
            <v>Yes</v>
          </cell>
          <cell r="S4160" t="str">
            <v>No</v>
          </cell>
        </row>
        <row r="4161">
          <cell r="B4161" t="str">
            <v>03CBN309</v>
          </cell>
          <cell r="C4161" t="str">
            <v>LUMPANG</v>
          </cell>
          <cell r="D4161" t="str">
            <v>Lease</v>
          </cell>
          <cell r="E4161" t="str">
            <v>SST-4L</v>
          </cell>
          <cell r="F4161" t="str">
            <v>Jl.Lumpang Raya Rt,02/01 Kp,Cilangkap Ds,Lumpang K</v>
          </cell>
          <cell r="G4161">
            <v>2004</v>
          </cell>
          <cell r="H4161" t="str">
            <v>BOTABEK</v>
          </cell>
          <cell r="I4161" t="str">
            <v>Greenfield</v>
          </cell>
          <cell r="J4161" t="str">
            <v>Outdoor</v>
          </cell>
          <cell r="K4161" t="str">
            <v>HJ ENAN TISNAYAH</v>
          </cell>
          <cell r="L4161" t="str">
            <v>Personal</v>
          </cell>
          <cell r="M4161">
            <v>39716</v>
          </cell>
          <cell r="N4161">
            <v>43367</v>
          </cell>
          <cell r="O4161">
            <v>183333330</v>
          </cell>
          <cell r="P4161" t="str">
            <v>IDR</v>
          </cell>
          <cell r="Q4161">
            <v>1</v>
          </cell>
          <cell r="R4161" t="str">
            <v>Yes</v>
          </cell>
          <cell r="S4161" t="str">
            <v>No</v>
          </cell>
        </row>
        <row r="4162">
          <cell r="B4162" t="str">
            <v>11SKY011</v>
          </cell>
          <cell r="C4162" t="str">
            <v>LUMPATAN</v>
          </cell>
          <cell r="D4162" t="str">
            <v>Lease</v>
          </cell>
          <cell r="E4162" t="str">
            <v>SST-4L</v>
          </cell>
          <cell r="F4162" t="str">
            <v>JL. LINTAS SEKAYU - LUBUK LINGGAU DESA LUMPATAN KEC. SEKAYU KAB. MUSI BANYU ASIN</v>
          </cell>
          <cell r="G4162">
            <v>2005</v>
          </cell>
          <cell r="H4162" t="str">
            <v>SOUTH SUMATRA</v>
          </cell>
          <cell r="I4162" t="str">
            <v>Greenfield</v>
          </cell>
          <cell r="J4162" t="str">
            <v>Outdoor</v>
          </cell>
          <cell r="K4162" t="str">
            <v>KAMALUDDIN</v>
          </cell>
          <cell r="L4162" t="str">
            <v>Personal</v>
          </cell>
          <cell r="M4162">
            <v>42081</v>
          </cell>
          <cell r="N4162">
            <v>45733</v>
          </cell>
          <cell r="O4162">
            <v>411111111</v>
          </cell>
          <cell r="P4162" t="str">
            <v>IDR</v>
          </cell>
          <cell r="Q4162">
            <v>8</v>
          </cell>
          <cell r="R4162" t="str">
            <v>Yes</v>
          </cell>
          <cell r="S4162" t="str">
            <v>No</v>
          </cell>
        </row>
        <row r="4163">
          <cell r="B4163" t="str">
            <v>02PDG124</v>
          </cell>
          <cell r="C4163" t="str">
            <v>LUMPI</v>
          </cell>
          <cell r="D4163" t="str">
            <v>Lease</v>
          </cell>
          <cell r="E4163" t="str">
            <v>SST-4L</v>
          </cell>
          <cell r="F4163" t="str">
            <v>KP. LUMPI DS. BOJONG MANIK KEC. SINDANG RESMI KAB. PANDEGLANG</v>
          </cell>
          <cell r="G4163">
            <v>2009</v>
          </cell>
          <cell r="H4163" t="str">
            <v>BOTABEK</v>
          </cell>
          <cell r="I4163" t="str">
            <v>Greenfield</v>
          </cell>
          <cell r="J4163" t="str">
            <v>Outdoor</v>
          </cell>
          <cell r="K4163" t="str">
            <v>#not available</v>
          </cell>
          <cell r="L4163" t="str">
            <v>Personal</v>
          </cell>
          <cell r="M4163">
            <v>42864</v>
          </cell>
          <cell r="N4163">
            <v>46515</v>
          </cell>
          <cell r="O4163">
            <v>388888889</v>
          </cell>
          <cell r="P4163" t="str">
            <v>IDR</v>
          </cell>
          <cell r="Q4163">
            <v>10</v>
          </cell>
          <cell r="R4163" t="str">
            <v>Yes</v>
          </cell>
          <cell r="S4163" t="str">
            <v>No</v>
          </cell>
        </row>
        <row r="4164">
          <cell r="B4164" t="str">
            <v>08PNN010</v>
          </cell>
          <cell r="C4164" t="str">
            <v xml:space="preserve">LUNANG/ROAD TO LUBUK PINANG/ROAD TO SURANTI     </v>
          </cell>
          <cell r="D4164" t="str">
            <v>Lease</v>
          </cell>
          <cell r="E4164" t="str">
            <v>SST-4L</v>
          </cell>
          <cell r="F4164" t="str">
            <v>Kp. Medan Jaya Nagari Lunang Kec. Lunang Silaut Kab. Pesisir Selatan</v>
          </cell>
          <cell r="G4164">
            <v>2008</v>
          </cell>
          <cell r="H4164" t="str">
            <v>NORTH SUMATRA</v>
          </cell>
          <cell r="I4164" t="str">
            <v>Greenfield</v>
          </cell>
          <cell r="J4164" t="str">
            <v>Outdoor</v>
          </cell>
          <cell r="K4164" t="str">
            <v>LAILI SURYANI</v>
          </cell>
          <cell r="L4164" t="str">
            <v>Personal</v>
          </cell>
          <cell r="M4164">
            <v>38565</v>
          </cell>
          <cell r="N4164">
            <v>45870</v>
          </cell>
          <cell r="O4164">
            <v>95000000</v>
          </cell>
          <cell r="P4164" t="str">
            <v>IDR</v>
          </cell>
          <cell r="Q4164">
            <v>8</v>
          </cell>
          <cell r="R4164" t="str">
            <v>Yes</v>
          </cell>
          <cell r="S4164" t="str">
            <v>No</v>
          </cell>
        </row>
        <row r="4165">
          <cell r="B4165" t="str">
            <v>18KKP018</v>
          </cell>
          <cell r="C4165" t="str">
            <v>LUPUK_DALAM</v>
          </cell>
          <cell r="D4165" t="str">
            <v>Lease</v>
          </cell>
          <cell r="E4165" t="str">
            <v>SST-4L</v>
          </cell>
          <cell r="F4165" t="str">
            <v>Jl. Primer RT.01 RW.00 Desa Lupak Dalam, Kec. Kapuas Kuala, Kab. Kapuas, Kal-Teng</v>
          </cell>
          <cell r="G4165">
            <v>2005</v>
          </cell>
          <cell r="H4165" t="str">
            <v>KALIMANTAN</v>
          </cell>
          <cell r="I4165" t="str">
            <v>Greenfield</v>
          </cell>
          <cell r="J4165" t="str">
            <v>Outdoor</v>
          </cell>
          <cell r="K4165" t="str">
            <v>PARHAN</v>
          </cell>
          <cell r="L4165" t="str">
            <v>Personal</v>
          </cell>
          <cell r="M4165">
            <v>43035</v>
          </cell>
          <cell r="N4165">
            <v>46686</v>
          </cell>
          <cell r="O4165">
            <v>188888890</v>
          </cell>
          <cell r="P4165" t="str">
            <v>IDR</v>
          </cell>
          <cell r="Q4165">
            <v>10</v>
          </cell>
          <cell r="R4165" t="str">
            <v>Yes</v>
          </cell>
          <cell r="S4165" t="str">
            <v>No</v>
          </cell>
        </row>
        <row r="4166">
          <cell r="B4166" t="str">
            <v>03KNG007</v>
          </cell>
          <cell r="C4166" t="str">
            <v>LURAGUNG</v>
          </cell>
          <cell r="D4166" t="str">
            <v>Lease</v>
          </cell>
          <cell r="E4166" t="str">
            <v>SST-4L</v>
          </cell>
          <cell r="F4166" t="str">
            <v>Jl. Pemuda No.100, Blok Manis RT.03/01, Luragung Tengah</v>
          </cell>
          <cell r="G4166">
            <v>2009</v>
          </cell>
          <cell r="H4166" t="str">
            <v>WEST JAVA</v>
          </cell>
          <cell r="I4166" t="str">
            <v>Greenfield</v>
          </cell>
          <cell r="J4166" t="str">
            <v>Outdoor</v>
          </cell>
          <cell r="K4166" t="str">
            <v>Ujang Sudjana ( &amp; Keluarga)</v>
          </cell>
          <cell r="L4166" t="str">
            <v>Personal</v>
          </cell>
          <cell r="M4166">
            <v>41710</v>
          </cell>
          <cell r="N4166">
            <v>43535</v>
          </cell>
          <cell r="O4166">
            <v>175000000</v>
          </cell>
          <cell r="P4166" t="str">
            <v>IDR</v>
          </cell>
          <cell r="Q4166">
            <v>2</v>
          </cell>
          <cell r="R4166" t="str">
            <v>Yes</v>
          </cell>
          <cell r="S4166" t="str">
            <v>No</v>
          </cell>
        </row>
        <row r="4167">
          <cell r="B4167" t="str">
            <v>02SRG102</v>
          </cell>
          <cell r="C4167" t="str">
            <v>LUWUK</v>
          </cell>
          <cell r="D4167" t="str">
            <v>Lease</v>
          </cell>
          <cell r="E4167" t="str">
            <v>SST-4L</v>
          </cell>
          <cell r="F4167" t="str">
            <v>KP. CIBUNUT RT 2 RW 1 DESA CIKOLELET, KEC. CINANGKA KAB.SERANG</v>
          </cell>
          <cell r="G4167">
            <v>2003</v>
          </cell>
          <cell r="H4167" t="str">
            <v>BOTABEK</v>
          </cell>
          <cell r="I4167" t="str">
            <v>Greenfield</v>
          </cell>
          <cell r="J4167" t="str">
            <v>Outdoor</v>
          </cell>
          <cell r="K4167" t="str">
            <v>NENI ROKHANIAH</v>
          </cell>
          <cell r="L4167" t="str">
            <v>Personal</v>
          </cell>
          <cell r="M4167">
            <v>41075</v>
          </cell>
          <cell r="N4167">
            <v>44728</v>
          </cell>
          <cell r="O4167">
            <v>140000000</v>
          </cell>
          <cell r="P4167" t="str">
            <v>IDR</v>
          </cell>
          <cell r="Q4167">
            <v>5</v>
          </cell>
          <cell r="R4167" t="str">
            <v>Yes</v>
          </cell>
          <cell r="S4167" t="str">
            <v>No</v>
          </cell>
        </row>
        <row r="4168">
          <cell r="B4168" t="str">
            <v>24LWK001</v>
          </cell>
          <cell r="C4168" t="str">
            <v>LUWUK_BANGGAI</v>
          </cell>
          <cell r="D4168" t="str">
            <v>Lease</v>
          </cell>
          <cell r="E4168" t="str">
            <v>SST-4L</v>
          </cell>
          <cell r="F4168" t="str">
            <v>Jl. Tanjung Tampak, Kel. Simpong, Kec. Luwuk, Kab. Banggai</v>
          </cell>
          <cell r="G4168">
            <v>2007</v>
          </cell>
          <cell r="H4168" t="str">
            <v>SULAMPAPUA</v>
          </cell>
          <cell r="I4168" t="str">
            <v>Greenfield</v>
          </cell>
          <cell r="J4168" t="str">
            <v>Outdoor</v>
          </cell>
          <cell r="K4168" t="str">
            <v>NY MAGDALENA LAUPATY</v>
          </cell>
          <cell r="L4168" t="str">
            <v>Personal</v>
          </cell>
          <cell r="M4168">
            <v>41652</v>
          </cell>
          <cell r="N4168">
            <v>45303</v>
          </cell>
          <cell r="O4168">
            <v>1111111200</v>
          </cell>
          <cell r="P4168" t="str">
            <v>IDR</v>
          </cell>
          <cell r="Q4168">
            <v>7</v>
          </cell>
          <cell r="R4168" t="str">
            <v>Yes</v>
          </cell>
          <cell r="S4168" t="str">
            <v>No</v>
          </cell>
        </row>
        <row r="4169">
          <cell r="B4169" t="str">
            <v>21TAB009</v>
          </cell>
          <cell r="C4169" t="str">
            <v>LUWUS</v>
          </cell>
          <cell r="D4169" t="str">
            <v>Lease</v>
          </cell>
          <cell r="E4169" t="str">
            <v>SST-4L</v>
          </cell>
          <cell r="F4169" t="str">
            <v>JL. RAYA DENPASAR-BEDUGUL, PEREAN , TABANAN</v>
          </cell>
          <cell r="G4169">
            <v>2006</v>
          </cell>
          <cell r="H4169" t="str">
            <v>BALI NUSRA</v>
          </cell>
          <cell r="I4169" t="str">
            <v>Greenfield</v>
          </cell>
          <cell r="J4169" t="str">
            <v>Outdoor</v>
          </cell>
          <cell r="K4169" t="str">
            <v>I WAYAN TIRTA</v>
          </cell>
          <cell r="L4169" t="str">
            <v>Personal</v>
          </cell>
          <cell r="M4169">
            <v>41563</v>
          </cell>
          <cell r="N4169">
            <v>45215</v>
          </cell>
          <cell r="O4169">
            <v>377777778</v>
          </cell>
          <cell r="P4169" t="str">
            <v>IDR</v>
          </cell>
          <cell r="Q4169">
            <v>6</v>
          </cell>
          <cell r="R4169" t="str">
            <v>Yes</v>
          </cell>
          <cell r="S4169" t="str">
            <v>No</v>
          </cell>
        </row>
        <row r="4170">
          <cell r="B4170" t="str">
            <v>29PLW009</v>
          </cell>
          <cell r="C4170" t="str">
            <v>LUYO</v>
          </cell>
          <cell r="D4170" t="str">
            <v>Lease</v>
          </cell>
          <cell r="E4170" t="str">
            <v>SST-4L</v>
          </cell>
          <cell r="F4170" t="str">
            <v>Jl. Poros Mambu, Dusun Bonra, Kec. Luyo, Kab. Polman</v>
          </cell>
          <cell r="G4170">
            <v>2007</v>
          </cell>
          <cell r="H4170" t="str">
            <v>SULAMPAPUA</v>
          </cell>
          <cell r="I4170" t="str">
            <v>Greenfield</v>
          </cell>
          <cell r="J4170" t="str">
            <v>Outdoor</v>
          </cell>
          <cell r="K4170" t="str">
            <v>Tuan Kamal</v>
          </cell>
          <cell r="L4170" t="str">
            <v>Personal</v>
          </cell>
          <cell r="M4170">
            <v>39571</v>
          </cell>
          <cell r="N4170">
            <v>43223</v>
          </cell>
          <cell r="O4170">
            <v>45000000</v>
          </cell>
          <cell r="P4170" t="str">
            <v>IDR</v>
          </cell>
          <cell r="Q4170">
            <v>1</v>
          </cell>
          <cell r="R4170" t="str">
            <v>Yes</v>
          </cell>
          <cell r="S4170" t="str">
            <v>No</v>
          </cell>
        </row>
        <row r="4171">
          <cell r="B4171" t="str">
            <v>01JKS073</v>
          </cell>
          <cell r="C4171" t="str">
            <v>M. Saidi Pesanggrahan</v>
          </cell>
          <cell r="D4171" t="str">
            <v>Lease</v>
          </cell>
          <cell r="E4171" t="str">
            <v>SST-4L</v>
          </cell>
          <cell r="F4171" t="str">
            <v>Jl. Pesanggrahan Mas No. 100 Rt. 003 Rw. 02, Kel. Petukangan Selatan, Kec. Pesanggrahan, Kotamadya Jakarta Selatan</v>
          </cell>
          <cell r="G4171">
            <v>1998</v>
          </cell>
          <cell r="H4171" t="str">
            <v>JAKARTA</v>
          </cell>
          <cell r="I4171" t="str">
            <v>Greenfield</v>
          </cell>
          <cell r="J4171" t="str">
            <v>Outdoor</v>
          </cell>
          <cell r="K4171" t="str">
            <v>FATHONI</v>
          </cell>
          <cell r="L4171" t="str">
            <v>Personal</v>
          </cell>
          <cell r="M4171">
            <v>41518</v>
          </cell>
          <cell r="N4171">
            <v>45169</v>
          </cell>
          <cell r="O4171">
            <v>600000000</v>
          </cell>
          <cell r="P4171" t="str">
            <v>IDR</v>
          </cell>
          <cell r="Q4171">
            <v>6</v>
          </cell>
          <cell r="R4171" t="str">
            <v>Yes</v>
          </cell>
          <cell r="S4171" t="str">
            <v>No</v>
          </cell>
        </row>
        <row r="4172">
          <cell r="B4172" t="str">
            <v>20SBY245</v>
          </cell>
          <cell r="C4172" t="str">
            <v>M_DURYAT</v>
          </cell>
          <cell r="D4172" t="str">
            <v>Lease</v>
          </cell>
          <cell r="E4172" t="str">
            <v>SST-4L</v>
          </cell>
          <cell r="F4172" t="str">
            <v>JL. KAMPUNG MALANG WETAN 14 SURABAYA</v>
          </cell>
          <cell r="G4172">
            <v>2009</v>
          </cell>
          <cell r="H4172" t="str">
            <v>EAST JAVA</v>
          </cell>
          <cell r="I4172" t="str">
            <v>Rooftop</v>
          </cell>
          <cell r="J4172" t="str">
            <v>Outdoor</v>
          </cell>
          <cell r="K4172" t="str">
            <v>IRWANTO SUKARDI</v>
          </cell>
          <cell r="L4172" t="str">
            <v>Personal</v>
          </cell>
          <cell r="M4172">
            <v>41567</v>
          </cell>
          <cell r="N4172">
            <v>43393</v>
          </cell>
          <cell r="O4172">
            <v>472222223</v>
          </cell>
          <cell r="P4172" t="str">
            <v>IDR</v>
          </cell>
          <cell r="Q4172">
            <v>1</v>
          </cell>
          <cell r="R4172" t="str">
            <v>Yes</v>
          </cell>
          <cell r="S4172" t="str">
            <v>No</v>
          </cell>
        </row>
        <row r="4173">
          <cell r="B4173" t="str">
            <v>17TJL010</v>
          </cell>
          <cell r="C4173" t="str">
            <v>MABURAI</v>
          </cell>
          <cell r="D4173" t="str">
            <v>Lease</v>
          </cell>
          <cell r="E4173" t="str">
            <v>SST-4L</v>
          </cell>
          <cell r="F4173" t="str">
            <v>Jl. Raya A. Yani KM. 7,5 Depan Mess PAMA (Tjg), Kec. Maburai</v>
          </cell>
          <cell r="G4173">
            <v>2005</v>
          </cell>
          <cell r="H4173" t="str">
            <v>KALIMANTAN</v>
          </cell>
          <cell r="I4173" t="str">
            <v>Greenfield</v>
          </cell>
          <cell r="J4173" t="str">
            <v>Outdoor</v>
          </cell>
          <cell r="K4173" t="str">
            <v>SAHIRUN YUNUS</v>
          </cell>
          <cell r="L4173" t="str">
            <v>Personal</v>
          </cell>
          <cell r="M4173">
            <v>42038</v>
          </cell>
          <cell r="N4173">
            <v>43862</v>
          </cell>
          <cell r="O4173">
            <v>500000000</v>
          </cell>
          <cell r="P4173" t="str">
            <v>IDR</v>
          </cell>
          <cell r="Q4173">
            <v>3</v>
          </cell>
          <cell r="R4173" t="str">
            <v>Yes</v>
          </cell>
          <cell r="S4173" t="str">
            <v>No</v>
          </cell>
        </row>
        <row r="4174">
          <cell r="B4174" t="str">
            <v>28SDR019</v>
          </cell>
          <cell r="C4174" t="str">
            <v>MADDENRA</v>
          </cell>
          <cell r="D4174" t="str">
            <v>Lease</v>
          </cell>
          <cell r="E4174" t="str">
            <v>SST-4L</v>
          </cell>
          <cell r="F4174" t="str">
            <v>Jl. Ambo Dale RT.02 RW.02 Desa Maddenra, Kec. Kulo, Kab. Sidrap</v>
          </cell>
          <cell r="G4174">
            <v>2007</v>
          </cell>
          <cell r="H4174" t="str">
            <v>SULAMPAPUA</v>
          </cell>
          <cell r="I4174" t="str">
            <v>Greenfield</v>
          </cell>
          <cell r="J4174" t="str">
            <v>Outdoor</v>
          </cell>
          <cell r="K4174" t="str">
            <v>MUHAMMAD YAHYA</v>
          </cell>
          <cell r="L4174" t="str">
            <v>Personal</v>
          </cell>
          <cell r="M4174">
            <v>39647</v>
          </cell>
          <cell r="N4174">
            <v>43299</v>
          </cell>
          <cell r="O4174">
            <v>66666666</v>
          </cell>
          <cell r="P4174" t="str">
            <v>IDR</v>
          </cell>
          <cell r="Q4174">
            <v>1</v>
          </cell>
          <cell r="R4174" t="str">
            <v>Yes</v>
          </cell>
          <cell r="S4174" t="str">
            <v>No</v>
          </cell>
        </row>
        <row r="4175">
          <cell r="B4175" t="str">
            <v>28BAR006</v>
          </cell>
          <cell r="C4175" t="str">
            <v>MADELLO</v>
          </cell>
          <cell r="D4175" t="str">
            <v>Lease</v>
          </cell>
          <cell r="E4175" t="str">
            <v>SST-4L</v>
          </cell>
          <cell r="F4175" t="str">
            <v>Ds. Madello Desa Madello Kec. Balusu, Kab. Barru Sul-Sel</v>
          </cell>
          <cell r="G4175">
            <v>2009</v>
          </cell>
          <cell r="H4175" t="str">
            <v>SULAMPAPUA</v>
          </cell>
          <cell r="I4175" t="str">
            <v>Greenfield</v>
          </cell>
          <cell r="J4175" t="str">
            <v>Outdoor</v>
          </cell>
          <cell r="K4175" t="str">
            <v>H. MUHAMMAD NUR MUSENG</v>
          </cell>
          <cell r="L4175" t="str">
            <v>Personal</v>
          </cell>
          <cell r="M4175">
            <v>42072</v>
          </cell>
          <cell r="N4175">
            <v>45724</v>
          </cell>
          <cell r="O4175">
            <v>177777777</v>
          </cell>
          <cell r="P4175" t="str">
            <v>IDR</v>
          </cell>
          <cell r="Q4175">
            <v>8</v>
          </cell>
          <cell r="R4175" t="str">
            <v>Yes</v>
          </cell>
          <cell r="S4175" t="str">
            <v>No</v>
          </cell>
        </row>
        <row r="4176">
          <cell r="B4176" t="str">
            <v>05MDN140</v>
          </cell>
          <cell r="C4176" t="str">
            <v>MADIO UTOMO</v>
          </cell>
          <cell r="D4176" t="str">
            <v>Lease</v>
          </cell>
          <cell r="E4176" t="str">
            <v>SST-4L</v>
          </cell>
          <cell r="F4176" t="str">
            <v>Jl Pelita 6 no. 87 Tegal rejo Medan Perjuangan Kodya Medan</v>
          </cell>
          <cell r="G4176">
            <v>2009</v>
          </cell>
          <cell r="H4176" t="str">
            <v>NORTH SUMATRA</v>
          </cell>
          <cell r="I4176" t="str">
            <v>Greenfield</v>
          </cell>
          <cell r="J4176" t="str">
            <v>Outdoor</v>
          </cell>
          <cell r="K4176" t="str">
            <v>#not available</v>
          </cell>
          <cell r="L4176" t="str">
            <v>Personal</v>
          </cell>
          <cell r="M4176">
            <v>39626</v>
          </cell>
          <cell r="N4176">
            <v>43278</v>
          </cell>
          <cell r="O4176">
            <v>144444444</v>
          </cell>
          <cell r="P4176" t="str">
            <v>IDR</v>
          </cell>
          <cell r="Q4176">
            <v>1</v>
          </cell>
          <cell r="R4176" t="str">
            <v>Yes</v>
          </cell>
          <cell r="S4176" t="str">
            <v>No</v>
          </cell>
        </row>
        <row r="4177">
          <cell r="B4177" t="str">
            <v>20MDU001</v>
          </cell>
          <cell r="C4177" t="str">
            <v>MADIUN</v>
          </cell>
          <cell r="D4177" t="str">
            <v>Lease</v>
          </cell>
          <cell r="E4177" t="str">
            <v>SST-4L</v>
          </cell>
          <cell r="F4177" t="str">
            <v>HOTEL MERDEKA, JL. PAHLAWAN 42 KEL.MANGUNHARJO</v>
          </cell>
          <cell r="G4177">
            <v>2009</v>
          </cell>
          <cell r="H4177" t="str">
            <v>EAST JAVA</v>
          </cell>
          <cell r="I4177" t="str">
            <v>Rooftop</v>
          </cell>
          <cell r="J4177" t="str">
            <v>Outdoor</v>
          </cell>
          <cell r="K4177" t="str">
            <v>PT. SEPTA LINGGA MAS DIWAKILI OLEH TUAN FRANKY YUVANO ARFIANTO</v>
          </cell>
          <cell r="L4177" t="str">
            <v xml:space="preserve">Company </v>
          </cell>
          <cell r="M4177">
            <v>42491</v>
          </cell>
          <cell r="N4177">
            <v>44316</v>
          </cell>
          <cell r="O4177">
            <v>444444450</v>
          </cell>
          <cell r="P4177" t="str">
            <v>IDR</v>
          </cell>
          <cell r="Q4177">
            <v>4</v>
          </cell>
          <cell r="R4177" t="str">
            <v>Yes</v>
          </cell>
          <cell r="S4177" t="str">
            <v>Yes</v>
          </cell>
          <cell r="T4177">
            <v>10000000</v>
          </cell>
          <cell r="U4177">
            <v>7242406.0672879005</v>
          </cell>
        </row>
        <row r="4178">
          <cell r="B4178" t="str">
            <v>05KPD005</v>
          </cell>
          <cell r="C4178" t="str">
            <v>MADO AUMAS</v>
          </cell>
          <cell r="D4178" t="str">
            <v>Lease</v>
          </cell>
          <cell r="E4178" t="str">
            <v>SST-4L</v>
          </cell>
          <cell r="F4178" t="str">
            <v>Jl. SMP Negri 1 Mado Aumas Lama Paranginan Kec. Mado Aumas Kab. Tap. Tengah</v>
          </cell>
          <cell r="G4178">
            <v>2007</v>
          </cell>
          <cell r="H4178" t="str">
            <v>NORTH SUMATRA</v>
          </cell>
          <cell r="I4178" t="str">
            <v>Greenfield</v>
          </cell>
          <cell r="J4178" t="str">
            <v>Outdoor</v>
          </cell>
          <cell r="K4178" t="str">
            <v>MORAINGAN MALAU</v>
          </cell>
          <cell r="L4178" t="str">
            <v>Personal</v>
          </cell>
          <cell r="M4178">
            <v>42157</v>
          </cell>
          <cell r="N4178">
            <v>45809</v>
          </cell>
          <cell r="O4178">
            <v>150000000</v>
          </cell>
          <cell r="P4178" t="str">
            <v>IDR</v>
          </cell>
          <cell r="Q4178">
            <v>8</v>
          </cell>
          <cell r="R4178" t="str">
            <v>Yes</v>
          </cell>
          <cell r="S4178" t="str">
            <v>No</v>
          </cell>
        </row>
        <row r="4179">
          <cell r="B4179" t="str">
            <v>13LPU008</v>
          </cell>
          <cell r="C4179" t="str">
            <v>MADUKORO</v>
          </cell>
          <cell r="D4179" t="str">
            <v>Lease</v>
          </cell>
          <cell r="E4179" t="str">
            <v>SST-4L</v>
          </cell>
          <cell r="F4179" t="str">
            <v>JL. RAYA MADUKORO RT 03/01 DUSUN I GELOK KEC. KOTA BUMI UTARA LAMPUNG UTARA</v>
          </cell>
          <cell r="G4179">
            <v>2009</v>
          </cell>
          <cell r="H4179" t="str">
            <v>SOUTH SUMATRA</v>
          </cell>
          <cell r="I4179" t="str">
            <v>Greenfield</v>
          </cell>
          <cell r="J4179" t="str">
            <v>Outdoor</v>
          </cell>
          <cell r="K4179" t="str">
            <v>MULYONO</v>
          </cell>
          <cell r="L4179" t="str">
            <v>Personal</v>
          </cell>
          <cell r="M4179">
            <v>42030</v>
          </cell>
          <cell r="N4179">
            <v>45682</v>
          </cell>
          <cell r="O4179">
            <v>333333333</v>
          </cell>
          <cell r="P4179" t="str">
            <v>IDR</v>
          </cell>
          <cell r="Q4179">
            <v>8</v>
          </cell>
          <cell r="R4179" t="str">
            <v>Yes</v>
          </cell>
          <cell r="S4179" t="str">
            <v>No</v>
          </cell>
        </row>
        <row r="4180">
          <cell r="B4180" t="str">
            <v>02PDG076</v>
          </cell>
          <cell r="C4180" t="str">
            <v>MADUR</v>
          </cell>
          <cell r="D4180" t="str">
            <v>Lease</v>
          </cell>
          <cell r="E4180" t="str">
            <v>SST-4L</v>
          </cell>
          <cell r="F4180" t="str">
            <v>KP. SUKAMAJU, DESA RANCAPINANG, KEC. CIMANGGU, KAB. PANDEGLANG.</v>
          </cell>
          <cell r="G4180">
            <v>2006</v>
          </cell>
          <cell r="H4180" t="str">
            <v>BOTABEK</v>
          </cell>
          <cell r="I4180" t="str">
            <v>Greenfield</v>
          </cell>
          <cell r="J4180" t="str">
            <v>Outdoor</v>
          </cell>
          <cell r="K4180" t="str">
            <v>#not available</v>
          </cell>
          <cell r="L4180" t="str">
            <v>Personal</v>
          </cell>
          <cell r="M4180">
            <v>43054</v>
          </cell>
          <cell r="N4180">
            <v>46705</v>
          </cell>
          <cell r="O4180">
            <v>300000000</v>
          </cell>
          <cell r="P4180" t="str">
            <v>IDR</v>
          </cell>
          <cell r="Q4180">
            <v>10</v>
          </cell>
          <cell r="R4180" t="str">
            <v>Yes</v>
          </cell>
          <cell r="S4180" t="str">
            <v>No</v>
          </cell>
        </row>
        <row r="4181">
          <cell r="B4181" t="str">
            <v>14CLP061</v>
          </cell>
          <cell r="C4181" t="str">
            <v>MADURA</v>
          </cell>
          <cell r="D4181" t="str">
            <v>Lease</v>
          </cell>
          <cell r="E4181" t="str">
            <v>SST-4L</v>
          </cell>
          <cell r="F4181" t="str">
            <v>JL. RAYA MAJENANG KM. 11 RT. 01 RW. 05 DUSUN PURWASARI KEC. WANAREJA KEL. MADURA</v>
          </cell>
          <cell r="G4181">
            <v>2004</v>
          </cell>
          <cell r="H4181" t="str">
            <v>CENTRAL JAVA</v>
          </cell>
          <cell r="I4181" t="str">
            <v>Greenfield</v>
          </cell>
          <cell r="J4181" t="str">
            <v>Outdoor</v>
          </cell>
          <cell r="K4181" t="str">
            <v>LIA NATHALIA</v>
          </cell>
          <cell r="L4181" t="str">
            <v>Personal</v>
          </cell>
          <cell r="M4181">
            <v>39643</v>
          </cell>
          <cell r="N4181">
            <v>43295</v>
          </cell>
          <cell r="O4181">
            <v>100000000</v>
          </cell>
          <cell r="P4181" t="str">
            <v>IDR</v>
          </cell>
          <cell r="Q4181">
            <v>1</v>
          </cell>
          <cell r="R4181" t="str">
            <v>Yes</v>
          </cell>
          <cell r="S4181" t="str">
            <v>No</v>
          </cell>
        </row>
        <row r="4182">
          <cell r="B4182" t="str">
            <v>24PSO017</v>
          </cell>
          <cell r="C4182" t="str">
            <v>MAENGKO</v>
          </cell>
          <cell r="D4182" t="str">
            <v>Lease</v>
          </cell>
          <cell r="E4182" t="str">
            <v>SST-4L</v>
          </cell>
          <cell r="F4182" t="str">
            <v>Jl. Trans KN 4 RT 03 RW 01 Kel. Maengko, Kec. Poso Kota, Kab. Poso</v>
          </cell>
          <cell r="G4182">
            <v>2007</v>
          </cell>
          <cell r="H4182" t="str">
            <v>SULAMPAPUA</v>
          </cell>
          <cell r="I4182" t="str">
            <v>Greenfield</v>
          </cell>
          <cell r="J4182" t="str">
            <v>Outdoor</v>
          </cell>
          <cell r="K4182" t="str">
            <v>AGUSRIANTO</v>
          </cell>
          <cell r="L4182" t="str">
            <v>Personal</v>
          </cell>
          <cell r="M4182">
            <v>42904</v>
          </cell>
          <cell r="N4182">
            <v>46555</v>
          </cell>
          <cell r="O4182">
            <v>222222230</v>
          </cell>
          <cell r="P4182" t="str">
            <v>IDR</v>
          </cell>
          <cell r="Q4182">
            <v>10</v>
          </cell>
          <cell r="R4182" t="str">
            <v>Yes</v>
          </cell>
          <cell r="S4182" t="str">
            <v>No</v>
          </cell>
        </row>
        <row r="4183">
          <cell r="B4183" t="str">
            <v>25BBN015</v>
          </cell>
          <cell r="C4183" t="str">
            <v>MAENGPUTANG</v>
          </cell>
          <cell r="D4183" t="str">
            <v>Lease</v>
          </cell>
          <cell r="E4183" t="str">
            <v>SST-4L</v>
          </cell>
          <cell r="F4183" t="str">
            <v>Dusun Maccimpolong Desa Waemputang Kec. Poleang Selatan Kab. Bombana</v>
          </cell>
          <cell r="G4183">
            <v>2010</v>
          </cell>
          <cell r="H4183" t="str">
            <v>SULAMPAPUA</v>
          </cell>
          <cell r="I4183" t="str">
            <v>Greenfield</v>
          </cell>
          <cell r="J4183" t="str">
            <v>Outdoor</v>
          </cell>
          <cell r="K4183" t="str">
            <v>Bide said</v>
          </cell>
          <cell r="L4183" t="str">
            <v>Personal</v>
          </cell>
          <cell r="M4183">
            <v>42901</v>
          </cell>
          <cell r="N4183">
            <v>43265</v>
          </cell>
          <cell r="O4183">
            <v>8333333</v>
          </cell>
          <cell r="P4183" t="str">
            <v>IDR</v>
          </cell>
          <cell r="Q4183">
            <v>1</v>
          </cell>
          <cell r="R4183" t="str">
            <v>Yes</v>
          </cell>
          <cell r="S4183" t="str">
            <v>No</v>
          </cell>
        </row>
        <row r="4184">
          <cell r="B4184" t="str">
            <v>05PYB008</v>
          </cell>
          <cell r="C4184" t="str">
            <v>MAGA</v>
          </cell>
          <cell r="D4184" t="str">
            <v>Lease</v>
          </cell>
          <cell r="E4184" t="str">
            <v>SST-4L</v>
          </cell>
          <cell r="F4184" t="str">
            <v>Jl. Lintas Medan - Padang Desa Pasar Maga Kec. Lembah Sorik Merapi Kab. Madina</v>
          </cell>
          <cell r="G4184">
            <v>2005</v>
          </cell>
          <cell r="H4184" t="str">
            <v>NORTH SUMATRA</v>
          </cell>
          <cell r="I4184" t="str">
            <v>Greenfield</v>
          </cell>
          <cell r="J4184" t="str">
            <v>Outdoor</v>
          </cell>
          <cell r="K4184" t="str">
            <v>Burhanuddin Nasution</v>
          </cell>
          <cell r="L4184" t="str">
            <v>Personal</v>
          </cell>
          <cell r="M4184">
            <v>42088</v>
          </cell>
          <cell r="N4184">
            <v>45740</v>
          </cell>
          <cell r="O4184">
            <v>115000000</v>
          </cell>
          <cell r="P4184" t="str">
            <v>IDR</v>
          </cell>
          <cell r="Q4184">
            <v>8</v>
          </cell>
          <cell r="R4184" t="str">
            <v>Yes</v>
          </cell>
          <cell r="S4184" t="str">
            <v>No</v>
          </cell>
        </row>
        <row r="4185">
          <cell r="B4185" t="str">
            <v>14KND038</v>
          </cell>
          <cell r="C4185" t="str">
            <v>MAGANGAN</v>
          </cell>
          <cell r="D4185" t="str">
            <v>Lease</v>
          </cell>
          <cell r="E4185" t="str">
            <v>SST-4L</v>
          </cell>
          <cell r="F4185" t="str">
            <v>KP. PLALANGAN RT. 04 RW. 07 DESA KEDUNG SUREN KEC. KALIWUNGU SELATAN KAB. KENDAL</v>
          </cell>
          <cell r="G4185">
            <v>2005</v>
          </cell>
          <cell r="H4185" t="str">
            <v>CENTRAL JAVA</v>
          </cell>
          <cell r="I4185" t="str">
            <v>Greenfield</v>
          </cell>
          <cell r="J4185" t="str">
            <v>Outdoor</v>
          </cell>
          <cell r="K4185" t="str">
            <v>Tuan Supandi</v>
          </cell>
          <cell r="L4185" t="str">
            <v>Personal</v>
          </cell>
          <cell r="M4185">
            <v>39629</v>
          </cell>
          <cell r="N4185">
            <v>43281</v>
          </cell>
          <cell r="O4185">
            <v>100000000</v>
          </cell>
          <cell r="P4185" t="str">
            <v>IDR</v>
          </cell>
          <cell r="Q4185">
            <v>1</v>
          </cell>
          <cell r="R4185" t="str">
            <v>Yes</v>
          </cell>
          <cell r="S4185" t="str">
            <v>No</v>
          </cell>
        </row>
        <row r="4186">
          <cell r="B4186" t="str">
            <v>14MKD017</v>
          </cell>
          <cell r="C4186" t="str">
            <v>MAGELANGPOS</v>
          </cell>
          <cell r="D4186" t="str">
            <v>Lease</v>
          </cell>
          <cell r="E4186" t="str">
            <v>SST-4L</v>
          </cell>
          <cell r="F4186" t="str">
            <v>KANTOR POS MAGELANG JL. A. YANI NO.2, MAGELANG</v>
          </cell>
          <cell r="G4186">
            <v>2009</v>
          </cell>
          <cell r="H4186" t="str">
            <v>CENTRAL JAVA</v>
          </cell>
          <cell r="I4186" t="str">
            <v>Greenfield</v>
          </cell>
          <cell r="J4186" t="str">
            <v>Outdoor</v>
          </cell>
          <cell r="K4186" t="str">
            <v>MAMAN SUHERMAN</v>
          </cell>
          <cell r="L4186" t="str">
            <v>Personal</v>
          </cell>
          <cell r="M4186">
            <v>42465</v>
          </cell>
          <cell r="N4186">
            <v>43194</v>
          </cell>
          <cell r="O4186">
            <v>181500000</v>
          </cell>
          <cell r="P4186" t="str">
            <v>IDR</v>
          </cell>
          <cell r="Q4186">
            <v>1</v>
          </cell>
          <cell r="R4186" t="str">
            <v>Yes</v>
          </cell>
          <cell r="S4186" t="str">
            <v>No</v>
          </cell>
        </row>
        <row r="4187">
          <cell r="B4187" t="str">
            <v>14MGL002</v>
          </cell>
          <cell r="C4187" t="str">
            <v>MAGELANGTM</v>
          </cell>
          <cell r="D4187" t="str">
            <v>Lease</v>
          </cell>
          <cell r="E4187" t="str">
            <v>SST-4L</v>
          </cell>
          <cell r="F4187" t="str">
            <v xml:space="preserve">JL. URIP SUMOHARJO RT.03/01, KEL. GELANGAN, MAGELANG                                                </v>
          </cell>
          <cell r="G4187">
            <v>2009</v>
          </cell>
          <cell r="H4187" t="str">
            <v>CENTRAL JAVA</v>
          </cell>
          <cell r="I4187" t="str">
            <v>Greenfield</v>
          </cell>
          <cell r="J4187" t="str">
            <v>Outdoor</v>
          </cell>
          <cell r="K4187" t="str">
            <v>HERRY SUBISMO</v>
          </cell>
          <cell r="L4187" t="str">
            <v>Personal</v>
          </cell>
          <cell r="M4187">
            <v>42546</v>
          </cell>
          <cell r="N4187">
            <v>44371</v>
          </cell>
          <cell r="O4187">
            <v>500000000</v>
          </cell>
          <cell r="P4187" t="str">
            <v>IDR</v>
          </cell>
          <cell r="Q4187">
            <v>4</v>
          </cell>
          <cell r="R4187" t="str">
            <v>Yes</v>
          </cell>
          <cell r="S4187" t="str">
            <v>No</v>
          </cell>
        </row>
        <row r="4188">
          <cell r="B4188" t="str">
            <v>14MKD009</v>
          </cell>
          <cell r="C4188" t="str">
            <v>MAGELANGUT</v>
          </cell>
          <cell r="D4188" t="str">
            <v>Lease</v>
          </cell>
          <cell r="E4188" t="str">
            <v>SST-4L</v>
          </cell>
          <cell r="F4188" t="str">
            <v xml:space="preserve">JL. TIDAR NO. 11, MAGELANG                                                                          </v>
          </cell>
          <cell r="G4188">
            <v>2009</v>
          </cell>
          <cell r="H4188" t="str">
            <v>CENTRAL JAVA</v>
          </cell>
          <cell r="I4188" t="str">
            <v>Rooftop</v>
          </cell>
          <cell r="J4188" t="str">
            <v>Outdoor</v>
          </cell>
          <cell r="K4188" t="str">
            <v>DRS. SUGIHARTO</v>
          </cell>
          <cell r="L4188" t="str">
            <v>Personal</v>
          </cell>
          <cell r="M4188">
            <v>41292</v>
          </cell>
          <cell r="N4188">
            <v>43117</v>
          </cell>
          <cell r="O4188">
            <v>210000000</v>
          </cell>
          <cell r="P4188" t="str">
            <v>IDR</v>
          </cell>
          <cell r="Q4188">
            <v>1</v>
          </cell>
          <cell r="R4188" t="str">
            <v>Yes</v>
          </cell>
          <cell r="S4188" t="str">
            <v>No</v>
          </cell>
        </row>
        <row r="4189">
          <cell r="B4189" t="str">
            <v>32AMB028</v>
          </cell>
          <cell r="C4189" t="str">
            <v>MAHIYA</v>
          </cell>
          <cell r="D4189" t="str">
            <v>Lease</v>
          </cell>
          <cell r="E4189" t="str">
            <v>SST-4L</v>
          </cell>
          <cell r="F4189" t="str">
            <v>Jl Kusu kusu mahia</v>
          </cell>
          <cell r="G4189">
            <v>2006</v>
          </cell>
          <cell r="H4189" t="str">
            <v>SULAMPAPUA</v>
          </cell>
          <cell r="I4189" t="str">
            <v>Greenfield</v>
          </cell>
          <cell r="J4189" t="str">
            <v>Outdoor</v>
          </cell>
          <cell r="K4189" t="str">
            <v>#not available</v>
          </cell>
          <cell r="L4189" t="str">
            <v>Personal</v>
          </cell>
          <cell r="M4189">
            <v>39632</v>
          </cell>
          <cell r="N4189">
            <v>43284</v>
          </cell>
          <cell r="O4189">
            <v>77777777</v>
          </cell>
          <cell r="P4189" t="str">
            <v>IDR</v>
          </cell>
          <cell r="Q4189">
            <v>1</v>
          </cell>
          <cell r="R4189" t="str">
            <v>Yes</v>
          </cell>
          <cell r="S4189" t="str">
            <v>No</v>
          </cell>
        </row>
        <row r="4190">
          <cell r="B4190" t="str">
            <v>02TGR063</v>
          </cell>
          <cell r="C4190" t="str">
            <v>MAHRUP_CPONDOHCIPONDOH_BARU</v>
          </cell>
          <cell r="D4190" t="str">
            <v>Lease</v>
          </cell>
          <cell r="E4190" t="str">
            <v>SST-4L</v>
          </cell>
          <cell r="F4190" t="str">
            <v>JL.PANGLIMA POLIM RT.02/RW.03 CIPONDOH, TANGERANG, BANTEN</v>
          </cell>
          <cell r="G4190">
            <v>2009</v>
          </cell>
          <cell r="H4190" t="str">
            <v>JAKARTA</v>
          </cell>
          <cell r="I4190" t="str">
            <v>Greenfield</v>
          </cell>
          <cell r="J4190" t="str">
            <v>Outdoor</v>
          </cell>
          <cell r="K4190" t="str">
            <v>H. NISIN IYAR</v>
          </cell>
          <cell r="L4190" t="str">
            <v>Personal</v>
          </cell>
          <cell r="M4190">
            <v>40726</v>
          </cell>
          <cell r="N4190">
            <v>44379</v>
          </cell>
          <cell r="O4190">
            <v>500000000</v>
          </cell>
          <cell r="P4190" t="str">
            <v>IDR</v>
          </cell>
          <cell r="Q4190">
            <v>4</v>
          </cell>
          <cell r="R4190" t="str">
            <v>Yes</v>
          </cell>
          <cell r="S4190" t="str">
            <v>No</v>
          </cell>
        </row>
        <row r="4191">
          <cell r="B4191" t="str">
            <v>03MJL006</v>
          </cell>
          <cell r="C4191" t="str">
            <v>MAJA</v>
          </cell>
          <cell r="D4191" t="str">
            <v>Lease</v>
          </cell>
          <cell r="E4191" t="str">
            <v>SST-4L</v>
          </cell>
          <cell r="F4191" t="str">
            <v>Jl. Raya Cikebo Blok Kebon Jati, Segara</v>
          </cell>
          <cell r="G4191">
            <v>2004</v>
          </cell>
          <cell r="H4191" t="str">
            <v>WEST JAVA</v>
          </cell>
          <cell r="I4191" t="str">
            <v>Greenfield</v>
          </cell>
          <cell r="J4191" t="str">
            <v>Outdoor</v>
          </cell>
          <cell r="K4191" t="str">
            <v>OMO GOJALI</v>
          </cell>
          <cell r="L4191" t="str">
            <v>Personal</v>
          </cell>
          <cell r="M4191">
            <v>39959</v>
          </cell>
          <cell r="N4191">
            <v>43610</v>
          </cell>
          <cell r="O4191">
            <v>100000000</v>
          </cell>
          <cell r="P4191" t="str">
            <v>IDR</v>
          </cell>
          <cell r="Q4191">
            <v>2</v>
          </cell>
          <cell r="R4191" t="str">
            <v>Yes</v>
          </cell>
          <cell r="S4191" t="str">
            <v>No</v>
          </cell>
        </row>
        <row r="4192">
          <cell r="B4192" t="str">
            <v>14SKH035</v>
          </cell>
          <cell r="C4192" t="str">
            <v>MAJASTO</v>
          </cell>
          <cell r="D4192" t="str">
            <v>Lease</v>
          </cell>
          <cell r="E4192" t="str">
            <v>SST-4L</v>
          </cell>
          <cell r="F4192" t="str">
            <v>DK. BANMATI RT. 2 RW. 1 KEL. BANMATI KAB. SUKOHARJO</v>
          </cell>
          <cell r="G4192">
            <v>2006</v>
          </cell>
          <cell r="H4192" t="str">
            <v>CENTRAL JAVA</v>
          </cell>
          <cell r="I4192" t="str">
            <v>Greenfield</v>
          </cell>
          <cell r="J4192" t="str">
            <v>Outdoor</v>
          </cell>
          <cell r="K4192" t="str">
            <v>WARSINO TRISNO HARJONO</v>
          </cell>
          <cell r="L4192" t="str">
            <v>Personal</v>
          </cell>
          <cell r="M4192">
            <v>42784</v>
          </cell>
          <cell r="N4192">
            <v>44610</v>
          </cell>
          <cell r="O4192">
            <v>186111110</v>
          </cell>
          <cell r="P4192" t="str">
            <v>IDR</v>
          </cell>
          <cell r="Q4192">
            <v>5</v>
          </cell>
          <cell r="R4192" t="str">
            <v>Yes</v>
          </cell>
          <cell r="S4192" t="str">
            <v>No</v>
          </cell>
        </row>
        <row r="4193">
          <cell r="B4193" t="str">
            <v>14CLP016</v>
          </cell>
          <cell r="C4193" t="str">
            <v>MAJENANG_BRT</v>
          </cell>
          <cell r="D4193" t="str">
            <v>Lease</v>
          </cell>
          <cell r="E4193" t="str">
            <v>SST-4L</v>
          </cell>
          <cell r="F4193" t="str">
            <v>DESA JENANG RT 01/RW 21 MAJENANG BARAT</v>
          </cell>
          <cell r="G4193">
            <v>2002</v>
          </cell>
          <cell r="H4193" t="str">
            <v>CENTRAL JAVA</v>
          </cell>
          <cell r="I4193" t="str">
            <v>Greenfield</v>
          </cell>
          <cell r="J4193" t="str">
            <v>Outdoor</v>
          </cell>
          <cell r="K4193" t="str">
            <v>ZAHRO GHOZALI</v>
          </cell>
          <cell r="L4193" t="str">
            <v>Personal</v>
          </cell>
          <cell r="M4193">
            <v>40205</v>
          </cell>
          <cell r="N4193">
            <v>43857</v>
          </cell>
          <cell r="O4193">
            <v>200000000</v>
          </cell>
          <cell r="P4193" t="str">
            <v>IDR</v>
          </cell>
          <cell r="Q4193">
            <v>3</v>
          </cell>
          <cell r="R4193" t="str">
            <v>Yes</v>
          </cell>
          <cell r="S4193" t="str">
            <v>No</v>
          </cell>
        </row>
        <row r="4194">
          <cell r="B4194" t="str">
            <v>28MLE003</v>
          </cell>
          <cell r="C4194" t="str">
            <v>MAKALE</v>
          </cell>
          <cell r="D4194" t="str">
            <v>Lease</v>
          </cell>
          <cell r="E4194" t="str">
            <v>SST-4L</v>
          </cell>
          <cell r="F4194" t="str">
            <v>Jl. Buntu Tondon, Wilayah Bombongan Kec. Makale, Kab Tana Toraja</v>
          </cell>
          <cell r="G4194">
            <v>2006</v>
          </cell>
          <cell r="H4194" t="str">
            <v>SULAMPAPUA</v>
          </cell>
          <cell r="I4194" t="str">
            <v>Greenfield</v>
          </cell>
          <cell r="J4194" t="str">
            <v>Outdoor</v>
          </cell>
          <cell r="K4194" t="str">
            <v>STEPANUS SULLE</v>
          </cell>
          <cell r="L4194" t="str">
            <v>Personal</v>
          </cell>
          <cell r="M4194">
            <v>41379</v>
          </cell>
          <cell r="N4194">
            <v>45030</v>
          </cell>
          <cell r="O4194">
            <v>277777778</v>
          </cell>
          <cell r="P4194" t="str">
            <v>IDR</v>
          </cell>
          <cell r="Q4194">
            <v>6</v>
          </cell>
          <cell r="R4194" t="str">
            <v>Yes</v>
          </cell>
          <cell r="S4194" t="str">
            <v>No</v>
          </cell>
        </row>
        <row r="4195">
          <cell r="B4195" t="str">
            <v>24LWK009</v>
          </cell>
          <cell r="C4195" t="str">
            <v>MAKAPPA</v>
          </cell>
          <cell r="D4195" t="str">
            <v>Lease</v>
          </cell>
          <cell r="E4195" t="str">
            <v>SST-4L</v>
          </cell>
          <cell r="F4195" t="str">
            <v>Makkapa RT. 01/RW. 04, Kel. Makappa, Kec. Toili, Kab. Banggai, Sulawesi Tengah</v>
          </cell>
          <cell r="G4195">
            <v>2005</v>
          </cell>
          <cell r="H4195" t="str">
            <v>SULAMPAPUA</v>
          </cell>
          <cell r="I4195" t="str">
            <v>Greenfield</v>
          </cell>
          <cell r="J4195" t="str">
            <v>Outdoor</v>
          </cell>
          <cell r="K4195" t="str">
            <v>Achmad S. Barapadang</v>
          </cell>
          <cell r="L4195" t="str">
            <v>Personal</v>
          </cell>
          <cell r="M4195">
            <v>40237</v>
          </cell>
          <cell r="N4195">
            <v>43888</v>
          </cell>
          <cell r="O4195">
            <v>55555560</v>
          </cell>
          <cell r="P4195" t="str">
            <v>IDR</v>
          </cell>
          <cell r="Q4195">
            <v>3</v>
          </cell>
          <cell r="R4195" t="str">
            <v>Yes</v>
          </cell>
          <cell r="S4195" t="str">
            <v>No</v>
          </cell>
        </row>
        <row r="4196">
          <cell r="B4196" t="str">
            <v>13MGA014</v>
          </cell>
          <cell r="C4196" t="str">
            <v>MAKARTI</v>
          </cell>
          <cell r="D4196" t="str">
            <v>Lease</v>
          </cell>
          <cell r="E4196" t="str">
            <v>SST-4L</v>
          </cell>
          <cell r="F4196" t="str">
            <v>JL. LINTAS RAWAJITU/JL. TERI RT 02/06 MAKARTI TAMA KEC. PENAWARTAMA KAB. TULANG BAWANG</v>
          </cell>
          <cell r="G4196">
            <v>2008</v>
          </cell>
          <cell r="H4196" t="str">
            <v>SOUTH SUMATRA</v>
          </cell>
          <cell r="I4196" t="str">
            <v>Greenfield</v>
          </cell>
          <cell r="J4196" t="str">
            <v>Outdoor</v>
          </cell>
          <cell r="K4196" t="str">
            <v>SAMINGAN</v>
          </cell>
          <cell r="L4196" t="str">
            <v>Personal</v>
          </cell>
          <cell r="M4196">
            <v>42114</v>
          </cell>
          <cell r="N4196">
            <v>45766</v>
          </cell>
          <cell r="O4196">
            <v>333333330</v>
          </cell>
          <cell r="P4196" t="str">
            <v>IDR</v>
          </cell>
          <cell r="Q4196">
            <v>8</v>
          </cell>
          <cell r="R4196" t="str">
            <v>Yes</v>
          </cell>
          <cell r="S4196" t="str">
            <v>No</v>
          </cell>
        </row>
        <row r="4197">
          <cell r="B4197" t="str">
            <v>01JKT057</v>
          </cell>
          <cell r="C4197" t="str">
            <v>Makasar Pinang Ranti</v>
          </cell>
          <cell r="D4197" t="str">
            <v>Lease</v>
          </cell>
          <cell r="E4197" t="str">
            <v>SST-4L</v>
          </cell>
          <cell r="F4197" t="str">
            <v>Jl. Pinang Ranti No. 30 Rt. 017 Rw. 001, Kel. Pinang Ranti, Kec. Makasar, Kotamadya Jakarta Timur</v>
          </cell>
          <cell r="G4197">
            <v>2003</v>
          </cell>
          <cell r="H4197" t="str">
            <v>JAKARTA</v>
          </cell>
          <cell r="I4197" t="str">
            <v>Greenfield</v>
          </cell>
          <cell r="J4197" t="str">
            <v>Outdoor</v>
          </cell>
          <cell r="K4197" t="str">
            <v>ACHMAD SYAHABUDDIN</v>
          </cell>
          <cell r="L4197" t="str">
            <v>Personal</v>
          </cell>
          <cell r="M4197">
            <v>42006</v>
          </cell>
          <cell r="N4197">
            <v>45658</v>
          </cell>
          <cell r="O4197">
            <v>1277777780</v>
          </cell>
          <cell r="P4197" t="str">
            <v>IDR</v>
          </cell>
          <cell r="Q4197">
            <v>8</v>
          </cell>
          <cell r="R4197" t="str">
            <v>Yes</v>
          </cell>
          <cell r="S4197" t="str">
            <v>No</v>
          </cell>
        </row>
        <row r="4198">
          <cell r="B4198" t="str">
            <v>03DPK016</v>
          </cell>
          <cell r="C4198" t="str">
            <v>MAL_CINERE</v>
          </cell>
          <cell r="D4198" t="str">
            <v>Lease</v>
          </cell>
          <cell r="E4198" t="str">
            <v>SST-4L</v>
          </cell>
          <cell r="F4198" t="str">
            <v>MALL CINERE JL. CINERE RAYA 1, JAKARTA SELATAN</v>
          </cell>
          <cell r="G4198">
            <v>2003</v>
          </cell>
          <cell r="H4198" t="str">
            <v>BOTABEK</v>
          </cell>
          <cell r="I4198" t="str">
            <v>Rooftop</v>
          </cell>
          <cell r="J4198" t="str">
            <v>Outdoor</v>
          </cell>
          <cell r="K4198" t="str">
            <v>PT. MEGA PASANGGRAHAN INDAH DIWAKILI OLEH ABRAHAM S. BUDIMAN</v>
          </cell>
          <cell r="L4198" t="str">
            <v xml:space="preserve">Company </v>
          </cell>
          <cell r="M4198">
            <v>42541</v>
          </cell>
          <cell r="N4198">
            <v>44366</v>
          </cell>
          <cell r="O4198">
            <v>1000000000</v>
          </cell>
          <cell r="P4198" t="str">
            <v>IDR</v>
          </cell>
          <cell r="Q4198">
            <v>4</v>
          </cell>
          <cell r="R4198" t="str">
            <v>Yes</v>
          </cell>
          <cell r="S4198" t="str">
            <v>Yes</v>
          </cell>
          <cell r="T4198">
            <v>10000000</v>
          </cell>
          <cell r="U4198">
            <v>7242406.0672879005</v>
          </cell>
        </row>
        <row r="4199">
          <cell r="B4199" t="str">
            <v>28BTN003</v>
          </cell>
          <cell r="C4199" t="str">
            <v>MALAKAJI</v>
          </cell>
          <cell r="D4199" t="str">
            <v>Lease</v>
          </cell>
          <cell r="E4199" t="str">
            <v>SST-4L</v>
          </cell>
          <cell r="F4199" t="str">
            <v>Jl. Kampung Baru RT. 0 / RW. 0,  Lingkungan Malakaji, Kel. Malakaji Kec. Tompobulu Kab. Gowa</v>
          </cell>
          <cell r="G4199">
            <v>2005</v>
          </cell>
          <cell r="H4199" t="str">
            <v>SULAMPAPUA</v>
          </cell>
          <cell r="I4199" t="str">
            <v>Greenfield</v>
          </cell>
          <cell r="J4199" t="str">
            <v>Outdoor</v>
          </cell>
          <cell r="K4199" t="str">
            <v>AMRAN THAMRIN Dg. SELLE</v>
          </cell>
          <cell r="L4199" t="str">
            <v>Personal</v>
          </cell>
          <cell r="M4199">
            <v>42109</v>
          </cell>
          <cell r="N4199">
            <v>43935</v>
          </cell>
          <cell r="O4199">
            <v>94444444</v>
          </cell>
          <cell r="P4199" t="str">
            <v>IDR</v>
          </cell>
          <cell r="Q4199">
            <v>3</v>
          </cell>
          <cell r="R4199" t="str">
            <v>Yes</v>
          </cell>
          <cell r="S4199" t="str">
            <v>No</v>
          </cell>
        </row>
        <row r="4200">
          <cell r="B4200" t="str">
            <v>08BSK005</v>
          </cell>
          <cell r="C4200" t="str">
            <v>MALALO</v>
          </cell>
          <cell r="D4200" t="str">
            <v>Lease</v>
          </cell>
          <cell r="E4200" t="str">
            <v>SST-4L</v>
          </cell>
          <cell r="F4200" t="str">
            <v>Desa Muaro Tuo - Jorong Duo koto Nagari Guguk Malalo Kec. Batipuh Selatan Kab. Tanah Datar</v>
          </cell>
          <cell r="G4200">
            <v>2007</v>
          </cell>
          <cell r="H4200" t="str">
            <v>NORTH SUMATRA</v>
          </cell>
          <cell r="I4200" t="str">
            <v>Greenfield</v>
          </cell>
          <cell r="J4200" t="str">
            <v>Outdoor</v>
          </cell>
          <cell r="K4200" t="str">
            <v>#not available</v>
          </cell>
          <cell r="L4200" t="str">
            <v>Personal</v>
          </cell>
          <cell r="M4200">
            <v>42141</v>
          </cell>
          <cell r="N4200">
            <v>45794</v>
          </cell>
          <cell r="O4200">
            <v>360000000</v>
          </cell>
          <cell r="P4200" t="str">
            <v>IDR</v>
          </cell>
          <cell r="Q4200">
            <v>8</v>
          </cell>
          <cell r="R4200" t="str">
            <v>Yes</v>
          </cell>
          <cell r="S4200" t="str">
            <v>No</v>
          </cell>
        </row>
        <row r="4201">
          <cell r="B4201" t="str">
            <v>03CJR029</v>
          </cell>
          <cell r="C4201" t="str">
            <v>MALEBER</v>
          </cell>
          <cell r="D4201" t="str">
            <v>Lease</v>
          </cell>
          <cell r="E4201" t="str">
            <v>SST-4L</v>
          </cell>
          <cell r="F4201" t="str">
            <v>Jl. Cagar Alam, Kp. Maleber Rt.02/05,Maleber</v>
          </cell>
          <cell r="G4201">
            <v>2006</v>
          </cell>
          <cell r="H4201" t="str">
            <v>WEST JAVA</v>
          </cell>
          <cell r="I4201" t="str">
            <v>Greenfield</v>
          </cell>
          <cell r="J4201" t="str">
            <v>Outdoor</v>
          </cell>
          <cell r="K4201" t="str">
            <v>BODIN HERMAWAN</v>
          </cell>
          <cell r="L4201" t="str">
            <v>Personal</v>
          </cell>
          <cell r="M4201">
            <v>42082</v>
          </cell>
          <cell r="N4201">
            <v>43908</v>
          </cell>
          <cell r="O4201">
            <v>212500000</v>
          </cell>
          <cell r="P4201" t="str">
            <v>IDR</v>
          </cell>
          <cell r="Q4201">
            <v>3</v>
          </cell>
          <cell r="R4201" t="str">
            <v>Yes</v>
          </cell>
          <cell r="S4201" t="str">
            <v>No</v>
          </cell>
        </row>
        <row r="4202">
          <cell r="B4202" t="str">
            <v>05MDN149</v>
          </cell>
          <cell r="C4202" t="str">
            <v>MALIBU INDAH</v>
          </cell>
          <cell r="D4202" t="str">
            <v>Lease</v>
          </cell>
          <cell r="E4202" t="str">
            <v>SST-4L</v>
          </cell>
          <cell r="F4202" t="str">
            <v>Komplek Perum Malibu Indah Kel. Sukadamai Kec. Medan Polonia Kodya Medan</v>
          </cell>
          <cell r="G4202">
            <v>2007</v>
          </cell>
          <cell r="H4202" t="str">
            <v>NORTH SUMATRA</v>
          </cell>
          <cell r="I4202" t="str">
            <v>Greenfield</v>
          </cell>
          <cell r="J4202" t="str">
            <v>Outdoor</v>
          </cell>
          <cell r="K4202" t="str">
            <v>KARTONO IRWAN</v>
          </cell>
          <cell r="L4202" t="str">
            <v>Personal</v>
          </cell>
          <cell r="M4202">
            <v>39426</v>
          </cell>
          <cell r="N4202">
            <v>43078</v>
          </cell>
          <cell r="O4202">
            <v>150000000</v>
          </cell>
          <cell r="P4202" t="str">
            <v>IDR</v>
          </cell>
          <cell r="Q4202">
            <v>-1</v>
          </cell>
          <cell r="R4202" t="str">
            <v>No</v>
          </cell>
          <cell r="S4202" t="str">
            <v>No</v>
          </cell>
        </row>
        <row r="4203">
          <cell r="B4203" t="str">
            <v>18PPS017</v>
          </cell>
          <cell r="C4203" t="str">
            <v>MALIKU_BARU</v>
          </cell>
          <cell r="D4203" t="str">
            <v>Lease</v>
          </cell>
          <cell r="E4203" t="str">
            <v>SST-4L</v>
          </cell>
          <cell r="F4203" t="str">
            <v>Jl. Keramat Raya RT.07 Desa Maliku Baru, Kec. Maliku, Kab. Pulang Pisau, Kal-Teng</v>
          </cell>
          <cell r="G4203">
            <v>2010</v>
          </cell>
          <cell r="H4203" t="str">
            <v>KALIMANTAN</v>
          </cell>
          <cell r="I4203" t="str">
            <v>Greenfield</v>
          </cell>
          <cell r="J4203" t="str">
            <v>Outdoor</v>
          </cell>
          <cell r="K4203" t="str">
            <v>#not available</v>
          </cell>
          <cell r="L4203" t="str">
            <v>Personal</v>
          </cell>
          <cell r="M4203">
            <v>39391</v>
          </cell>
          <cell r="N4203">
            <v>46696</v>
          </cell>
          <cell r="O4203">
            <v>66666667</v>
          </cell>
          <cell r="P4203" t="str">
            <v>IDR</v>
          </cell>
          <cell r="Q4203">
            <v>10</v>
          </cell>
          <cell r="R4203" t="str">
            <v>Yes</v>
          </cell>
          <cell r="S4203" t="str">
            <v>No</v>
          </cell>
        </row>
        <row r="4204">
          <cell r="B4204" t="str">
            <v>23MTR025</v>
          </cell>
          <cell r="C4204" t="str">
            <v>MALIMBU</v>
          </cell>
          <cell r="D4204" t="str">
            <v>Lease</v>
          </cell>
          <cell r="E4204" t="str">
            <v>SST-4L</v>
          </cell>
          <cell r="F4204" t="str">
            <v>JL. RAYA MALIMBU DESA MALIMBU KECAMATAN PEMENANG LOMBOK BARAT</v>
          </cell>
          <cell r="G4204">
            <v>2006</v>
          </cell>
          <cell r="H4204" t="str">
            <v>BALI NUSRA</v>
          </cell>
          <cell r="I4204" t="str">
            <v>Greenfield</v>
          </cell>
          <cell r="J4204" t="str">
            <v>Outdoor</v>
          </cell>
          <cell r="K4204" t="str">
            <v>CHARLES HERMANTO</v>
          </cell>
          <cell r="L4204" t="str">
            <v>Personal</v>
          </cell>
          <cell r="M4204">
            <v>38366</v>
          </cell>
          <cell r="N4204">
            <v>45671</v>
          </cell>
          <cell r="O4204">
            <v>168000000</v>
          </cell>
          <cell r="P4204" t="str">
            <v>IDR</v>
          </cell>
          <cell r="Q4204">
            <v>8</v>
          </cell>
          <cell r="R4204" t="str">
            <v>Yes</v>
          </cell>
          <cell r="S4204" t="str">
            <v>No</v>
          </cell>
        </row>
        <row r="4205">
          <cell r="B4205" t="str">
            <v>02RKB022</v>
          </cell>
          <cell r="C4205" t="str">
            <v>MALINGPING</v>
          </cell>
          <cell r="D4205" t="str">
            <v>Lease</v>
          </cell>
          <cell r="E4205" t="str">
            <v>SST-4L</v>
          </cell>
          <cell r="F4205" t="str">
            <v>JLN BENDUNGAN NK KAMPUNG CAMPAKASARI RT13 RW02 DESA SUKARAJA KEC MALINGPING KAB LEBAK</v>
          </cell>
          <cell r="G4205">
            <v>2001</v>
          </cell>
          <cell r="H4205" t="str">
            <v>BOTABEK</v>
          </cell>
          <cell r="I4205" t="str">
            <v>Greenfield</v>
          </cell>
          <cell r="J4205" t="str">
            <v>Outdoor</v>
          </cell>
          <cell r="K4205" t="str">
            <v>#not available</v>
          </cell>
          <cell r="L4205" t="str">
            <v>Personal</v>
          </cell>
          <cell r="M4205">
            <v>40922</v>
          </cell>
          <cell r="N4205">
            <v>44574</v>
          </cell>
          <cell r="O4205">
            <v>165000000</v>
          </cell>
          <cell r="P4205" t="str">
            <v>IDR</v>
          </cell>
          <cell r="Q4205">
            <v>5</v>
          </cell>
          <cell r="R4205" t="str">
            <v>Yes</v>
          </cell>
          <cell r="S4205" t="str">
            <v>No</v>
          </cell>
        </row>
        <row r="4206">
          <cell r="B4206" t="str">
            <v>28SNS001</v>
          </cell>
          <cell r="C4206" t="str">
            <v>MALINO</v>
          </cell>
          <cell r="D4206" t="str">
            <v>Lease</v>
          </cell>
          <cell r="E4206" t="str">
            <v>SST-4L</v>
          </cell>
          <cell r="F4206" t="str">
            <v>Kel. Malino, Kec. Tinggi Moncong, Gowa, Sulsel</v>
          </cell>
          <cell r="G4206">
            <v>2009</v>
          </cell>
          <cell r="H4206" t="str">
            <v>SULAMPAPUA</v>
          </cell>
          <cell r="I4206" t="str">
            <v>Greenfield</v>
          </cell>
          <cell r="J4206" t="str">
            <v>Outdoor</v>
          </cell>
          <cell r="K4206" t="str">
            <v xml:space="preserve">TUAN GUNAWAN </v>
          </cell>
          <cell r="L4206" t="str">
            <v>Personal</v>
          </cell>
          <cell r="M4206">
            <v>42657</v>
          </cell>
          <cell r="N4206">
            <v>44482</v>
          </cell>
          <cell r="O4206">
            <v>327777780</v>
          </cell>
          <cell r="P4206" t="str">
            <v>IDR</v>
          </cell>
          <cell r="Q4206">
            <v>4</v>
          </cell>
          <cell r="R4206" t="str">
            <v>Yes</v>
          </cell>
          <cell r="S4206" t="str">
            <v>No</v>
          </cell>
        </row>
        <row r="4207">
          <cell r="B4207" t="str">
            <v>28UPD024</v>
          </cell>
          <cell r="C4207" t="str">
            <v>MALLENGKERI</v>
          </cell>
          <cell r="D4207" t="str">
            <v>Lease</v>
          </cell>
          <cell r="E4207" t="str">
            <v>SST-4L</v>
          </cell>
          <cell r="F4207" t="str">
            <v>Jl. Daeng Tata VI RT.001 / RW.002, Kel Parang Tambung, Kec Tamalate, Kota Makasar</v>
          </cell>
          <cell r="G4207">
            <v>2007</v>
          </cell>
          <cell r="H4207" t="str">
            <v>SULAMPAPUA</v>
          </cell>
          <cell r="I4207" t="str">
            <v>Greenfield</v>
          </cell>
          <cell r="J4207" t="str">
            <v>Outdoor</v>
          </cell>
          <cell r="K4207" t="str">
            <v>ERWANSYAH, SE</v>
          </cell>
          <cell r="L4207" t="str">
            <v>Personal</v>
          </cell>
          <cell r="M4207">
            <v>41528</v>
          </cell>
          <cell r="N4207">
            <v>45179</v>
          </cell>
          <cell r="O4207">
            <v>522222222</v>
          </cell>
          <cell r="P4207" t="str">
            <v>IDR</v>
          </cell>
          <cell r="Q4207">
            <v>6</v>
          </cell>
          <cell r="R4207" t="str">
            <v>Yes</v>
          </cell>
          <cell r="S4207" t="str">
            <v>No</v>
          </cell>
        </row>
        <row r="4208">
          <cell r="B4208" t="str">
            <v>20BJO023</v>
          </cell>
          <cell r="C4208" t="str">
            <v>MALO</v>
          </cell>
          <cell r="D4208" t="str">
            <v>Lease</v>
          </cell>
          <cell r="E4208" t="str">
            <v>SST-4L</v>
          </cell>
          <cell r="F4208" t="str">
            <v>MALO SUGIH, MALO, BOJONEGORO</v>
          </cell>
          <cell r="G4208">
            <v>2008</v>
          </cell>
          <cell r="H4208" t="str">
            <v>EAST JAVA</v>
          </cell>
          <cell r="I4208" t="str">
            <v>Greenfield</v>
          </cell>
          <cell r="J4208" t="str">
            <v>Outdoor</v>
          </cell>
          <cell r="K4208" t="str">
            <v>SARMI</v>
          </cell>
          <cell r="L4208" t="str">
            <v>Personal</v>
          </cell>
          <cell r="M4208">
            <v>40887</v>
          </cell>
          <cell r="N4208">
            <v>44540</v>
          </cell>
          <cell r="O4208">
            <v>144444440</v>
          </cell>
          <cell r="P4208" t="str">
            <v>IDR</v>
          </cell>
          <cell r="Q4208">
            <v>4</v>
          </cell>
          <cell r="R4208" t="str">
            <v>Yes</v>
          </cell>
          <cell r="S4208" t="str">
            <v>No</v>
          </cell>
        </row>
        <row r="4209">
          <cell r="B4209" t="str">
            <v>29MAJ012</v>
          </cell>
          <cell r="C4209" t="str">
            <v>MALUNDAK</v>
          </cell>
          <cell r="D4209" t="str">
            <v>Lease</v>
          </cell>
          <cell r="E4209" t="str">
            <v>SST-4L</v>
          </cell>
          <cell r="F4209" t="str">
            <v>Desa Malundak Kec. Malundak Kab. Majene</v>
          </cell>
          <cell r="G4209">
            <v>2006</v>
          </cell>
          <cell r="H4209" t="str">
            <v>SULAMPAPUA</v>
          </cell>
          <cell r="I4209" t="str">
            <v>Greenfield</v>
          </cell>
          <cell r="J4209" t="str">
            <v>Outdoor</v>
          </cell>
          <cell r="K4209" t="str">
            <v>Marufi</v>
          </cell>
          <cell r="L4209" t="str">
            <v>Personal</v>
          </cell>
          <cell r="M4209">
            <v>42888</v>
          </cell>
          <cell r="N4209">
            <v>45444</v>
          </cell>
          <cell r="O4209">
            <v>555555553</v>
          </cell>
          <cell r="P4209" t="str">
            <v>IDR</v>
          </cell>
          <cell r="Q4209">
            <v>7</v>
          </cell>
          <cell r="R4209" t="str">
            <v>Yes</v>
          </cell>
          <cell r="S4209" t="str">
            <v>No</v>
          </cell>
        </row>
        <row r="4210">
          <cell r="B4210" t="str">
            <v>03SUB014</v>
          </cell>
          <cell r="C4210" t="str">
            <v>MAMAN_CAGAK</v>
          </cell>
          <cell r="D4210" t="str">
            <v>Lease</v>
          </cell>
          <cell r="E4210" t="str">
            <v>SST-4L</v>
          </cell>
          <cell r="F4210" t="str">
            <v>Kp. Warung Caringin RT.027/03,Cijambe</v>
          </cell>
          <cell r="G4210">
            <v>2003</v>
          </cell>
          <cell r="H4210" t="str">
            <v>WEST JAVA</v>
          </cell>
          <cell r="I4210" t="str">
            <v>Greenfield</v>
          </cell>
          <cell r="J4210" t="str">
            <v>Outdoor</v>
          </cell>
          <cell r="K4210" t="str">
            <v>MAMAN</v>
          </cell>
          <cell r="L4210" t="str">
            <v>Personal</v>
          </cell>
          <cell r="M4210">
            <v>41523</v>
          </cell>
          <cell r="N4210">
            <v>45174</v>
          </cell>
          <cell r="O4210">
            <v>150000000</v>
          </cell>
          <cell r="P4210" t="str">
            <v>IDR</v>
          </cell>
          <cell r="Q4210">
            <v>6</v>
          </cell>
          <cell r="R4210" t="str">
            <v>Yes</v>
          </cell>
          <cell r="S4210" t="str">
            <v>No</v>
          </cell>
        </row>
        <row r="4211">
          <cell r="B4211" t="str">
            <v>02SRG001</v>
          </cell>
          <cell r="C4211" t="str">
            <v>MAMBRUK</v>
          </cell>
          <cell r="D4211" t="str">
            <v>Lease</v>
          </cell>
          <cell r="E4211" t="str">
            <v>SST-4L</v>
          </cell>
          <cell r="F4211" t="str">
            <v>KAWASAN HOTEL MAMBRUK ANYER</v>
          </cell>
          <cell r="G4211">
            <v>2007</v>
          </cell>
          <cell r="H4211" t="str">
            <v>BOTABEK</v>
          </cell>
          <cell r="I4211" t="str">
            <v>Greenfield</v>
          </cell>
          <cell r="J4211" t="str">
            <v>Outdoor</v>
          </cell>
          <cell r="K4211" t="str">
            <v>PT. MAMBRUK CIKONENG INDONESIA DIWAKILI OLEH EDDY KARLI dan ERWIN MARDIAN</v>
          </cell>
          <cell r="L4211" t="str">
            <v xml:space="preserve">Company </v>
          </cell>
          <cell r="M4211">
            <v>42171</v>
          </cell>
          <cell r="N4211">
            <v>43997</v>
          </cell>
          <cell r="O4211">
            <v>375000000</v>
          </cell>
          <cell r="P4211" t="str">
            <v>IDR</v>
          </cell>
          <cell r="Q4211">
            <v>3</v>
          </cell>
          <cell r="R4211" t="str">
            <v>Yes</v>
          </cell>
          <cell r="S4211" t="str">
            <v>Yes</v>
          </cell>
          <cell r="T4211">
            <v>10000000</v>
          </cell>
          <cell r="U4211">
            <v>7850768.1769400835</v>
          </cell>
        </row>
        <row r="4212">
          <cell r="B4212" t="str">
            <v>19TAR010</v>
          </cell>
          <cell r="C4212" t="str">
            <v>MAMBURUNGAN</v>
          </cell>
          <cell r="D4212" t="str">
            <v>Lease</v>
          </cell>
          <cell r="E4212" t="str">
            <v>SST-4L</v>
          </cell>
          <cell r="F4212" t="str">
            <v>Jl. Sei Ngingitan RT.15, Kel. Mamburungan, Kec. Tarakan Timur, Kodya Tarakan</v>
          </cell>
          <cell r="G4212">
            <v>2007</v>
          </cell>
          <cell r="H4212" t="str">
            <v>KALIMANTAN</v>
          </cell>
          <cell r="I4212" t="str">
            <v>Greenfield</v>
          </cell>
          <cell r="J4212" t="str">
            <v>Outdoor</v>
          </cell>
          <cell r="K4212" t="str">
            <v>CANGGA</v>
          </cell>
          <cell r="L4212" t="str">
            <v>Personal</v>
          </cell>
          <cell r="M4212">
            <v>42037</v>
          </cell>
          <cell r="N4212">
            <v>43862</v>
          </cell>
          <cell r="O4212">
            <v>277777775</v>
          </cell>
          <cell r="P4212" t="str">
            <v>IDR</v>
          </cell>
          <cell r="Q4212">
            <v>3</v>
          </cell>
          <cell r="R4212" t="str">
            <v>Yes</v>
          </cell>
          <cell r="S4212" t="str">
            <v>No</v>
          </cell>
        </row>
        <row r="4213">
          <cell r="B4213" t="str">
            <v>05RAP044</v>
          </cell>
          <cell r="C4213" t="str">
            <v>MAMPANG / SEI MAMPANG</v>
          </cell>
          <cell r="D4213" t="str">
            <v>Lease</v>
          </cell>
          <cell r="E4213" t="str">
            <v>SST-4L</v>
          </cell>
          <cell r="F4213" t="str">
            <v>Jl. Kota Pinang  Gunung Tua Km. 17 Desa Mampang Kec. Kota Pinang Kab. Labuhan Batu</v>
          </cell>
          <cell r="G4213">
            <v>2009</v>
          </cell>
          <cell r="H4213" t="str">
            <v>NORTH SUMATRA</v>
          </cell>
          <cell r="I4213" t="str">
            <v>Greenfield</v>
          </cell>
          <cell r="J4213" t="str">
            <v>Outdoor</v>
          </cell>
          <cell r="K4213" t="str">
            <v>#not available</v>
          </cell>
          <cell r="L4213" t="str">
            <v>Personal</v>
          </cell>
          <cell r="M4213">
            <v>42915</v>
          </cell>
          <cell r="N4213">
            <v>46566</v>
          </cell>
          <cell r="O4213">
            <v>211111110</v>
          </cell>
          <cell r="P4213" t="str">
            <v>IDR</v>
          </cell>
          <cell r="Q4213">
            <v>10</v>
          </cell>
          <cell r="R4213" t="str">
            <v>Yes</v>
          </cell>
          <cell r="S4213" t="str">
            <v>No</v>
          </cell>
        </row>
        <row r="4214">
          <cell r="B4214" t="str">
            <v>01JKS138</v>
          </cell>
          <cell r="C4214" t="str">
            <v>Mampang Prapatan</v>
          </cell>
          <cell r="D4214" t="str">
            <v>Lease</v>
          </cell>
          <cell r="E4214" t="str">
            <v>SST-4L</v>
          </cell>
          <cell r="F4214" t="str">
            <v>Jl. Pancoran Barat VIII, Kel. Pancoran, Kec. Pancoran, Kotamadya Jakarta Selatan</v>
          </cell>
          <cell r="G4214">
            <v>2003</v>
          </cell>
          <cell r="H4214" t="str">
            <v>JAKARTA</v>
          </cell>
          <cell r="I4214" t="str">
            <v>Greenfield</v>
          </cell>
          <cell r="J4214" t="str">
            <v>Outdoor</v>
          </cell>
          <cell r="K4214" t="str">
            <v>#not available</v>
          </cell>
          <cell r="L4214" t="str">
            <v>Personal</v>
          </cell>
          <cell r="M4214">
            <v>42830</v>
          </cell>
          <cell r="N4214">
            <v>44655</v>
          </cell>
          <cell r="O4214">
            <v>555555555</v>
          </cell>
          <cell r="P4214" t="str">
            <v>IDR</v>
          </cell>
          <cell r="Q4214">
            <v>5</v>
          </cell>
          <cell r="R4214" t="str">
            <v>Yes</v>
          </cell>
          <cell r="S4214" t="str">
            <v>No</v>
          </cell>
        </row>
        <row r="4215">
          <cell r="B4215" t="str">
            <v>26MDO009</v>
          </cell>
          <cell r="C4215" t="str">
            <v>MANADO_PLAZA</v>
          </cell>
          <cell r="D4215" t="str">
            <v>Lease</v>
          </cell>
          <cell r="E4215" t="str">
            <v>SST-4L</v>
          </cell>
          <cell r="F4215" t="str">
            <v>Toko Surya; Jl. Sutomo; Kel. Pinaesaan; Kec. Wenang; Kodya Manado</v>
          </cell>
          <cell r="G4215">
            <v>2009</v>
          </cell>
          <cell r="H4215" t="str">
            <v>SULAMPAPUA</v>
          </cell>
          <cell r="I4215" t="str">
            <v>Rooftop</v>
          </cell>
          <cell r="J4215" t="str">
            <v>Outdoor</v>
          </cell>
          <cell r="K4215" t="str">
            <v>Welly Pantow</v>
          </cell>
          <cell r="L4215" t="str">
            <v>Personal</v>
          </cell>
          <cell r="M4215">
            <v>41333</v>
          </cell>
          <cell r="N4215">
            <v>43159</v>
          </cell>
          <cell r="O4215">
            <v>555555555</v>
          </cell>
          <cell r="P4215" t="str">
            <v>IDR</v>
          </cell>
          <cell r="Q4215">
            <v>1</v>
          </cell>
          <cell r="R4215" t="str">
            <v>Yes</v>
          </cell>
          <cell r="S4215" t="str">
            <v>No</v>
          </cell>
        </row>
        <row r="4216">
          <cell r="B4216" t="str">
            <v>02SRG036</v>
          </cell>
          <cell r="C4216" t="str">
            <v>MANCAK</v>
          </cell>
          <cell r="D4216" t="str">
            <v>Lease</v>
          </cell>
          <cell r="E4216" t="str">
            <v>SST-4L</v>
          </cell>
          <cell r="F4216" t="str">
            <v>KAMPUNG TANGSI RT.16 RW.04 KEL. LABUHAN KEC. MANCAK KAB. SERANG</v>
          </cell>
          <cell r="G4216">
            <v>2004</v>
          </cell>
          <cell r="H4216" t="str">
            <v>BOTABEK</v>
          </cell>
          <cell r="I4216" t="str">
            <v>Greenfield</v>
          </cell>
          <cell r="J4216" t="str">
            <v>Outdoor</v>
          </cell>
          <cell r="K4216" t="str">
            <v>HIMATUL ALIYAH</v>
          </cell>
          <cell r="L4216" t="str">
            <v>Personal</v>
          </cell>
          <cell r="M4216">
            <v>42614</v>
          </cell>
          <cell r="N4216">
            <v>46266</v>
          </cell>
          <cell r="O4216">
            <v>722222220</v>
          </cell>
          <cell r="P4216" t="str">
            <v>IDR</v>
          </cell>
          <cell r="Q4216">
            <v>9</v>
          </cell>
          <cell r="R4216" t="str">
            <v>Yes</v>
          </cell>
          <cell r="S4216" t="str">
            <v>No</v>
          </cell>
        </row>
        <row r="4217">
          <cell r="B4217" t="str">
            <v>02SRG120</v>
          </cell>
          <cell r="C4217" t="str">
            <v>MANCAK_CMAS</v>
          </cell>
          <cell r="D4217" t="str">
            <v>Lease</v>
          </cell>
          <cell r="E4217" t="str">
            <v>SST-4L</v>
          </cell>
          <cell r="F4217" t="str">
            <v>KAMPUNG BOJONG, DESA KADU AGUNG, RT.005 RW  RW.03, KEC.GUNUNG SARI, SERANG.</v>
          </cell>
          <cell r="G4217">
            <v>2009</v>
          </cell>
          <cell r="H4217" t="str">
            <v>BOTABEK</v>
          </cell>
          <cell r="I4217" t="str">
            <v>Greenfield</v>
          </cell>
          <cell r="J4217" t="str">
            <v>Outdoor</v>
          </cell>
          <cell r="K4217" t="str">
            <v>H. PADIL</v>
          </cell>
          <cell r="L4217" t="str">
            <v>Personal</v>
          </cell>
          <cell r="M4217">
            <v>41388</v>
          </cell>
          <cell r="N4217">
            <v>43213</v>
          </cell>
          <cell r="O4217">
            <v>83333334</v>
          </cell>
          <cell r="P4217" t="str">
            <v>IDR</v>
          </cell>
          <cell r="Q4217">
            <v>1</v>
          </cell>
          <cell r="R4217" t="str">
            <v>Yes</v>
          </cell>
          <cell r="S4217" t="str">
            <v>No</v>
          </cell>
        </row>
        <row r="4218">
          <cell r="B4218" t="str">
            <v>05MDN016</v>
          </cell>
          <cell r="C4218" t="str">
            <v>MANDALA / PERUMNAS MANDALA</v>
          </cell>
          <cell r="D4218" t="str">
            <v>Lease</v>
          </cell>
          <cell r="E4218" t="str">
            <v>SST-4L</v>
          </cell>
          <cell r="F4218" t="str">
            <v>Jl. Tanggok Bongkar/Jl. Kasuari No. 3 Desa Tegal Sari, Mandala II, Kec. Medan Denai, Kodya Medan</v>
          </cell>
          <cell r="G4218">
            <v>2007</v>
          </cell>
          <cell r="H4218" t="str">
            <v>NORTH SUMATRA</v>
          </cell>
          <cell r="I4218" t="str">
            <v>Greenfield</v>
          </cell>
          <cell r="J4218" t="str">
            <v>Outdoor</v>
          </cell>
          <cell r="K4218" t="str">
            <v>M NURDIN GINTING</v>
          </cell>
          <cell r="L4218" t="str">
            <v>Personal</v>
          </cell>
          <cell r="M4218">
            <v>41334</v>
          </cell>
          <cell r="N4218">
            <v>43159</v>
          </cell>
          <cell r="O4218">
            <v>138888890</v>
          </cell>
          <cell r="P4218" t="str">
            <v>IDR</v>
          </cell>
          <cell r="Q4218">
            <v>1</v>
          </cell>
          <cell r="R4218" t="str">
            <v>Yes</v>
          </cell>
          <cell r="S4218" t="str">
            <v>No</v>
          </cell>
        </row>
        <row r="4219">
          <cell r="B4219" t="str">
            <v>17KGN021</v>
          </cell>
          <cell r="C4219" t="str">
            <v>MANDAPAI</v>
          </cell>
          <cell r="D4219" t="str">
            <v>Lease</v>
          </cell>
          <cell r="E4219" t="str">
            <v>SST-4L</v>
          </cell>
          <cell r="F4219" t="str">
            <v>Padang Batung RT.02 RW.11 Desa Padang Batung, Kec. Padang Batung, Kab, Hulu Sungai Tengah, Kal-Sel</v>
          </cell>
          <cell r="G4219">
            <v>2009</v>
          </cell>
          <cell r="H4219" t="str">
            <v>KALIMANTAN</v>
          </cell>
          <cell r="I4219" t="str">
            <v>Greenfield</v>
          </cell>
          <cell r="J4219" t="str">
            <v>Outdoor</v>
          </cell>
          <cell r="K4219" t="str">
            <v>H. MUHAMMAD</v>
          </cell>
          <cell r="L4219" t="str">
            <v>Personal</v>
          </cell>
          <cell r="M4219">
            <v>42992</v>
          </cell>
          <cell r="N4219">
            <v>46644</v>
          </cell>
          <cell r="O4219">
            <v>200000000</v>
          </cell>
          <cell r="P4219" t="str">
            <v>IDR</v>
          </cell>
          <cell r="Q4219">
            <v>10</v>
          </cell>
          <cell r="R4219" t="str">
            <v>Yes</v>
          </cell>
          <cell r="S4219" t="str">
            <v>No</v>
          </cell>
        </row>
        <row r="4220">
          <cell r="B4220" t="str">
            <v>17MTP035</v>
          </cell>
          <cell r="C4220" t="str">
            <v>MANDASTANA</v>
          </cell>
          <cell r="D4220" t="str">
            <v>Lease</v>
          </cell>
          <cell r="E4220" t="str">
            <v>SST-4L</v>
          </cell>
          <cell r="F4220" t="str">
            <v>Jl. Ray 6 Dusun 3 RT.09 Desa Tabing Rimbah, Kec. Mandastana, Kab. Barito Kuala, Kal-Sel</v>
          </cell>
          <cell r="G4220">
            <v>2008</v>
          </cell>
          <cell r="H4220" t="str">
            <v>KALIMANTAN</v>
          </cell>
          <cell r="I4220" t="str">
            <v>Greenfield</v>
          </cell>
          <cell r="J4220" t="str">
            <v>Outdoor</v>
          </cell>
          <cell r="K4220" t="str">
            <v>MADI SARDI</v>
          </cell>
          <cell r="L4220" t="str">
            <v>Personal</v>
          </cell>
          <cell r="M4220">
            <v>43062</v>
          </cell>
          <cell r="N4220">
            <v>46714</v>
          </cell>
          <cell r="O4220">
            <v>277777780</v>
          </cell>
          <cell r="P4220" t="str">
            <v>IDR</v>
          </cell>
          <cell r="Q4220">
            <v>10</v>
          </cell>
          <cell r="R4220" t="str">
            <v>Yes</v>
          </cell>
          <cell r="S4220" t="str">
            <v>No</v>
          </cell>
        </row>
        <row r="4221">
          <cell r="B4221" t="str">
            <v>06BLS002</v>
          </cell>
          <cell r="C4221" t="str">
            <v>MANDAU / DURI_2</v>
          </cell>
          <cell r="D4221" t="str">
            <v>Lease</v>
          </cell>
          <cell r="E4221" t="str">
            <v>SST-4L</v>
          </cell>
          <cell r="F4221" t="str">
            <v>Jl. Sudirman Desa Balai Makam Duri Kel. Mandau Kab. Bengkalis/Kel.Puding Besar Kec.Mandau Kab.Bengkalis RIAU</v>
          </cell>
          <cell r="G4221">
            <v>2006</v>
          </cell>
          <cell r="H4221" t="str">
            <v>NORTH SUMATRA</v>
          </cell>
          <cell r="I4221" t="str">
            <v>#not available</v>
          </cell>
          <cell r="J4221" t="str">
            <v>#not available</v>
          </cell>
          <cell r="K4221" t="str">
            <v>Dona R Manalu</v>
          </cell>
          <cell r="L4221" t="str">
            <v>Personal</v>
          </cell>
          <cell r="M4221">
            <v>37571</v>
          </cell>
          <cell r="N4221">
            <v>39366</v>
          </cell>
          <cell r="O4221">
            <v>50000000</v>
          </cell>
          <cell r="P4221" t="str">
            <v>IDR</v>
          </cell>
          <cell r="Q4221">
            <v>-11</v>
          </cell>
          <cell r="R4221" t="str">
            <v>No</v>
          </cell>
          <cell r="S4221" t="str">
            <v>No</v>
          </cell>
        </row>
        <row r="4222">
          <cell r="B4222" t="str">
            <v>16PTK019</v>
          </cell>
          <cell r="C4222" t="str">
            <v>MANDAU_PERMAI</v>
          </cell>
          <cell r="D4222" t="str">
            <v>Lease</v>
          </cell>
          <cell r="E4222" t="str">
            <v>SST-4L</v>
          </cell>
          <cell r="F4222" t="str">
            <v>Jl. Husein Hamzah Gang Alam sari No 101 Rt 006 Rw 005 Kel Pal V Kec Pontianak Barat Kota Pontianak tlp. (    ) 772069</v>
          </cell>
          <cell r="G4222">
            <v>2008</v>
          </cell>
          <cell r="H4222" t="str">
            <v>KALIMANTAN</v>
          </cell>
          <cell r="I4222" t="str">
            <v>Greenfield</v>
          </cell>
          <cell r="J4222" t="str">
            <v>Outdoor</v>
          </cell>
          <cell r="K4222" t="str">
            <v>MUHAMMAD THAHA</v>
          </cell>
          <cell r="L4222" t="str">
            <v>Personal</v>
          </cell>
          <cell r="M4222">
            <v>41674</v>
          </cell>
          <cell r="N4222">
            <v>45326</v>
          </cell>
          <cell r="O4222">
            <v>375000000</v>
          </cell>
          <cell r="P4222" t="str">
            <v>IDR</v>
          </cell>
          <cell r="Q4222">
            <v>7</v>
          </cell>
          <cell r="R4222" t="str">
            <v>Yes</v>
          </cell>
          <cell r="S4222" t="str">
            <v>No</v>
          </cell>
        </row>
        <row r="4223">
          <cell r="B4223" t="str">
            <v>17MTP012</v>
          </cell>
          <cell r="C4223" t="str">
            <v>MANDI_ANGIN</v>
          </cell>
          <cell r="D4223" t="str">
            <v>Lease</v>
          </cell>
          <cell r="E4223" t="str">
            <v>SST-4L</v>
          </cell>
          <cell r="F4223" t="str">
            <v>Jl Ir. P.M. Noor RT-2/1 Ds Padang Panjang, Kec. Karang Intan, Banjar</v>
          </cell>
          <cell r="G4223">
            <v>2006</v>
          </cell>
          <cell r="H4223" t="str">
            <v>KALIMANTAN</v>
          </cell>
          <cell r="I4223" t="str">
            <v>Greenfield</v>
          </cell>
          <cell r="J4223" t="str">
            <v>Outdoor</v>
          </cell>
          <cell r="K4223" t="str">
            <v>#not available</v>
          </cell>
          <cell r="L4223" t="str">
            <v>Personal</v>
          </cell>
          <cell r="M4223">
            <v>38484</v>
          </cell>
          <cell r="N4223">
            <v>45789</v>
          </cell>
          <cell r="O4223">
            <v>110000000</v>
          </cell>
          <cell r="P4223" t="str">
            <v>IDR</v>
          </cell>
          <cell r="Q4223">
            <v>8</v>
          </cell>
          <cell r="R4223" t="str">
            <v>Yes</v>
          </cell>
          <cell r="S4223" t="str">
            <v>No</v>
          </cell>
        </row>
        <row r="4224">
          <cell r="B4224" t="str">
            <v>15BTL009</v>
          </cell>
          <cell r="C4224" t="str">
            <v>MANDING</v>
          </cell>
          <cell r="D4224" t="str">
            <v>Lease</v>
          </cell>
          <cell r="E4224" t="str">
            <v>SST-4L</v>
          </cell>
          <cell r="F4224" t="str">
            <v>DUSUN MANDING RT.01/RW.07 KEL. SABDODADI KAB. BANTUL</v>
          </cell>
          <cell r="G4224">
            <v>2007</v>
          </cell>
          <cell r="H4224" t="str">
            <v>CENTRAL JAVA</v>
          </cell>
          <cell r="I4224" t="str">
            <v>Greenfield</v>
          </cell>
          <cell r="J4224" t="str">
            <v>Outdoor</v>
          </cell>
          <cell r="K4224" t="str">
            <v>MUGI KARSONO / MUGIYONO</v>
          </cell>
          <cell r="L4224" t="str">
            <v>Personal</v>
          </cell>
          <cell r="M4224">
            <v>39671</v>
          </cell>
          <cell r="N4224">
            <v>43323</v>
          </cell>
          <cell r="O4224">
            <v>222222220</v>
          </cell>
          <cell r="P4224" t="str">
            <v>IDR</v>
          </cell>
          <cell r="Q4224">
            <v>1</v>
          </cell>
          <cell r="R4224" t="str">
            <v>Yes</v>
          </cell>
          <cell r="S4224" t="str">
            <v>No</v>
          </cell>
        </row>
        <row r="4225">
          <cell r="B4225" t="str">
            <v>20SMP007</v>
          </cell>
          <cell r="C4225" t="str">
            <v>MANDING_MDR</v>
          </cell>
          <cell r="D4225" t="str">
            <v>Lease</v>
          </cell>
          <cell r="E4225" t="str">
            <v>SST-4L</v>
          </cell>
          <cell r="F4225" t="str">
            <v>JL. RAYA MANDING, KEC. MANDING, KAB. SUMENEP</v>
          </cell>
          <cell r="G4225">
            <v>2008</v>
          </cell>
          <cell r="H4225" t="str">
            <v>EAST JAVA</v>
          </cell>
          <cell r="I4225" t="str">
            <v>Greenfield</v>
          </cell>
          <cell r="J4225" t="str">
            <v>Outdoor</v>
          </cell>
          <cell r="K4225" t="str">
            <v>MISNA</v>
          </cell>
          <cell r="L4225" t="str">
            <v>Personal</v>
          </cell>
          <cell r="M4225">
            <v>40072</v>
          </cell>
          <cell r="N4225">
            <v>43723</v>
          </cell>
          <cell r="O4225">
            <v>100000000</v>
          </cell>
          <cell r="P4225" t="str">
            <v>IDR</v>
          </cell>
          <cell r="Q4225">
            <v>2</v>
          </cell>
          <cell r="R4225" t="str">
            <v>Yes</v>
          </cell>
          <cell r="S4225" t="str">
            <v>No</v>
          </cell>
        </row>
        <row r="4226">
          <cell r="B4226" t="str">
            <v>16NBA003</v>
          </cell>
          <cell r="C4226" t="str">
            <v>MANDOR</v>
          </cell>
          <cell r="D4226" t="str">
            <v>Lease</v>
          </cell>
          <cell r="E4226" t="str">
            <v>SST-4L</v>
          </cell>
          <cell r="F4226" t="str">
            <v>JL Raya Mandor Gg Tunas Jaya No 20, Kec.  Kab Landak Kal-Bar</v>
          </cell>
          <cell r="G4226">
            <v>2008</v>
          </cell>
          <cell r="H4226" t="str">
            <v>KALIMANTAN</v>
          </cell>
          <cell r="I4226" t="str">
            <v>Greenfield</v>
          </cell>
          <cell r="J4226" t="str">
            <v>Outdoor</v>
          </cell>
          <cell r="K4226" t="str">
            <v>#not available</v>
          </cell>
          <cell r="L4226" t="str">
            <v>Personal</v>
          </cell>
          <cell r="M4226">
            <v>38166</v>
          </cell>
          <cell r="N4226">
            <v>45471</v>
          </cell>
          <cell r="O4226">
            <v>144500000</v>
          </cell>
          <cell r="P4226" t="str">
            <v>IDR</v>
          </cell>
          <cell r="Q4226">
            <v>7</v>
          </cell>
          <cell r="R4226" t="str">
            <v>Yes</v>
          </cell>
          <cell r="S4226" t="str">
            <v>No</v>
          </cell>
        </row>
        <row r="4227">
          <cell r="B4227" t="str">
            <v>03CBN159</v>
          </cell>
          <cell r="C4227" t="str">
            <v>MANDOSI</v>
          </cell>
          <cell r="D4227" t="str">
            <v>Lease</v>
          </cell>
          <cell r="E4227" t="str">
            <v>SST-4L</v>
          </cell>
          <cell r="F4227" t="str">
            <v xml:space="preserve">KP. BOJONG KULUR RT.06 RW03 KEL. BOJONG KULUR KEC. GUNUNG PUTRI BOGOR  </v>
          </cell>
          <cell r="G4227">
            <v>2003</v>
          </cell>
          <cell r="H4227" t="str">
            <v>BOTABEK</v>
          </cell>
          <cell r="I4227" t="str">
            <v>Greenfield</v>
          </cell>
          <cell r="J4227" t="str">
            <v>Outdoor</v>
          </cell>
          <cell r="K4227" t="str">
            <v>TAKIH</v>
          </cell>
          <cell r="L4227" t="str">
            <v>Personal</v>
          </cell>
          <cell r="M4227">
            <v>42843</v>
          </cell>
          <cell r="N4227">
            <v>44669</v>
          </cell>
          <cell r="O4227">
            <v>250000000</v>
          </cell>
          <cell r="P4227" t="str">
            <v>IDR</v>
          </cell>
          <cell r="Q4227">
            <v>5</v>
          </cell>
          <cell r="R4227" t="str">
            <v>Yes</v>
          </cell>
          <cell r="S4227" t="str">
            <v>No</v>
          </cell>
        </row>
        <row r="4228">
          <cell r="B4228" t="str">
            <v>01JKB056</v>
          </cell>
          <cell r="C4228" t="str">
            <v>Mangga Besar</v>
          </cell>
          <cell r="D4228" t="str">
            <v>Lease</v>
          </cell>
          <cell r="E4228" t="str">
            <v>SST-4L</v>
          </cell>
          <cell r="F4228" t="str">
            <v>Jl. Mangga Besar IV SLTN no.58-A  Kec. Taman Sari Jakarta Barat</v>
          </cell>
          <cell r="G4228">
            <v>2009</v>
          </cell>
          <cell r="H4228" t="str">
            <v>JAKARTA</v>
          </cell>
          <cell r="I4228" t="str">
            <v>Rooftop</v>
          </cell>
          <cell r="J4228" t="str">
            <v>Outdoor</v>
          </cell>
          <cell r="K4228" t="str">
            <v>#not available</v>
          </cell>
          <cell r="L4228">
            <v>0</v>
          </cell>
          <cell r="M4228">
            <v>42905</v>
          </cell>
          <cell r="N4228">
            <v>44730</v>
          </cell>
          <cell r="O4228">
            <v>750000000</v>
          </cell>
          <cell r="P4228" t="str">
            <v>IDR</v>
          </cell>
          <cell r="Q4228">
            <v>5</v>
          </cell>
          <cell r="R4228" t="str">
            <v>Yes</v>
          </cell>
          <cell r="S4228" t="str">
            <v>No</v>
          </cell>
        </row>
        <row r="4229">
          <cell r="B4229" t="str">
            <v>01JKB352</v>
          </cell>
          <cell r="C4229" t="str">
            <v>Mangga Besar</v>
          </cell>
          <cell r="D4229" t="str">
            <v>Lease</v>
          </cell>
          <cell r="E4229" t="str">
            <v>SST-4L</v>
          </cell>
          <cell r="F4229" t="str">
            <v>Jl. Taman Sari Raya No. 58A RT. 10 RW. 01, Kel. Taman Sari, Kec. Taman Sari, Kota Jakarta Barat</v>
          </cell>
          <cell r="G4229">
            <v>2006</v>
          </cell>
          <cell r="H4229" t="str">
            <v>JAKARTA</v>
          </cell>
          <cell r="I4229" t="str">
            <v>Rooftop</v>
          </cell>
          <cell r="J4229" t="str">
            <v>Outdoor</v>
          </cell>
          <cell r="K4229" t="str">
            <v>SUTANTO INDRA</v>
          </cell>
          <cell r="L4229" t="str">
            <v>Personal</v>
          </cell>
          <cell r="M4229">
            <v>42885</v>
          </cell>
          <cell r="N4229">
            <v>44710</v>
          </cell>
          <cell r="O4229">
            <v>1166666670</v>
          </cell>
          <cell r="P4229" t="str">
            <v>IDR</v>
          </cell>
          <cell r="Q4229">
            <v>5</v>
          </cell>
          <cell r="R4229" t="str">
            <v>Yes</v>
          </cell>
          <cell r="S4229" t="str">
            <v>No</v>
          </cell>
        </row>
        <row r="4230">
          <cell r="B4230" t="str">
            <v>13MGA002</v>
          </cell>
          <cell r="C4230" t="str">
            <v>MANGGALA</v>
          </cell>
          <cell r="D4230" t="str">
            <v>Lease</v>
          </cell>
          <cell r="E4230" t="str">
            <v>SST-4L</v>
          </cell>
          <cell r="F4230" t="str">
            <v>JL. NEGARA RT 01/I LK II GN. SAKTI</v>
          </cell>
          <cell r="G4230">
            <v>2009</v>
          </cell>
          <cell r="H4230" t="str">
            <v>SOUTH SUMATRA</v>
          </cell>
          <cell r="I4230" t="str">
            <v>Greenfield</v>
          </cell>
          <cell r="J4230" t="str">
            <v>Outdoor</v>
          </cell>
          <cell r="K4230" t="str">
            <v>MUSOLI CD</v>
          </cell>
          <cell r="L4230" t="str">
            <v>Personal</v>
          </cell>
          <cell r="M4230">
            <v>42005</v>
          </cell>
          <cell r="N4230">
            <v>44927</v>
          </cell>
          <cell r="O4230">
            <v>120000000</v>
          </cell>
          <cell r="P4230" t="str">
            <v>IDR</v>
          </cell>
          <cell r="Q4230">
            <v>6</v>
          </cell>
          <cell r="R4230" t="str">
            <v>Yes</v>
          </cell>
          <cell r="S4230" t="str">
            <v>No</v>
          </cell>
        </row>
        <row r="4231">
          <cell r="B4231" t="str">
            <v>19BPP008</v>
          </cell>
          <cell r="C4231" t="str">
            <v>MANGGAR</v>
          </cell>
          <cell r="D4231" t="str">
            <v>Lease</v>
          </cell>
          <cell r="E4231" t="str">
            <v>SST-4L</v>
          </cell>
          <cell r="F4231" t="str">
            <v>Jl. Mulawarman (Depan Asrama Haji), Kel. Manggar, Kec. Balikpapan Timur, Kodya Balikpapan, Kal-Tim</v>
          </cell>
          <cell r="G4231">
            <v>2008</v>
          </cell>
          <cell r="H4231" t="str">
            <v>KALIMANTAN</v>
          </cell>
          <cell r="I4231" t="str">
            <v>Greenfield</v>
          </cell>
          <cell r="J4231" t="str">
            <v>Outdoor</v>
          </cell>
          <cell r="K4231" t="str">
            <v>INDAH KARTIKA SARI, SE</v>
          </cell>
          <cell r="L4231" t="str">
            <v>Personal</v>
          </cell>
          <cell r="M4231">
            <v>42549</v>
          </cell>
          <cell r="N4231">
            <v>44374</v>
          </cell>
          <cell r="O4231">
            <v>1055555555</v>
          </cell>
          <cell r="P4231" t="str">
            <v>IDR</v>
          </cell>
          <cell r="Q4231">
            <v>4</v>
          </cell>
          <cell r="R4231" t="str">
            <v>Yes</v>
          </cell>
          <cell r="S4231" t="str">
            <v>No</v>
          </cell>
        </row>
        <row r="4232">
          <cell r="B4232" t="str">
            <v>12MGR001</v>
          </cell>
          <cell r="C4232" t="str">
            <v>MANGGAR_BELITUNG</v>
          </cell>
          <cell r="D4232" t="str">
            <v>Lease</v>
          </cell>
          <cell r="E4232" t="str">
            <v>SST-4L</v>
          </cell>
          <cell r="F4232" t="str">
            <v>JL. GAJAH MADA NO. 4 RT 01/01 KEL. LALANG JAYA KEC. MANGGAR KAB. BELITUNG TIMUR</v>
          </cell>
          <cell r="G4232">
            <v>2009</v>
          </cell>
          <cell r="H4232" t="str">
            <v>SOUTH SUMATRA</v>
          </cell>
          <cell r="I4232" t="str">
            <v>Greenfield</v>
          </cell>
          <cell r="J4232" t="str">
            <v>Outdoor</v>
          </cell>
          <cell r="K4232" t="str">
            <v>MURNI</v>
          </cell>
          <cell r="L4232" t="str">
            <v>Personal</v>
          </cell>
          <cell r="M4232">
            <v>41792</v>
          </cell>
          <cell r="N4232">
            <v>45444</v>
          </cell>
          <cell r="O4232">
            <v>833333333</v>
          </cell>
          <cell r="P4232" t="str">
            <v>IDR</v>
          </cell>
          <cell r="Q4232">
            <v>7</v>
          </cell>
          <cell r="R4232" t="str">
            <v>Yes</v>
          </cell>
          <cell r="S4232" t="str">
            <v>No</v>
          </cell>
        </row>
        <row r="4233">
          <cell r="B4233" t="str">
            <v>01JKS181</v>
          </cell>
          <cell r="C4233" t="str">
            <v>Manggarai 2</v>
          </cell>
          <cell r="D4233" t="str">
            <v>Lease</v>
          </cell>
          <cell r="E4233" t="str">
            <v>SST-4L</v>
          </cell>
          <cell r="F4233" t="str">
            <v>Jl. Sawo Kecik No. 9 Rt. 15 Rw. 05, Kel. Bukit Duri, Kec. Tebet, Kotamadya Jakarta Selatan</v>
          </cell>
          <cell r="G4233">
            <v>2006</v>
          </cell>
          <cell r="H4233" t="str">
            <v>JAKARTA</v>
          </cell>
          <cell r="I4233" t="str">
            <v>Greenfield</v>
          </cell>
          <cell r="J4233" t="str">
            <v>Outdoor</v>
          </cell>
          <cell r="K4233" t="str">
            <v>#not available</v>
          </cell>
          <cell r="L4233" t="str">
            <v>Personal</v>
          </cell>
          <cell r="M4233">
            <v>41044</v>
          </cell>
          <cell r="N4233">
            <v>44695</v>
          </cell>
          <cell r="O4233">
            <v>1111111120</v>
          </cell>
          <cell r="P4233" t="str">
            <v>IDR</v>
          </cell>
          <cell r="Q4233">
            <v>5</v>
          </cell>
          <cell r="R4233" t="str">
            <v>Yes</v>
          </cell>
          <cell r="S4233" t="str">
            <v>No</v>
          </cell>
        </row>
        <row r="4234">
          <cell r="B4234" t="str">
            <v>01JKS125</v>
          </cell>
          <cell r="C4234" t="str">
            <v>Manggarai Utara</v>
          </cell>
          <cell r="D4234" t="str">
            <v>Lease</v>
          </cell>
          <cell r="E4234" t="str">
            <v>SST-4L</v>
          </cell>
          <cell r="F4234" t="str">
            <v>Jl. Manggarai Utara I Gg. Langgar Emplasemen Stasiun Kereta Api Manggarai</v>
          </cell>
          <cell r="G4234">
            <v>2006</v>
          </cell>
          <cell r="H4234" t="str">
            <v>JAKARTA</v>
          </cell>
          <cell r="I4234" t="str">
            <v>Greenfield</v>
          </cell>
          <cell r="J4234" t="str">
            <v>Outdoor</v>
          </cell>
          <cell r="K4234" t="str">
            <v>PT KERETA API INDONESIA (PERSERO) (DIWAKILI OLEH DARMOYO PAMBUDI-VP PENGUSAHAAN ASET STASIUN &amp; ROW)</v>
          </cell>
          <cell r="L4234" t="str">
            <v xml:space="preserve">Company </v>
          </cell>
          <cell r="M4234">
            <v>42444</v>
          </cell>
          <cell r="N4234">
            <v>44269</v>
          </cell>
          <cell r="O4234">
            <v>926750000</v>
          </cell>
          <cell r="P4234" t="str">
            <v>IDR</v>
          </cell>
          <cell r="Q4234">
            <v>4</v>
          </cell>
          <cell r="R4234" t="str">
            <v>Yes</v>
          </cell>
          <cell r="S4234" t="str">
            <v>Yes</v>
          </cell>
          <cell r="T4234">
            <v>10000000</v>
          </cell>
          <cell r="U4234">
            <v>7242406.0672879005</v>
          </cell>
        </row>
        <row r="4235">
          <cell r="B4235" t="str">
            <v>20KDR096</v>
          </cell>
          <cell r="C4235" t="str">
            <v>MANGGIS, PUNCU</v>
          </cell>
          <cell r="D4235" t="str">
            <v>Lease</v>
          </cell>
          <cell r="E4235" t="str">
            <v>SST-4L</v>
          </cell>
          <cell r="F4235" t="str">
            <v>DSN.JEMBEYAN RT/RW 01/01 DESA. MANGGIS, KEC.PUNCU,</v>
          </cell>
          <cell r="G4235">
            <v>2008</v>
          </cell>
          <cell r="H4235" t="str">
            <v>EAST JAVA</v>
          </cell>
          <cell r="I4235" t="str">
            <v>Greenfield</v>
          </cell>
          <cell r="J4235" t="str">
            <v>Outdoor</v>
          </cell>
          <cell r="K4235" t="str">
            <v>#not available</v>
          </cell>
          <cell r="L4235" t="str">
            <v>Personal</v>
          </cell>
          <cell r="M4235">
            <v>39711</v>
          </cell>
          <cell r="N4235">
            <v>43363</v>
          </cell>
          <cell r="O4235">
            <v>133340000</v>
          </cell>
          <cell r="P4235" t="str">
            <v>IDR</v>
          </cell>
          <cell r="Q4235">
            <v>1</v>
          </cell>
          <cell r="R4235" t="str">
            <v>Yes</v>
          </cell>
          <cell r="S4235" t="str">
            <v>No</v>
          </cell>
        </row>
        <row r="4236">
          <cell r="B4236" t="str">
            <v>02RKB088</v>
          </cell>
          <cell r="C4236" t="str">
            <v>MANGGU</v>
          </cell>
          <cell r="D4236" t="str">
            <v>Lease</v>
          </cell>
          <cell r="E4236" t="str">
            <v>SST-4L</v>
          </cell>
          <cell r="F4236" t="str">
            <v xml:space="preserve">KAMPUNG SAWIT II RT.06 RW 02 DESA TAMANSARI KEC.BANJARSARI KAB.LEBAK </v>
          </cell>
          <cell r="G4236">
            <v>2004</v>
          </cell>
          <cell r="H4236" t="str">
            <v>BOTABEK</v>
          </cell>
          <cell r="I4236" t="str">
            <v>Greenfield</v>
          </cell>
          <cell r="J4236" t="str">
            <v>Outdoor</v>
          </cell>
          <cell r="K4236" t="str">
            <v>SUPARMAN</v>
          </cell>
          <cell r="L4236" t="str">
            <v>Personal</v>
          </cell>
          <cell r="M4236">
            <v>41002</v>
          </cell>
          <cell r="N4236">
            <v>44653</v>
          </cell>
          <cell r="O4236">
            <v>130000000</v>
          </cell>
          <cell r="P4236" t="str">
            <v>IDR</v>
          </cell>
          <cell r="Q4236">
            <v>5</v>
          </cell>
          <cell r="R4236" t="str">
            <v>Yes</v>
          </cell>
          <cell r="S4236" t="str">
            <v>No</v>
          </cell>
        </row>
        <row r="4237">
          <cell r="B4237" t="str">
            <v>18BNT020</v>
          </cell>
          <cell r="C4237" t="str">
            <v>MANGKATIP</v>
          </cell>
          <cell r="D4237" t="str">
            <v>Lease</v>
          </cell>
          <cell r="E4237" t="str">
            <v>SST-4L</v>
          </cell>
          <cell r="F4237" t="str">
            <v>Mengkatip RT.01 RW.01 Kel. Mengkatip, Kec. Dusun Hilir, Kab. Barito Selatan, Kal-Teng</v>
          </cell>
          <cell r="G4237">
            <v>2005</v>
          </cell>
          <cell r="H4237" t="str">
            <v>KALIMANTAN</v>
          </cell>
          <cell r="I4237" t="str">
            <v>Greenfield</v>
          </cell>
          <cell r="J4237" t="str">
            <v>Outdoor</v>
          </cell>
          <cell r="K4237" t="str">
            <v>#not available</v>
          </cell>
          <cell r="L4237" t="str">
            <v>Personal</v>
          </cell>
          <cell r="M4237">
            <v>42957</v>
          </cell>
          <cell r="N4237">
            <v>46608</v>
          </cell>
          <cell r="O4237">
            <v>277777780</v>
          </cell>
          <cell r="P4237" t="str">
            <v>IDR</v>
          </cell>
          <cell r="Q4237">
            <v>10</v>
          </cell>
          <cell r="R4237" t="str">
            <v>Yes</v>
          </cell>
          <cell r="S4237" t="str">
            <v>No</v>
          </cell>
        </row>
        <row r="4238">
          <cell r="B4238" t="str">
            <v>28BAR002</v>
          </cell>
          <cell r="C4238" t="str">
            <v>MANGKOSO</v>
          </cell>
          <cell r="D4238" t="str">
            <v>Lease</v>
          </cell>
          <cell r="E4238" t="str">
            <v>SST-4L</v>
          </cell>
          <cell r="F4238" t="str">
            <v xml:space="preserve">Pondok Pesantren Putri Darud Darwah Wal irsyad (PP-Ddi) Mangkoso, Kel Mangkoso (Dahulu Kel Kiru-kiru), Kec Soppeng Raja, Kab Barru, Prop Sulawesi Selatan </v>
          </cell>
          <cell r="G4238">
            <v>2005</v>
          </cell>
          <cell r="H4238" t="str">
            <v>SULAMPAPUA</v>
          </cell>
          <cell r="I4238" t="str">
            <v>Greenfield</v>
          </cell>
          <cell r="J4238" t="str">
            <v>Outdoor</v>
          </cell>
          <cell r="K4238" t="str">
            <v>PONDOK PESANTREN DDI ABDURRAHMAN AMBO DALLE (DDI-AD) PUSAT MANGKOSO (DIWAKILI OLEH KH. M FARIED WADJEDY, MA)</v>
          </cell>
          <cell r="L4238" t="str">
            <v>Personal</v>
          </cell>
          <cell r="M4238">
            <v>41175</v>
          </cell>
          <cell r="N4238">
            <v>44826</v>
          </cell>
          <cell r="O4238">
            <v>120000000</v>
          </cell>
          <cell r="P4238" t="str">
            <v>IDR</v>
          </cell>
          <cell r="Q4238">
            <v>5</v>
          </cell>
          <cell r="R4238" t="str">
            <v>Yes</v>
          </cell>
          <cell r="S4238" t="str">
            <v>No</v>
          </cell>
        </row>
        <row r="4239">
          <cell r="B4239" t="str">
            <v>28MLI009</v>
          </cell>
          <cell r="C4239" t="str">
            <v>MANGKUTANA</v>
          </cell>
          <cell r="D4239" t="str">
            <v>Lease</v>
          </cell>
          <cell r="E4239" t="str">
            <v>SST-4L</v>
          </cell>
          <cell r="F4239" t="str">
            <v>Dusun Sendangsari, Desa Wonorejo, Kec. Mangkutana Kab. Luwu Utara</v>
          </cell>
          <cell r="G4239">
            <v>2005</v>
          </cell>
          <cell r="H4239" t="str">
            <v>SULAMPAPUA</v>
          </cell>
          <cell r="I4239" t="str">
            <v>Greenfield</v>
          </cell>
          <cell r="J4239" t="str">
            <v>Outdoor</v>
          </cell>
          <cell r="K4239" t="str">
            <v>TUAN WAHYUDI S.PD</v>
          </cell>
          <cell r="L4239" t="str">
            <v>Personal</v>
          </cell>
          <cell r="M4239">
            <v>40246</v>
          </cell>
          <cell r="N4239">
            <v>43898</v>
          </cell>
          <cell r="O4239">
            <v>144444480</v>
          </cell>
          <cell r="P4239" t="str">
            <v>IDR</v>
          </cell>
          <cell r="Q4239">
            <v>3</v>
          </cell>
          <cell r="R4239" t="str">
            <v>Yes</v>
          </cell>
          <cell r="S4239" t="str">
            <v>No</v>
          </cell>
        </row>
        <row r="4240">
          <cell r="B4240" t="str">
            <v>25KKA025</v>
          </cell>
          <cell r="C4240" t="str">
            <v>MANGOLO</v>
          </cell>
          <cell r="D4240" t="str">
            <v>Lease</v>
          </cell>
          <cell r="E4240" t="str">
            <v>SST-4L</v>
          </cell>
          <cell r="F4240" t="str">
            <v>Jl. HKSN Mina Permai Lingkungan V Kel. Mangolo Kec. Latambaga Kab. Kolaka</v>
          </cell>
          <cell r="G4240">
            <v>2009</v>
          </cell>
          <cell r="H4240" t="str">
            <v>SULAMPAPUA</v>
          </cell>
          <cell r="I4240" t="str">
            <v>Greenfield</v>
          </cell>
          <cell r="J4240" t="str">
            <v>Outdoor</v>
          </cell>
          <cell r="K4240" t="str">
            <v>Sainuddin</v>
          </cell>
          <cell r="L4240" t="str">
            <v>Personal</v>
          </cell>
          <cell r="M4240">
            <v>42913</v>
          </cell>
          <cell r="N4240">
            <v>44738</v>
          </cell>
          <cell r="O4240">
            <v>83333335</v>
          </cell>
          <cell r="P4240" t="str">
            <v>IDR</v>
          </cell>
          <cell r="Q4240">
            <v>5</v>
          </cell>
          <cell r="R4240" t="str">
            <v>Yes</v>
          </cell>
          <cell r="S4240" t="str">
            <v>No</v>
          </cell>
        </row>
        <row r="4241">
          <cell r="B4241" t="str">
            <v>14GRO043</v>
          </cell>
          <cell r="C4241" t="str">
            <v>MANGSULAN</v>
          </cell>
          <cell r="D4241" t="str">
            <v>Lease</v>
          </cell>
          <cell r="E4241" t="str">
            <v>SST-4L</v>
          </cell>
          <cell r="F4241" t="str">
            <v>DUSUN SINGGOT RT. 01 RW. 10 KEL. JAMBON KEC. PULO KULON KAB. GROBOGAN</v>
          </cell>
          <cell r="G4241">
            <v>2009</v>
          </cell>
          <cell r="H4241" t="str">
            <v>CENTRAL JAVA</v>
          </cell>
          <cell r="I4241" t="str">
            <v>Greenfield</v>
          </cell>
          <cell r="J4241" t="str">
            <v>Outdoor</v>
          </cell>
          <cell r="K4241" t="str">
            <v>Tuan Muryoto</v>
          </cell>
          <cell r="L4241" t="str">
            <v>Personal</v>
          </cell>
          <cell r="M4241">
            <v>39623</v>
          </cell>
          <cell r="N4241">
            <v>43275</v>
          </cell>
          <cell r="O4241">
            <v>100000000</v>
          </cell>
          <cell r="P4241" t="str">
            <v>IDR</v>
          </cell>
          <cell r="Q4241">
            <v>1</v>
          </cell>
          <cell r="R4241" t="str">
            <v>Yes</v>
          </cell>
          <cell r="S4241" t="str">
            <v>No</v>
          </cell>
        </row>
        <row r="4242">
          <cell r="B4242" t="str">
            <v>11SKY008</v>
          </cell>
          <cell r="C4242" t="str">
            <v>MANGUN_JAYA</v>
          </cell>
          <cell r="D4242" t="str">
            <v>Lease</v>
          </cell>
          <cell r="E4242" t="str">
            <v>SST-4L</v>
          </cell>
          <cell r="F4242" t="str">
            <v>JL. LINTAS SEKAYU LUBUK LINGGAU DESA MANGUNJAYA KEC. BABAT TOMAN KAB. MUSI BANYUASIN</v>
          </cell>
          <cell r="G4242">
            <v>2004</v>
          </cell>
          <cell r="H4242" t="str">
            <v>SOUTH SUMATRA</v>
          </cell>
          <cell r="I4242" t="str">
            <v>Greenfield</v>
          </cell>
          <cell r="J4242" t="str">
            <v>Outdoor</v>
          </cell>
          <cell r="K4242" t="str">
            <v>NURMA</v>
          </cell>
          <cell r="L4242" t="str">
            <v>Personal</v>
          </cell>
          <cell r="M4242">
            <v>42086</v>
          </cell>
          <cell r="N4242">
            <v>45738</v>
          </cell>
          <cell r="O4242">
            <v>555555560</v>
          </cell>
          <cell r="P4242" t="str">
            <v>IDR</v>
          </cell>
          <cell r="Q4242">
            <v>8</v>
          </cell>
          <cell r="R4242" t="str">
            <v>Yes</v>
          </cell>
          <cell r="S4242" t="str">
            <v>No</v>
          </cell>
        </row>
        <row r="4243">
          <cell r="B4243" t="str">
            <v>03CKR025</v>
          </cell>
          <cell r="C4243" t="str">
            <v>MANGUNJAYA</v>
          </cell>
          <cell r="D4243" t="str">
            <v>Lease</v>
          </cell>
          <cell r="E4243" t="str">
            <v>SST-4L</v>
          </cell>
          <cell r="F4243" t="str">
            <v>JL.RAYA VILLA BEKASI INDAH,KEC.TAMBUN</v>
          </cell>
          <cell r="G4243">
            <v>2009</v>
          </cell>
          <cell r="H4243" t="str">
            <v>BOTABEK</v>
          </cell>
          <cell r="I4243" t="str">
            <v>Greenfield</v>
          </cell>
          <cell r="J4243" t="str">
            <v>Outdoor</v>
          </cell>
          <cell r="K4243" t="str">
            <v>ISNAWATI</v>
          </cell>
          <cell r="L4243" t="str">
            <v>Personal</v>
          </cell>
          <cell r="M4243">
            <v>42938</v>
          </cell>
          <cell r="N4243">
            <v>44763</v>
          </cell>
          <cell r="O4243">
            <v>555555560</v>
          </cell>
          <cell r="P4243" t="str">
            <v>IDR</v>
          </cell>
          <cell r="Q4243">
            <v>5</v>
          </cell>
          <cell r="R4243" t="str">
            <v>Yes</v>
          </cell>
          <cell r="S4243" t="str">
            <v>No</v>
          </cell>
        </row>
        <row r="4244">
          <cell r="B4244" t="str">
            <v>02SRG016</v>
          </cell>
          <cell r="C4244" t="str">
            <v>MANGUNREJA</v>
          </cell>
          <cell r="D4244" t="str">
            <v>Lease</v>
          </cell>
          <cell r="E4244" t="str">
            <v>SST-4L</v>
          </cell>
          <cell r="F4244" t="str">
            <v>JL. MANGUN REJA RT 02 RW 11</v>
          </cell>
          <cell r="G4244">
            <v>2004</v>
          </cell>
          <cell r="H4244" t="str">
            <v>BOTABEK</v>
          </cell>
          <cell r="I4244" t="str">
            <v>Greenfield</v>
          </cell>
          <cell r="J4244" t="str">
            <v>Outdoor</v>
          </cell>
          <cell r="K4244" t="str">
            <v>#not available</v>
          </cell>
          <cell r="L4244" t="str">
            <v>Personal</v>
          </cell>
          <cell r="M4244">
            <v>41846</v>
          </cell>
          <cell r="N4244">
            <v>45498</v>
          </cell>
          <cell r="O4244">
            <v>420000000</v>
          </cell>
          <cell r="P4244" t="str">
            <v>IDR</v>
          </cell>
          <cell r="Q4244">
            <v>7</v>
          </cell>
          <cell r="R4244" t="str">
            <v>Yes</v>
          </cell>
          <cell r="S4244" t="str">
            <v>No</v>
          </cell>
        </row>
        <row r="4245">
          <cell r="B4245" t="str">
            <v>03PWK010</v>
          </cell>
          <cell r="C4245" t="str">
            <v>MANIIS</v>
          </cell>
          <cell r="D4245" t="str">
            <v>Lease</v>
          </cell>
          <cell r="E4245" t="str">
            <v>SST-4L</v>
          </cell>
          <cell r="F4245" t="str">
            <v>Kp. Palumbon RT.02/01, Citamiang</v>
          </cell>
          <cell r="G4245">
            <v>2009</v>
          </cell>
          <cell r="H4245" t="str">
            <v>WEST JAVA</v>
          </cell>
          <cell r="I4245" t="str">
            <v>Greenfield</v>
          </cell>
          <cell r="J4245" t="str">
            <v>Outdoor</v>
          </cell>
          <cell r="K4245" t="str">
            <v>H.ABDUL ROZAK SANUSI</v>
          </cell>
          <cell r="L4245" t="str">
            <v>Personal</v>
          </cell>
          <cell r="M4245">
            <v>41875</v>
          </cell>
          <cell r="N4245">
            <v>43700</v>
          </cell>
          <cell r="O4245">
            <v>120000000</v>
          </cell>
          <cell r="P4245" t="str">
            <v>IDR</v>
          </cell>
          <cell r="Q4245">
            <v>2</v>
          </cell>
          <cell r="R4245" t="str">
            <v>Yes</v>
          </cell>
          <cell r="S4245" t="str">
            <v>No</v>
          </cell>
        </row>
        <row r="4246">
          <cell r="B4246" t="str">
            <v>08LBB003</v>
          </cell>
          <cell r="C4246" t="str">
            <v>MANINJAU</v>
          </cell>
          <cell r="D4246" t="str">
            <v>Lease</v>
          </cell>
          <cell r="E4246" t="str">
            <v>SST-4L</v>
          </cell>
          <cell r="F4246" t="str">
            <v>Dusun IV Jorong Padang Langgang Nagari Matur Mudik Kec. Matur Kab. AgaM</v>
          </cell>
          <cell r="G4246">
            <v>2009</v>
          </cell>
          <cell r="H4246" t="str">
            <v>NORTH SUMATRA</v>
          </cell>
          <cell r="I4246" t="str">
            <v>Greenfield</v>
          </cell>
          <cell r="J4246" t="str">
            <v>Outdoor</v>
          </cell>
          <cell r="K4246" t="str">
            <v>ZAINAHAR NUR SURYADIRADJA</v>
          </cell>
          <cell r="L4246" t="str">
            <v>Personal</v>
          </cell>
          <cell r="M4246">
            <v>41749</v>
          </cell>
          <cell r="N4246">
            <v>45402</v>
          </cell>
          <cell r="O4246">
            <v>244444444</v>
          </cell>
          <cell r="P4246" t="str">
            <v>IDR</v>
          </cell>
          <cell r="Q4246">
            <v>7</v>
          </cell>
          <cell r="R4246" t="str">
            <v>Yes</v>
          </cell>
          <cell r="S4246" t="str">
            <v>No</v>
          </cell>
        </row>
        <row r="4247">
          <cell r="B4247" t="str">
            <v>28SIN006</v>
          </cell>
          <cell r="C4247" t="str">
            <v>Manipi</v>
          </cell>
          <cell r="D4247" t="str">
            <v>Lease</v>
          </cell>
          <cell r="E4247" t="str">
            <v>SST-4L</v>
          </cell>
          <cell r="F4247" t="str">
            <v>Kayu Tanang Ke Tasililu Kec Sinjai Barat Kab Sinjai Prov Sulsel</v>
          </cell>
          <cell r="G4247">
            <v>2006</v>
          </cell>
          <cell r="H4247" t="str">
            <v>SULAMPAPUA</v>
          </cell>
          <cell r="I4247" t="str">
            <v>Greenfield</v>
          </cell>
          <cell r="J4247" t="str">
            <v>Outdoor</v>
          </cell>
          <cell r="K4247" t="str">
            <v>#not available</v>
          </cell>
          <cell r="L4247" t="str">
            <v>Personal</v>
          </cell>
          <cell r="M4247">
            <v>39705</v>
          </cell>
          <cell r="N4247">
            <v>43357</v>
          </cell>
          <cell r="O4247">
            <v>88888888</v>
          </cell>
          <cell r="P4247" t="str">
            <v>IDR</v>
          </cell>
          <cell r="Q4247">
            <v>1</v>
          </cell>
          <cell r="R4247" t="str">
            <v>Yes</v>
          </cell>
          <cell r="S4247" t="str">
            <v>No</v>
          </cell>
        </row>
        <row r="4248">
          <cell r="B4248" t="str">
            <v>16KTP012</v>
          </cell>
          <cell r="C4248" t="str">
            <v>MANISMATA</v>
          </cell>
          <cell r="D4248" t="str">
            <v>Lease</v>
          </cell>
          <cell r="E4248" t="str">
            <v>SST-4L</v>
          </cell>
          <cell r="F4248" t="str">
            <v>Komplek KBK PT Harapan Sawit Lestari Desa Manis Mata Kec. Manis Mata Kab. Ketapang, Kal-Bar</v>
          </cell>
          <cell r="G4248">
            <v>2007</v>
          </cell>
          <cell r="H4248" t="str">
            <v>KALIMANTAN</v>
          </cell>
          <cell r="I4248" t="str">
            <v>#not available</v>
          </cell>
          <cell r="J4248" t="str">
            <v>#not available</v>
          </cell>
          <cell r="K4248" t="str">
            <v>#not available</v>
          </cell>
          <cell r="L4248">
            <v>0</v>
          </cell>
          <cell r="M4248" t="str">
            <v>No Need</v>
          </cell>
          <cell r="N4248" t="str">
            <v>No Need</v>
          </cell>
          <cell r="O4248" t="str">
            <v>No Need</v>
          </cell>
          <cell r="P4248" t="str">
            <v>No Info</v>
          </cell>
          <cell r="Q4248" t="e">
            <v>#VALUE!</v>
          </cell>
          <cell r="R4248" t="str">
            <v>Yes</v>
          </cell>
          <cell r="S4248" t="str">
            <v>No</v>
          </cell>
        </row>
        <row r="4249">
          <cell r="B4249" t="str">
            <v>10MNA001</v>
          </cell>
          <cell r="C4249" t="str">
            <v>MANNA</v>
          </cell>
          <cell r="D4249" t="str">
            <v>Lease</v>
          </cell>
          <cell r="E4249" t="str">
            <v>SST-4L</v>
          </cell>
          <cell r="F4249" t="str">
            <v>JL. FATMAWATI MANNA KAB. BENGKULU SELATAN BENGKULU</v>
          </cell>
          <cell r="G4249">
            <v>2006</v>
          </cell>
          <cell r="H4249" t="str">
            <v>SOUTH SUMATRA</v>
          </cell>
          <cell r="I4249" t="str">
            <v>Greenfield</v>
          </cell>
          <cell r="J4249" t="str">
            <v>Outdoor</v>
          </cell>
          <cell r="K4249" t="str">
            <v>ASRUL PADLI</v>
          </cell>
          <cell r="L4249" t="str">
            <v>Personal</v>
          </cell>
          <cell r="M4249">
            <v>41404</v>
          </cell>
          <cell r="N4249">
            <v>45055</v>
          </cell>
          <cell r="O4249">
            <v>350000000</v>
          </cell>
          <cell r="P4249" t="str">
            <v>IDR</v>
          </cell>
          <cell r="Q4249">
            <v>6</v>
          </cell>
          <cell r="R4249" t="str">
            <v>Yes</v>
          </cell>
          <cell r="S4249" t="str">
            <v>No</v>
          </cell>
        </row>
        <row r="4250">
          <cell r="B4250" t="str">
            <v>03TSM004</v>
          </cell>
          <cell r="C4250" t="str">
            <v>MANONJAYA</v>
          </cell>
          <cell r="D4250" t="str">
            <v>Lease</v>
          </cell>
          <cell r="E4250" t="str">
            <v>SST-4L</v>
          </cell>
          <cell r="F4250" t="str">
            <v>Kp. Tangsi RT.05/02,Margaluyu</v>
          </cell>
          <cell r="G4250">
            <v>2004</v>
          </cell>
          <cell r="H4250" t="str">
            <v>WEST JAVA</v>
          </cell>
          <cell r="I4250" t="str">
            <v>Greenfield</v>
          </cell>
          <cell r="J4250" t="str">
            <v>Outdoor</v>
          </cell>
          <cell r="K4250" t="str">
            <v>H.ENCENG SAPRUDIN</v>
          </cell>
          <cell r="L4250" t="str">
            <v>Personal</v>
          </cell>
          <cell r="M4250">
            <v>41518</v>
          </cell>
          <cell r="N4250">
            <v>43343</v>
          </cell>
          <cell r="O4250">
            <v>115000000</v>
          </cell>
          <cell r="P4250" t="str">
            <v>IDR</v>
          </cell>
          <cell r="Q4250">
            <v>1</v>
          </cell>
          <cell r="R4250" t="str">
            <v>Yes</v>
          </cell>
          <cell r="S4250" t="str">
            <v>No</v>
          </cell>
        </row>
        <row r="4251">
          <cell r="B4251" t="str">
            <v>19SDW031</v>
          </cell>
          <cell r="C4251" t="str">
            <v>MANOR_BULAN</v>
          </cell>
          <cell r="D4251" t="str">
            <v>Lease</v>
          </cell>
          <cell r="E4251" t="str">
            <v>SST-4L</v>
          </cell>
          <cell r="F4251" t="str">
            <v>Jl. Rajawali RT.02 Kel. Gunung Rampah, Kec. Mook Manaar Bulatn, Kab. Kutai Barat, Kal-Tim</v>
          </cell>
          <cell r="G4251">
            <v>2005</v>
          </cell>
          <cell r="H4251" t="str">
            <v>KALIMANTAN</v>
          </cell>
          <cell r="I4251" t="str">
            <v>Greenfield</v>
          </cell>
          <cell r="J4251" t="str">
            <v>Outdoor</v>
          </cell>
          <cell r="K4251" t="str">
            <v>#not available</v>
          </cell>
          <cell r="L4251" t="str">
            <v>Personal</v>
          </cell>
          <cell r="M4251">
            <v>43046</v>
          </cell>
          <cell r="N4251">
            <v>46697</v>
          </cell>
          <cell r="O4251">
            <v>333333330</v>
          </cell>
          <cell r="P4251" t="str">
            <v>IDR</v>
          </cell>
          <cell r="Q4251">
            <v>10</v>
          </cell>
          <cell r="R4251" t="str">
            <v>Yes</v>
          </cell>
          <cell r="S4251" t="str">
            <v>No</v>
          </cell>
        </row>
        <row r="4252">
          <cell r="B4252" t="str">
            <v>23PYA004</v>
          </cell>
          <cell r="C4252" t="str">
            <v>MANTANG</v>
          </cell>
          <cell r="D4252" t="str">
            <v>Lease</v>
          </cell>
          <cell r="E4252" t="str">
            <v>SST-4L</v>
          </cell>
          <cell r="F4252" t="str">
            <v>RAJUMAS, DESA MANTANG, KECAMATAN BATUKLIANG, KABUPATEN LOMBOK TENGAH</v>
          </cell>
          <cell r="G4252">
            <v>2007</v>
          </cell>
          <cell r="H4252" t="str">
            <v>BALI NUSRA</v>
          </cell>
          <cell r="I4252" t="str">
            <v>Greenfield</v>
          </cell>
          <cell r="J4252" t="str">
            <v>Outdoor</v>
          </cell>
          <cell r="K4252" t="str">
            <v>HAJI LALU AMRULLAH</v>
          </cell>
          <cell r="L4252" t="str">
            <v>Personal</v>
          </cell>
          <cell r="M4252">
            <v>41445</v>
          </cell>
          <cell r="N4252">
            <v>46924</v>
          </cell>
          <cell r="O4252">
            <v>500000000</v>
          </cell>
          <cell r="P4252" t="str">
            <v>IDR</v>
          </cell>
          <cell r="Q4252">
            <v>11</v>
          </cell>
          <cell r="R4252" t="str">
            <v>Yes</v>
          </cell>
          <cell r="S4252" t="str">
            <v>No</v>
          </cell>
        </row>
        <row r="4253">
          <cell r="B4253" t="str">
            <v>18KKP017</v>
          </cell>
          <cell r="C4253" t="str">
            <v>MANTANGAI_HILIR</v>
          </cell>
          <cell r="D4253" t="str">
            <v>Lease</v>
          </cell>
          <cell r="E4253" t="str">
            <v>SST-4L</v>
          </cell>
          <cell r="F4253" t="str">
            <v>Jl. Poros Tengah RT.07 RW.00 (Depan Kantor Mawas), Desa Mangtangai Hilir, Kec. Mantangai, Kab. Kapuas, Kal-Teng</v>
          </cell>
          <cell r="G4253">
            <v>1998</v>
          </cell>
          <cell r="H4253" t="str">
            <v>KALIMANTAN</v>
          </cell>
          <cell r="I4253" t="str">
            <v>Greenfield</v>
          </cell>
          <cell r="J4253" t="str">
            <v>Outdoor</v>
          </cell>
          <cell r="K4253" t="str">
            <v>#not available</v>
          </cell>
          <cell r="L4253" t="str">
            <v>Personal</v>
          </cell>
          <cell r="M4253">
            <v>42946</v>
          </cell>
          <cell r="N4253">
            <v>46598</v>
          </cell>
          <cell r="O4253">
            <v>244444440</v>
          </cell>
          <cell r="P4253" t="str">
            <v>IDR</v>
          </cell>
          <cell r="Q4253">
            <v>10</v>
          </cell>
          <cell r="R4253" t="str">
            <v>Yes</v>
          </cell>
          <cell r="S4253" t="str">
            <v>No</v>
          </cell>
        </row>
        <row r="4254">
          <cell r="B4254" t="str">
            <v>14JPA012</v>
          </cell>
          <cell r="C4254" t="str">
            <v>MANTINGAN_JPR</v>
          </cell>
          <cell r="D4254" t="str">
            <v>Lease</v>
          </cell>
          <cell r="E4254" t="str">
            <v>SST-4L</v>
          </cell>
          <cell r="F4254" t="str">
            <v>JALAN SUNAN MANTINGAN RT 29 RW 01, KEL. MANTINGAN KEC. TAHUNAN  KAB. JEPARA</v>
          </cell>
          <cell r="G4254">
            <v>2004</v>
          </cell>
          <cell r="H4254" t="str">
            <v>CENTRAL JAVA</v>
          </cell>
          <cell r="I4254" t="str">
            <v>Greenfield</v>
          </cell>
          <cell r="J4254" t="str">
            <v>Outdoor</v>
          </cell>
          <cell r="K4254" t="str">
            <v>Muntiono</v>
          </cell>
          <cell r="L4254" t="str">
            <v>Personal</v>
          </cell>
          <cell r="M4254">
            <v>40206</v>
          </cell>
          <cell r="N4254">
            <v>43858</v>
          </cell>
          <cell r="O4254">
            <v>255555560</v>
          </cell>
          <cell r="P4254" t="str">
            <v>IDR</v>
          </cell>
          <cell r="Q4254">
            <v>3</v>
          </cell>
          <cell r="R4254" t="str">
            <v>Yes</v>
          </cell>
          <cell r="S4254" t="str">
            <v>No</v>
          </cell>
        </row>
        <row r="4255">
          <cell r="B4255" t="str">
            <v>20LMG029</v>
          </cell>
          <cell r="C4255" t="str">
            <v>MANTUB</v>
          </cell>
          <cell r="D4255" t="str">
            <v>Lease</v>
          </cell>
          <cell r="E4255" t="str">
            <v>SST-4L</v>
          </cell>
          <cell r="F4255" t="str">
            <v>JL. RAYA MANTUB 8, RT 02/01, DESA MANTUB, KEC. MAT</v>
          </cell>
          <cell r="G4255">
            <v>2005</v>
          </cell>
          <cell r="H4255" t="str">
            <v>EAST JAVA</v>
          </cell>
          <cell r="I4255" t="str">
            <v>Greenfield</v>
          </cell>
          <cell r="J4255" t="str">
            <v>Outdoor</v>
          </cell>
          <cell r="K4255" t="str">
            <v>ABDUL KARIM</v>
          </cell>
          <cell r="L4255" t="str">
            <v>Personal</v>
          </cell>
          <cell r="M4255">
            <v>40021</v>
          </cell>
          <cell r="N4255">
            <v>43672</v>
          </cell>
          <cell r="O4255">
            <v>122222223</v>
          </cell>
          <cell r="P4255" t="str">
            <v>IDR</v>
          </cell>
          <cell r="Q4255">
            <v>2</v>
          </cell>
          <cell r="R4255" t="str">
            <v>Yes</v>
          </cell>
          <cell r="S4255" t="str">
            <v>No</v>
          </cell>
        </row>
        <row r="4256">
          <cell r="B4256" t="str">
            <v>17BJM008</v>
          </cell>
          <cell r="C4256" t="str">
            <v>MANTUIL</v>
          </cell>
          <cell r="D4256" t="str">
            <v>Lease</v>
          </cell>
          <cell r="E4256" t="str">
            <v>SST-4L</v>
          </cell>
          <cell r="F4256" t="str">
            <v>Jl. Tembus Mantuil, Basirih Tengah RT-51, Ds. Kelayan Selatan, Kec. Banjarmasin SelatanBanjarmasin</v>
          </cell>
          <cell r="G4256">
            <v>2005</v>
          </cell>
          <cell r="H4256" t="str">
            <v>KALIMANTAN</v>
          </cell>
          <cell r="I4256" t="str">
            <v>Greenfield</v>
          </cell>
          <cell r="J4256" t="str">
            <v>Outdoor</v>
          </cell>
          <cell r="K4256" t="str">
            <v>M FIRMANSYAH</v>
          </cell>
          <cell r="L4256" t="str">
            <v>Personal</v>
          </cell>
          <cell r="M4256">
            <v>41341</v>
          </cell>
          <cell r="N4256">
            <v>43166</v>
          </cell>
          <cell r="O4256">
            <v>135000000</v>
          </cell>
          <cell r="P4256" t="str">
            <v>IDR</v>
          </cell>
          <cell r="Q4256">
            <v>1</v>
          </cell>
          <cell r="R4256" t="str">
            <v>Yes</v>
          </cell>
          <cell r="S4256" t="str">
            <v>No</v>
          </cell>
        </row>
        <row r="4257">
          <cell r="B4257" t="str">
            <v>20SBY031</v>
          </cell>
          <cell r="C4257" t="str">
            <v>MANYAR</v>
          </cell>
          <cell r="D4257" t="str">
            <v>Lease</v>
          </cell>
          <cell r="E4257" t="str">
            <v>SST-4L</v>
          </cell>
          <cell r="F4257" t="str">
            <v>JL.DHARMAHUSADAINDAHBARATVI/NO.1,SURABAYA</v>
          </cell>
          <cell r="G4257">
            <v>2010</v>
          </cell>
          <cell r="H4257" t="str">
            <v>EAST JAVA</v>
          </cell>
          <cell r="I4257" t="str">
            <v>Rooftop</v>
          </cell>
          <cell r="J4257" t="str">
            <v>Outdoor</v>
          </cell>
          <cell r="K4257" t="str">
            <v>DRS. KRESNAYA YAHYA, M.Sc</v>
          </cell>
          <cell r="L4257" t="str">
            <v>Personal</v>
          </cell>
          <cell r="M4257">
            <v>41153</v>
          </cell>
          <cell r="N4257">
            <v>42978</v>
          </cell>
          <cell r="O4257">
            <v>194444444</v>
          </cell>
          <cell r="P4257" t="str">
            <v>IDR</v>
          </cell>
          <cell r="Q4257">
            <v>-1</v>
          </cell>
          <cell r="R4257" t="str">
            <v>No</v>
          </cell>
          <cell r="S4257" t="str">
            <v>No</v>
          </cell>
        </row>
        <row r="4258">
          <cell r="B4258" t="str">
            <v>20SBY201</v>
          </cell>
          <cell r="C4258" t="str">
            <v>MANYAR IM3</v>
          </cell>
          <cell r="D4258" t="str">
            <v>Lease</v>
          </cell>
          <cell r="E4258" t="str">
            <v>SST-4L</v>
          </cell>
          <cell r="F4258" t="str">
            <v>JL. MLETO ( NEXT TO HOUSE NO. 16 )</v>
          </cell>
          <cell r="G4258">
            <v>2003</v>
          </cell>
          <cell r="H4258" t="str">
            <v>EAST JAVA</v>
          </cell>
          <cell r="I4258" t="str">
            <v>Greenfield</v>
          </cell>
          <cell r="J4258" t="str">
            <v>Outdoor</v>
          </cell>
          <cell r="K4258" t="str">
            <v>HJ. SUBAIDAH</v>
          </cell>
          <cell r="L4258" t="str">
            <v>Personal</v>
          </cell>
          <cell r="M4258">
            <v>40624</v>
          </cell>
          <cell r="N4258">
            <v>44276</v>
          </cell>
          <cell r="O4258">
            <v>333333333</v>
          </cell>
          <cell r="P4258" t="str">
            <v>IDR</v>
          </cell>
          <cell r="Q4258">
            <v>4</v>
          </cell>
          <cell r="R4258" t="str">
            <v>Yes</v>
          </cell>
          <cell r="S4258" t="str">
            <v>No</v>
          </cell>
        </row>
        <row r="4259">
          <cell r="B4259" t="str">
            <v>20SBY121</v>
          </cell>
          <cell r="C4259" t="str">
            <v>MANYAR_KERTOADI_IM3</v>
          </cell>
          <cell r="D4259" t="str">
            <v>Lease</v>
          </cell>
          <cell r="E4259" t="str">
            <v>SST-4L</v>
          </cell>
          <cell r="F4259" t="str">
            <v>KAMPUS ITS, JL. ARIEF RAHMAN HAKIM, KEPUTIH, SURAB</v>
          </cell>
          <cell r="G4259">
            <v>2009</v>
          </cell>
          <cell r="H4259" t="str">
            <v>EAST JAVA</v>
          </cell>
          <cell r="I4259" t="str">
            <v>#not available</v>
          </cell>
          <cell r="J4259" t="str">
            <v>#not available</v>
          </cell>
          <cell r="K4259" t="str">
            <v>ITS idwakili oleh IR. EKO BUDI DJATMIKO</v>
          </cell>
          <cell r="L4259" t="str">
            <v>Personal</v>
          </cell>
          <cell r="M4259">
            <v>41379</v>
          </cell>
          <cell r="N4259">
            <v>42840</v>
          </cell>
          <cell r="O4259">
            <v>200000000</v>
          </cell>
          <cell r="P4259" t="str">
            <v>IDR</v>
          </cell>
          <cell r="Q4259">
            <v>-1</v>
          </cell>
          <cell r="R4259" t="str">
            <v>No</v>
          </cell>
          <cell r="S4259" t="str">
            <v>No</v>
          </cell>
        </row>
        <row r="4260">
          <cell r="B4260" t="str">
            <v>20LMG071</v>
          </cell>
          <cell r="C4260" t="str">
            <v>MANYAR_LMG</v>
          </cell>
          <cell r="D4260" t="str">
            <v>Lease</v>
          </cell>
          <cell r="E4260" t="str">
            <v>SST-4L</v>
          </cell>
          <cell r="F4260" t="str">
            <v>DS. MANYAR KEC. SEKARAN KAB. LAMONGAN</v>
          </cell>
          <cell r="G4260">
            <v>2009</v>
          </cell>
          <cell r="H4260" t="str">
            <v>EAST JAVA</v>
          </cell>
          <cell r="I4260" t="str">
            <v>Greenfield</v>
          </cell>
          <cell r="J4260" t="str">
            <v>Outdoor</v>
          </cell>
          <cell r="K4260" t="str">
            <v>#not available</v>
          </cell>
          <cell r="L4260" t="str">
            <v>Personal</v>
          </cell>
          <cell r="M4260">
            <v>39674</v>
          </cell>
          <cell r="N4260">
            <v>43326</v>
          </cell>
          <cell r="O4260">
            <v>105555555</v>
          </cell>
          <cell r="P4260" t="str">
            <v>IDR</v>
          </cell>
          <cell r="Q4260">
            <v>1</v>
          </cell>
          <cell r="R4260" t="str">
            <v>Yes</v>
          </cell>
          <cell r="S4260" t="str">
            <v>No</v>
          </cell>
        </row>
        <row r="4261">
          <cell r="B4261" t="str">
            <v>20SBY111</v>
          </cell>
          <cell r="C4261" t="str">
            <v>MANYAR_TIRTOYOSO</v>
          </cell>
          <cell r="D4261" t="str">
            <v>Lease</v>
          </cell>
          <cell r="E4261" t="str">
            <v>SST-4L</v>
          </cell>
          <cell r="F4261" t="str">
            <v>JL.KARTIKA, MANYAR TIRTOYOSO SURABAYA</v>
          </cell>
          <cell r="G4261">
            <v>2005</v>
          </cell>
          <cell r="H4261" t="str">
            <v>EAST JAVA</v>
          </cell>
          <cell r="I4261" t="str">
            <v>Greenfield</v>
          </cell>
          <cell r="J4261" t="str">
            <v>Outdoor</v>
          </cell>
          <cell r="K4261" t="str">
            <v>SUHADA HARIYATI</v>
          </cell>
          <cell r="L4261" t="str">
            <v>Personal</v>
          </cell>
          <cell r="M4261">
            <v>42288</v>
          </cell>
          <cell r="N4261">
            <v>44115</v>
          </cell>
          <cell r="O4261">
            <v>361111115</v>
          </cell>
          <cell r="P4261" t="str">
            <v>IDR</v>
          </cell>
          <cell r="Q4261">
            <v>3</v>
          </cell>
          <cell r="R4261" t="str">
            <v>Yes</v>
          </cell>
          <cell r="S4261" t="str">
            <v>No</v>
          </cell>
        </row>
        <row r="4262">
          <cell r="B4262" t="str">
            <v>14SMG004</v>
          </cell>
          <cell r="C4262" t="str">
            <v>MANYARAN</v>
          </cell>
          <cell r="D4262" t="str">
            <v>Lease</v>
          </cell>
          <cell r="E4262" t="str">
            <v>SST-4L</v>
          </cell>
          <cell r="F4262" t="str">
            <v>JL. BOROBUDUR SELATAN, MAYARAN</v>
          </cell>
          <cell r="G4262">
            <v>2010</v>
          </cell>
          <cell r="H4262" t="str">
            <v>CENTRAL JAVA</v>
          </cell>
          <cell r="I4262" t="str">
            <v>Greenfield</v>
          </cell>
          <cell r="J4262" t="str">
            <v>Outdoor</v>
          </cell>
          <cell r="K4262" t="str">
            <v>MARYADI</v>
          </cell>
          <cell r="L4262" t="str">
            <v>Personal</v>
          </cell>
          <cell r="M4262">
            <v>40452</v>
          </cell>
          <cell r="N4262">
            <v>42278</v>
          </cell>
          <cell r="O4262">
            <v>210000000</v>
          </cell>
          <cell r="P4262" t="str">
            <v>IDR</v>
          </cell>
          <cell r="Q4262">
            <v>-3</v>
          </cell>
          <cell r="R4262" t="str">
            <v>No</v>
          </cell>
          <cell r="S4262" t="str">
            <v>No</v>
          </cell>
        </row>
        <row r="4263">
          <cell r="B4263" t="str">
            <v>14CLP011</v>
          </cell>
          <cell r="C4263" t="str">
            <v>MAOS</v>
          </cell>
          <cell r="D4263" t="str">
            <v>Lease</v>
          </cell>
          <cell r="E4263" t="str">
            <v>SST-4L</v>
          </cell>
          <cell r="F4263" t="str">
            <v>DS KELAPA GADA RT02/02, KEC. MAOS  CILACAP</v>
          </cell>
          <cell r="G4263">
            <v>2004</v>
          </cell>
          <cell r="H4263" t="str">
            <v>CENTRAL JAVA</v>
          </cell>
          <cell r="I4263" t="str">
            <v>Greenfield</v>
          </cell>
          <cell r="J4263" t="str">
            <v>Outdoor</v>
          </cell>
          <cell r="K4263" t="str">
            <v>TASMINAH</v>
          </cell>
          <cell r="L4263" t="str">
            <v>Personal</v>
          </cell>
          <cell r="M4263">
            <v>39995</v>
          </cell>
          <cell r="N4263">
            <v>43647</v>
          </cell>
          <cell r="O4263">
            <v>222222220</v>
          </cell>
          <cell r="P4263" t="str">
            <v>IDR</v>
          </cell>
          <cell r="Q4263">
            <v>2</v>
          </cell>
          <cell r="R4263" t="str">
            <v>Yes</v>
          </cell>
          <cell r="S4263" t="str">
            <v>No</v>
          </cell>
        </row>
        <row r="4264">
          <cell r="B4264" t="str">
            <v>26MDO027</v>
          </cell>
          <cell r="C4264" t="str">
            <v>MAPANGET</v>
          </cell>
          <cell r="D4264" t="str">
            <v>Lease</v>
          </cell>
          <cell r="E4264" t="str">
            <v>SST-4L</v>
          </cell>
          <cell r="F4264" t="str">
            <v>Ling VII, Paniki Bawah, Kec. Mapanget, Kota Manado</v>
          </cell>
          <cell r="G4264">
            <v>2008</v>
          </cell>
          <cell r="H4264" t="str">
            <v>SULAMPAPUA</v>
          </cell>
          <cell r="I4264" t="str">
            <v>Greenfield</v>
          </cell>
          <cell r="J4264" t="str">
            <v>Outdoor</v>
          </cell>
          <cell r="K4264" t="str">
            <v>Salmon Silvester Sigar</v>
          </cell>
          <cell r="L4264" t="str">
            <v>Personal</v>
          </cell>
          <cell r="M4264">
            <v>42894</v>
          </cell>
          <cell r="N4264">
            <v>43258</v>
          </cell>
          <cell r="O4264">
            <v>111111110</v>
          </cell>
          <cell r="P4264" t="str">
            <v>IDR</v>
          </cell>
          <cell r="Q4264">
            <v>1</v>
          </cell>
          <cell r="R4264" t="str">
            <v>Yes</v>
          </cell>
          <cell r="S4264" t="str">
            <v>No</v>
          </cell>
        </row>
        <row r="4265">
          <cell r="B4265" t="str">
            <v>31TIM002</v>
          </cell>
          <cell r="C4265" t="str">
            <v>MAPURU_JAYA</v>
          </cell>
          <cell r="D4265" t="str">
            <v>Lease</v>
          </cell>
          <cell r="E4265" t="str">
            <v>SST-4L</v>
          </cell>
          <cell r="F4265" t="str">
            <v>Jl. Mapuru Jaya KM 10, Desa Kadun Jaya, Timika</v>
          </cell>
          <cell r="G4265">
            <v>2009</v>
          </cell>
          <cell r="H4265" t="str">
            <v>SULAMPAPUA</v>
          </cell>
          <cell r="I4265" t="str">
            <v>Greenfield</v>
          </cell>
          <cell r="J4265" t="str">
            <v>Outdoor</v>
          </cell>
          <cell r="K4265" t="str">
            <v>ALFONS OWOKUPU</v>
          </cell>
          <cell r="L4265" t="str">
            <v>Personal</v>
          </cell>
          <cell r="M4265">
            <v>41884</v>
          </cell>
          <cell r="N4265">
            <v>45536</v>
          </cell>
          <cell r="O4265">
            <v>125000000</v>
          </cell>
          <cell r="P4265" t="str">
            <v>IDR</v>
          </cell>
          <cell r="Q4265">
            <v>7</v>
          </cell>
          <cell r="R4265" t="str">
            <v>Yes</v>
          </cell>
          <cell r="S4265" t="str">
            <v>No</v>
          </cell>
        </row>
        <row r="4266">
          <cell r="B4266" t="str">
            <v>02SRG064</v>
          </cell>
          <cell r="C4266" t="str">
            <v>MARAPIT</v>
          </cell>
          <cell r="D4266" t="str">
            <v>Lease</v>
          </cell>
          <cell r="E4266" t="str">
            <v>SST-4L</v>
          </cell>
          <cell r="F4266" t="str">
            <v>KP. MARAPIT RT 001 RW 01 DESA TAMIANG KEC. GUNUNG SARI KAB. SERANG - BANTEN</v>
          </cell>
          <cell r="G4266">
            <v>2004</v>
          </cell>
          <cell r="H4266" t="str">
            <v>BOTABEK</v>
          </cell>
          <cell r="I4266" t="str">
            <v>Greenfield</v>
          </cell>
          <cell r="J4266" t="str">
            <v>Outdoor</v>
          </cell>
          <cell r="K4266" t="str">
            <v>BUNAJAT BIN H. YUSUP</v>
          </cell>
          <cell r="L4266" t="str">
            <v>Personal</v>
          </cell>
          <cell r="M4266">
            <v>42823</v>
          </cell>
          <cell r="N4266">
            <v>44648</v>
          </cell>
          <cell r="O4266">
            <v>333333333</v>
          </cell>
          <cell r="P4266" t="str">
            <v>IDR</v>
          </cell>
          <cell r="Q4266">
            <v>5</v>
          </cell>
          <cell r="R4266" t="str">
            <v>Yes</v>
          </cell>
          <cell r="S4266" t="str">
            <v>No</v>
          </cell>
        </row>
        <row r="4267">
          <cell r="B4267" t="str">
            <v>01JKB061</v>
          </cell>
          <cell r="C4267" t="str">
            <v>Mardani</v>
          </cell>
          <cell r="D4267" t="str">
            <v>Lease</v>
          </cell>
          <cell r="E4267" t="str">
            <v>SST-4L</v>
          </cell>
          <cell r="F4267" t="str">
            <v>Jl. Raya Kembangan No. 3 Rt. 02 Rw. 03, Kel. Kembangan Selatan, Kec. Kembangan, Kota Jakarta Barat</v>
          </cell>
          <cell r="G4267">
            <v>2009</v>
          </cell>
          <cell r="H4267" t="str">
            <v>JAKARTA</v>
          </cell>
          <cell r="I4267" t="str">
            <v>Greenfield</v>
          </cell>
          <cell r="J4267" t="str">
            <v>Outdoor</v>
          </cell>
          <cell r="K4267" t="str">
            <v>H. MAHRUP BIN H. AMIT</v>
          </cell>
          <cell r="L4267" t="str">
            <v>Personal</v>
          </cell>
          <cell r="M4267">
            <v>41350</v>
          </cell>
          <cell r="N4267">
            <v>43175</v>
          </cell>
          <cell r="O4267">
            <v>350000000</v>
          </cell>
          <cell r="P4267" t="str">
            <v>IDR</v>
          </cell>
          <cell r="Q4267">
            <v>1</v>
          </cell>
          <cell r="R4267" t="str">
            <v>Yes</v>
          </cell>
          <cell r="S4267" t="str">
            <v>No</v>
          </cell>
        </row>
        <row r="4268">
          <cell r="B4268" t="str">
            <v>28WTP014</v>
          </cell>
          <cell r="C4268" t="str">
            <v>MARE</v>
          </cell>
          <cell r="D4268" t="str">
            <v>Lease</v>
          </cell>
          <cell r="E4268" t="str">
            <v>SST-4L</v>
          </cell>
          <cell r="F4268" t="str">
            <v>Kelurahan Padaelo, Kecamatan  Mare, Kabupaten Bone.</v>
          </cell>
          <cell r="G4268">
            <v>2005</v>
          </cell>
          <cell r="H4268" t="str">
            <v>SULAMPAPUA</v>
          </cell>
          <cell r="I4268" t="str">
            <v>Greenfield</v>
          </cell>
          <cell r="J4268" t="str">
            <v>Outdoor</v>
          </cell>
          <cell r="K4268" t="str">
            <v>TUAN A.M SANTIAJI PANANRANGI</v>
          </cell>
          <cell r="L4268" t="str">
            <v>Personal</v>
          </cell>
          <cell r="M4268">
            <v>42713</v>
          </cell>
          <cell r="N4268">
            <v>44538</v>
          </cell>
          <cell r="O4268">
            <v>111111111</v>
          </cell>
          <cell r="P4268" t="str">
            <v>IDR</v>
          </cell>
          <cell r="Q4268">
            <v>4</v>
          </cell>
          <cell r="R4268" t="str">
            <v>Yes</v>
          </cell>
          <cell r="S4268" t="str">
            <v>No</v>
          </cell>
        </row>
        <row r="4269">
          <cell r="B4269" t="str">
            <v>05MDN017</v>
          </cell>
          <cell r="C4269" t="str">
            <v>MARELAN</v>
          </cell>
          <cell r="D4269" t="str">
            <v>Lease</v>
          </cell>
          <cell r="E4269" t="str">
            <v>SST-4L</v>
          </cell>
          <cell r="F4269" t="str">
            <v>JL. KL. YOS SUDARSO / RW 0 MARELAN LK .VI NO. 18 SP.KANTOR, KEL. MARTUBUNG</v>
          </cell>
          <cell r="G4269">
            <v>2005</v>
          </cell>
          <cell r="H4269" t="str">
            <v>NORTH SUMATRA</v>
          </cell>
          <cell r="I4269" t="str">
            <v>Greenfield</v>
          </cell>
          <cell r="J4269" t="str">
            <v>Outdoor</v>
          </cell>
          <cell r="K4269" t="str">
            <v>NARUDA SARI DEWI</v>
          </cell>
          <cell r="L4269" t="str">
            <v>Personal</v>
          </cell>
          <cell r="M4269">
            <v>40785</v>
          </cell>
          <cell r="N4269">
            <v>44439</v>
          </cell>
          <cell r="O4269">
            <v>333333333</v>
          </cell>
          <cell r="P4269" t="str">
            <v>IDR</v>
          </cell>
          <cell r="Q4269">
            <v>4</v>
          </cell>
          <cell r="R4269" t="str">
            <v>Yes</v>
          </cell>
          <cell r="S4269" t="str">
            <v>No</v>
          </cell>
        </row>
        <row r="4270">
          <cell r="B4270" t="str">
            <v>05MDN018</v>
          </cell>
          <cell r="C4270" t="str">
            <v>MARELAN BELAKANG / JLN. PLATINA</v>
          </cell>
          <cell r="D4270" t="str">
            <v>Lease</v>
          </cell>
          <cell r="E4270" t="str">
            <v>SST-4L</v>
          </cell>
          <cell r="F4270" t="str">
            <v>Jl. Platina VIIA, Kel. Rangas Pulau Kec. Medan Marelan Kotamadya Medan</v>
          </cell>
          <cell r="G4270">
            <v>2009</v>
          </cell>
          <cell r="H4270" t="str">
            <v>NORTH SUMATRA</v>
          </cell>
          <cell r="I4270" t="str">
            <v>Greenfield</v>
          </cell>
          <cell r="J4270" t="str">
            <v>Outdoor</v>
          </cell>
          <cell r="K4270" t="str">
            <v>SANDI BASUKI</v>
          </cell>
          <cell r="L4270" t="str">
            <v>Personal</v>
          </cell>
          <cell r="M4270">
            <v>41764</v>
          </cell>
          <cell r="N4270">
            <v>45416</v>
          </cell>
          <cell r="O4270">
            <v>722222222</v>
          </cell>
          <cell r="P4270" t="str">
            <v>IDR</v>
          </cell>
          <cell r="Q4270">
            <v>7</v>
          </cell>
          <cell r="R4270" t="str">
            <v>Yes</v>
          </cell>
          <cell r="S4270" t="str">
            <v>No</v>
          </cell>
        </row>
        <row r="4271">
          <cell r="B4271" t="str">
            <v>21TAB011</v>
          </cell>
          <cell r="C4271" t="str">
            <v>MARGA</v>
          </cell>
          <cell r="D4271" t="str">
            <v>Lease</v>
          </cell>
          <cell r="E4271" t="str">
            <v>SST-4L</v>
          </cell>
          <cell r="F4271" t="str">
            <v>DUSUN BATANYUH, DS. BLAYU , KEC. MARGA , TABANAN</v>
          </cell>
          <cell r="G4271">
            <v>2008</v>
          </cell>
          <cell r="H4271" t="str">
            <v>BALI NUSRA</v>
          </cell>
          <cell r="I4271" t="str">
            <v>BTS OUTDOOR</v>
          </cell>
          <cell r="J4271" t="str">
            <v>Outdoor</v>
          </cell>
          <cell r="K4271" t="str">
            <v>I NYOMAN WANDRA</v>
          </cell>
          <cell r="L4271" t="str">
            <v>Personal</v>
          </cell>
          <cell r="M4271">
            <v>41764</v>
          </cell>
          <cell r="N4271">
            <v>43590</v>
          </cell>
          <cell r="O4271">
            <v>200000000</v>
          </cell>
          <cell r="P4271" t="str">
            <v>IDR</v>
          </cell>
          <cell r="Q4271">
            <v>2</v>
          </cell>
          <cell r="R4271" t="str">
            <v>Yes</v>
          </cell>
          <cell r="S4271" t="str">
            <v>No</v>
          </cell>
        </row>
        <row r="4272">
          <cell r="B4272" t="str">
            <v>03BKS142</v>
          </cell>
          <cell r="C4272" t="str">
            <v>MARGA_MULYA</v>
          </cell>
          <cell r="D4272" t="str">
            <v>Lease</v>
          </cell>
          <cell r="E4272" t="str">
            <v>SST-4L</v>
          </cell>
          <cell r="F4272" t="str">
            <v>JL. PERJUANGAN NO. 99 KEL. MARGAMULYA KEC. BEKASI UTARA KOTA BEKASI</v>
          </cell>
          <cell r="G4272">
            <v>2004</v>
          </cell>
          <cell r="H4272" t="str">
            <v>BOTABEK</v>
          </cell>
          <cell r="I4272" t="str">
            <v>Greenfield</v>
          </cell>
          <cell r="J4272" t="str">
            <v>Outdoor</v>
          </cell>
          <cell r="K4272" t="str">
            <v>PDAM TIRTA PATRIOT PEMKOT BEKASI (DIWAKILI OLEH DRS. ACHMAD ZULNAINI)</v>
          </cell>
          <cell r="L4272" t="str">
            <v xml:space="preserve">Company </v>
          </cell>
          <cell r="M4272">
            <v>42962</v>
          </cell>
          <cell r="N4272">
            <v>46613</v>
          </cell>
          <cell r="O4272">
            <v>722222220</v>
          </cell>
          <cell r="P4272" t="str">
            <v>IDR</v>
          </cell>
          <cell r="Q4272">
            <v>10</v>
          </cell>
          <cell r="R4272" t="str">
            <v>Yes</v>
          </cell>
          <cell r="S4272" t="str">
            <v>Yes</v>
          </cell>
          <cell r="T4272">
            <v>10000000</v>
          </cell>
          <cell r="U4272">
            <v>4463825.1830966864</v>
          </cell>
        </row>
        <row r="4273">
          <cell r="B4273" t="str">
            <v>02PDG078</v>
          </cell>
          <cell r="C4273" t="str">
            <v>MARGAGIRI</v>
          </cell>
          <cell r="D4273" t="str">
            <v>Lease</v>
          </cell>
          <cell r="E4273" t="str">
            <v>SST-4L</v>
          </cell>
          <cell r="F4273" t="str">
            <v>KAMP. BAMA RT. 01 RW 02 DS. MARGA GIRI KEC. PAGELARAN KAB. PANDEGLANG</v>
          </cell>
          <cell r="G4273">
            <v>2004</v>
          </cell>
          <cell r="H4273" t="str">
            <v>BOTABEK</v>
          </cell>
          <cell r="I4273" t="str">
            <v>Greenfield</v>
          </cell>
          <cell r="J4273" t="str">
            <v>Outdoor</v>
          </cell>
          <cell r="K4273" t="str">
            <v>UU BIN SAPRI</v>
          </cell>
          <cell r="L4273" t="str">
            <v>Personal</v>
          </cell>
          <cell r="M4273">
            <v>42859</v>
          </cell>
          <cell r="N4273">
            <v>46510</v>
          </cell>
          <cell r="O4273">
            <v>400000000</v>
          </cell>
          <cell r="P4273" t="str">
            <v>IDR</v>
          </cell>
          <cell r="Q4273">
            <v>10</v>
          </cell>
          <cell r="R4273" t="str">
            <v>Yes</v>
          </cell>
          <cell r="S4273" t="str">
            <v>No</v>
          </cell>
        </row>
        <row r="4274">
          <cell r="B4274" t="str">
            <v>03BGR032</v>
          </cell>
          <cell r="C4274" t="str">
            <v>MARGAJAYA</v>
          </cell>
          <cell r="D4274" t="str">
            <v>Lease</v>
          </cell>
          <cell r="E4274" t="str">
            <v>SST-4L</v>
          </cell>
          <cell r="F4274" t="str">
            <v>JL.DRAMAGA KM. 7 KEL. MARGA JAYA KEC. DRAMAGA BOGOR</v>
          </cell>
          <cell r="G4274">
            <v>2002</v>
          </cell>
          <cell r="H4274" t="str">
            <v>BOTABEK</v>
          </cell>
          <cell r="I4274" t="str">
            <v>Greenfield</v>
          </cell>
          <cell r="J4274" t="str">
            <v>Outdoor</v>
          </cell>
          <cell r="K4274" t="str">
            <v>#not available</v>
          </cell>
          <cell r="L4274" t="str">
            <v>Personal</v>
          </cell>
          <cell r="M4274">
            <v>41792</v>
          </cell>
          <cell r="N4274">
            <v>45444</v>
          </cell>
          <cell r="O4274">
            <v>999999990</v>
          </cell>
          <cell r="P4274" t="str">
            <v>IDR</v>
          </cell>
          <cell r="Q4274">
            <v>7</v>
          </cell>
          <cell r="R4274" t="str">
            <v>Yes</v>
          </cell>
          <cell r="S4274" t="str">
            <v>No</v>
          </cell>
        </row>
        <row r="4275">
          <cell r="B4275" t="str">
            <v>03MJL063</v>
          </cell>
          <cell r="C4275" t="str">
            <v>MARGAJAYA_MJL</v>
          </cell>
          <cell r="D4275" t="str">
            <v>Lease</v>
          </cell>
          <cell r="E4275" t="str">
            <v>SST-4L</v>
          </cell>
          <cell r="F4275" t="str">
            <v>Kamp Pasirhanja RT 003 RW 03</v>
          </cell>
          <cell r="G4275">
            <v>2009</v>
          </cell>
          <cell r="H4275" t="str">
            <v>WEST JAVA</v>
          </cell>
          <cell r="I4275" t="str">
            <v>Greenfield</v>
          </cell>
          <cell r="J4275" t="str">
            <v>Outdoor</v>
          </cell>
          <cell r="K4275" t="str">
            <v>EMAN</v>
          </cell>
          <cell r="L4275" t="str">
            <v>Personal</v>
          </cell>
          <cell r="M4275">
            <v>41791</v>
          </cell>
          <cell r="N4275">
            <v>43616</v>
          </cell>
          <cell r="O4275">
            <v>90000000</v>
          </cell>
          <cell r="P4275" t="str">
            <v>IDR</v>
          </cell>
          <cell r="Q4275">
            <v>2</v>
          </cell>
          <cell r="R4275" t="str">
            <v>Yes</v>
          </cell>
          <cell r="S4275" t="str">
            <v>No</v>
          </cell>
        </row>
        <row r="4276">
          <cell r="B4276" t="str">
            <v>14SLW062</v>
          </cell>
          <cell r="C4276" t="str">
            <v>MARGAPADANG</v>
          </cell>
          <cell r="D4276" t="str">
            <v>Lease</v>
          </cell>
          <cell r="E4276" t="str">
            <v>SST-4L</v>
          </cell>
          <cell r="F4276" t="str">
            <v>DESA MARGAPADANG BARAT RT. 04 RW. 01 KECAMATAN TARUB, KABUPATEN TEGAL</v>
          </cell>
          <cell r="G4276">
            <v>2008</v>
          </cell>
          <cell r="H4276" t="str">
            <v>CENTRAL JAVA</v>
          </cell>
          <cell r="I4276" t="str">
            <v>Greenfield</v>
          </cell>
          <cell r="J4276" t="str">
            <v>Outdoor</v>
          </cell>
          <cell r="K4276" t="str">
            <v>HENDRI ESTIATI</v>
          </cell>
          <cell r="L4276" t="str">
            <v>Personal</v>
          </cell>
          <cell r="M4276">
            <v>43310</v>
          </cell>
          <cell r="N4276">
            <v>44041</v>
          </cell>
          <cell r="O4276">
            <v>38888888</v>
          </cell>
          <cell r="P4276" t="str">
            <v>IDR</v>
          </cell>
          <cell r="Q4276">
            <v>3</v>
          </cell>
          <cell r="R4276" t="str">
            <v>Yes</v>
          </cell>
          <cell r="S4276" t="str">
            <v>No</v>
          </cell>
        </row>
        <row r="4277">
          <cell r="B4277" t="str">
            <v>14SLW008</v>
          </cell>
          <cell r="C4277" t="str">
            <v>MARGASARI</v>
          </cell>
          <cell r="D4277" t="str">
            <v>Lease</v>
          </cell>
          <cell r="E4277" t="str">
            <v>SST-4L</v>
          </cell>
          <cell r="F4277" t="str">
            <v>JL. LAPANGAN TIMUR, RT 01/01 KEL. KARANG JATI, KEC. MARGASARI, KAB. TEGAL</v>
          </cell>
          <cell r="G4277">
            <v>2004</v>
          </cell>
          <cell r="H4277" t="str">
            <v>CENTRAL JAVA</v>
          </cell>
          <cell r="I4277" t="str">
            <v>Greenfield</v>
          </cell>
          <cell r="J4277" t="str">
            <v>Outdoor</v>
          </cell>
          <cell r="K4277" t="str">
            <v>Achmad Chaerudin</v>
          </cell>
          <cell r="L4277" t="str">
            <v>Personal</v>
          </cell>
          <cell r="M4277">
            <v>42500</v>
          </cell>
          <cell r="N4277">
            <v>44691</v>
          </cell>
          <cell r="O4277">
            <v>100000000</v>
          </cell>
          <cell r="P4277" t="str">
            <v>IDR</v>
          </cell>
          <cell r="Q4277">
            <v>5</v>
          </cell>
          <cell r="R4277" t="str">
            <v>Yes</v>
          </cell>
          <cell r="S4277" t="str">
            <v>No</v>
          </cell>
        </row>
        <row r="4278">
          <cell r="B4278" t="str">
            <v>19TRG064</v>
          </cell>
          <cell r="C4278" t="str">
            <v>MARGO_MULYO</v>
          </cell>
          <cell r="D4278" t="str">
            <v>Lease</v>
          </cell>
          <cell r="E4278" t="str">
            <v>SST-4L</v>
          </cell>
          <cell r="F4278" t="str">
            <v>Jl. Balikpapan Handil 2, RT.01 RW.01, Kel. Margomulyo, Kec. Samboja, Kab. Kutai Kertanegara</v>
          </cell>
          <cell r="G4278">
            <v>2005</v>
          </cell>
          <cell r="H4278" t="str">
            <v>KALIMANTAN</v>
          </cell>
          <cell r="I4278" t="str">
            <v>Greenfield</v>
          </cell>
          <cell r="J4278" t="str">
            <v>Outdoor</v>
          </cell>
          <cell r="K4278" t="str">
            <v>#not available</v>
          </cell>
          <cell r="L4278" t="str">
            <v>Personal</v>
          </cell>
          <cell r="M4278">
            <v>42901</v>
          </cell>
          <cell r="N4278">
            <v>44726</v>
          </cell>
          <cell r="O4278">
            <v>138888885</v>
          </cell>
          <cell r="P4278" t="str">
            <v>IDR</v>
          </cell>
          <cell r="Q4278">
            <v>5</v>
          </cell>
          <cell r="R4278" t="str">
            <v>Yes</v>
          </cell>
          <cell r="S4278" t="str">
            <v>No</v>
          </cell>
        </row>
        <row r="4279">
          <cell r="B4279" t="str">
            <v>11OGT030</v>
          </cell>
          <cell r="C4279" t="str">
            <v>MARGO_MULYO_OKUT</v>
          </cell>
          <cell r="D4279" t="str">
            <v>Lease</v>
          </cell>
          <cell r="E4279" t="str">
            <v>SST-4L</v>
          </cell>
          <cell r="F4279" t="str">
            <v>DESA MARGO MULYO KEC BELITANG II KAB OGAN KOMERING ULU TIMUR, SUMATERA SELATAN</v>
          </cell>
          <cell r="G4279">
            <v>2004</v>
          </cell>
          <cell r="H4279" t="str">
            <v>SOUTH SUMATRA</v>
          </cell>
          <cell r="I4279" t="str">
            <v>Greenfield</v>
          </cell>
          <cell r="J4279" t="str">
            <v>Outdoor</v>
          </cell>
          <cell r="K4279" t="str">
            <v>Sulasmi</v>
          </cell>
          <cell r="L4279" t="str">
            <v>Personal</v>
          </cell>
          <cell r="M4279">
            <v>39199</v>
          </cell>
          <cell r="N4279">
            <v>44677</v>
          </cell>
          <cell r="O4279">
            <v>80000000</v>
          </cell>
          <cell r="P4279" t="str">
            <v>IDR</v>
          </cell>
          <cell r="Q4279">
            <v>5</v>
          </cell>
          <cell r="R4279" t="str">
            <v>Yes</v>
          </cell>
          <cell r="S4279" t="str">
            <v>No</v>
          </cell>
        </row>
        <row r="4280">
          <cell r="B4280" t="str">
            <v>15SMN067</v>
          </cell>
          <cell r="C4280" t="str">
            <v>MARGODADI</v>
          </cell>
          <cell r="D4280" t="str">
            <v>Lease</v>
          </cell>
          <cell r="E4280" t="str">
            <v>SST-4L</v>
          </cell>
          <cell r="F4280" t="str">
            <v xml:space="preserve">DSN BELURAN DESA SIDOMOYO KEC. GODEAN </v>
          </cell>
          <cell r="G4280">
            <v>2004</v>
          </cell>
          <cell r="H4280" t="str">
            <v>CENTRAL JAVA</v>
          </cell>
          <cell r="I4280" t="str">
            <v>Greenfield</v>
          </cell>
          <cell r="J4280" t="str">
            <v>Outdoor</v>
          </cell>
          <cell r="K4280" t="str">
            <v>Rubiyana Widya Martono</v>
          </cell>
          <cell r="L4280" t="str">
            <v>Personal</v>
          </cell>
          <cell r="M4280">
            <v>42951</v>
          </cell>
          <cell r="N4280">
            <v>46602</v>
          </cell>
          <cell r="O4280">
            <v>333333333</v>
          </cell>
          <cell r="P4280" t="str">
            <v>IDR</v>
          </cell>
          <cell r="Q4280">
            <v>10</v>
          </cell>
          <cell r="R4280" t="str">
            <v>Yes</v>
          </cell>
          <cell r="S4280" t="str">
            <v>No</v>
          </cell>
        </row>
        <row r="4281">
          <cell r="B4281" t="str">
            <v>20BJO012</v>
          </cell>
          <cell r="C4281" t="str">
            <v>MARGOMULYO</v>
          </cell>
          <cell r="D4281" t="str">
            <v>Lease</v>
          </cell>
          <cell r="E4281" t="str">
            <v>SST-4L</v>
          </cell>
          <cell r="F4281" t="str">
            <v>DSN. JERUK GULUNG RT.003 RW.003  KEL./KEC. MARGOMULYO</v>
          </cell>
          <cell r="G4281">
            <v>2010</v>
          </cell>
          <cell r="H4281" t="str">
            <v>EAST JAVA</v>
          </cell>
          <cell r="I4281" t="str">
            <v>Greenfield</v>
          </cell>
          <cell r="J4281" t="str">
            <v>Outdoor</v>
          </cell>
          <cell r="K4281" t="str">
            <v>WIJIANTO</v>
          </cell>
          <cell r="L4281" t="str">
            <v>Personal</v>
          </cell>
          <cell r="M4281">
            <v>40298</v>
          </cell>
          <cell r="N4281">
            <v>43950</v>
          </cell>
          <cell r="O4281">
            <v>125000000</v>
          </cell>
          <cell r="P4281" t="str">
            <v>IDR</v>
          </cell>
          <cell r="Q4281">
            <v>3</v>
          </cell>
          <cell r="R4281" t="str">
            <v>Yes</v>
          </cell>
          <cell r="S4281" t="str">
            <v>No</v>
          </cell>
        </row>
        <row r="4282">
          <cell r="B4282" t="str">
            <v>20BLT050</v>
          </cell>
          <cell r="C4282" t="str">
            <v>MARGOMULYO_BLT</v>
          </cell>
          <cell r="D4282" t="str">
            <v>Lease</v>
          </cell>
          <cell r="E4282" t="str">
            <v>SST-4L</v>
          </cell>
          <cell r="F4282" t="str">
            <v>DS.MARGOMULYO RT.02 / RW.02 KEC. PANGGUNGREJO KAB.BLITAR</v>
          </cell>
          <cell r="G4282">
            <v>2010</v>
          </cell>
          <cell r="H4282" t="str">
            <v>EAST JAVA</v>
          </cell>
          <cell r="I4282" t="str">
            <v>Greenfield</v>
          </cell>
          <cell r="J4282" t="str">
            <v>Outdoor</v>
          </cell>
          <cell r="K4282" t="str">
            <v>#not available</v>
          </cell>
          <cell r="L4282" t="str">
            <v>Personal</v>
          </cell>
          <cell r="M4282">
            <v>39303</v>
          </cell>
          <cell r="N4282">
            <v>42956</v>
          </cell>
          <cell r="O4282">
            <v>61111111</v>
          </cell>
          <cell r="P4282" t="str">
            <v>IDR</v>
          </cell>
          <cell r="Q4282">
            <v>-1</v>
          </cell>
          <cell r="R4282" t="str">
            <v>No</v>
          </cell>
          <cell r="S4282" t="str">
            <v>No</v>
          </cell>
        </row>
        <row r="4283">
          <cell r="B4283" t="str">
            <v>20SBY215</v>
          </cell>
          <cell r="C4283" t="str">
            <v>MARGOMULYO_SBY</v>
          </cell>
          <cell r="D4283" t="str">
            <v>Lease</v>
          </cell>
          <cell r="E4283" t="str">
            <v>SST-4L</v>
          </cell>
          <cell r="F4283" t="str">
            <v>JL. GENTENG TAMBAK DALAM - SURABAYA</v>
          </cell>
          <cell r="G4283">
            <v>2009</v>
          </cell>
          <cell r="H4283" t="str">
            <v>EAST JAVA</v>
          </cell>
          <cell r="I4283" t="str">
            <v>Greenfield</v>
          </cell>
          <cell r="J4283" t="str">
            <v>Outdoor</v>
          </cell>
          <cell r="K4283" t="str">
            <v>MOCH BAKHRI</v>
          </cell>
          <cell r="L4283" t="str">
            <v>Personal</v>
          </cell>
          <cell r="M4283">
            <v>42980</v>
          </cell>
          <cell r="N4283">
            <v>46632</v>
          </cell>
          <cell r="O4283">
            <v>722222220</v>
          </cell>
          <cell r="P4283" t="str">
            <v>IDR</v>
          </cell>
          <cell r="Q4283">
            <v>10</v>
          </cell>
          <cell r="R4283" t="str">
            <v>Yes</v>
          </cell>
          <cell r="S4283" t="str">
            <v>No</v>
          </cell>
        </row>
        <row r="4284">
          <cell r="B4284" t="str">
            <v>03DPK030</v>
          </cell>
          <cell r="C4284" t="str">
            <v>MARGONDA_RAYA</v>
          </cell>
          <cell r="D4284" t="str">
            <v>Lease</v>
          </cell>
          <cell r="E4284" t="str">
            <v>SST-4L</v>
          </cell>
          <cell r="F4284" t="str">
            <v>JL. MARGONDA RAYA GG KEDONDONG,DEPOK</v>
          </cell>
          <cell r="G4284">
            <v>2009</v>
          </cell>
          <cell r="H4284" t="str">
            <v>BOTABEK</v>
          </cell>
          <cell r="I4284" t="str">
            <v>Greenfield</v>
          </cell>
          <cell r="J4284" t="str">
            <v>Outdoor</v>
          </cell>
          <cell r="K4284" t="str">
            <v>H. AGUS SALIM, SH, Msi</v>
          </cell>
          <cell r="L4284" t="str">
            <v>Personal</v>
          </cell>
          <cell r="M4284">
            <v>43271</v>
          </cell>
          <cell r="N4284">
            <v>46923</v>
          </cell>
          <cell r="O4284">
            <v>888888890</v>
          </cell>
          <cell r="P4284" t="str">
            <v>IDR</v>
          </cell>
          <cell r="Q4284">
            <v>11</v>
          </cell>
          <cell r="R4284" t="str">
            <v>Yes</v>
          </cell>
          <cell r="S4284" t="str">
            <v>No</v>
          </cell>
        </row>
        <row r="4285">
          <cell r="B4285" t="str">
            <v>15SMN029</v>
          </cell>
          <cell r="C4285" t="str">
            <v>MARGOREJO</v>
          </cell>
          <cell r="D4285" t="str">
            <v>Lease</v>
          </cell>
          <cell r="E4285" t="str">
            <v>SST-4L</v>
          </cell>
          <cell r="F4285" t="str">
            <v>JL. MAGELANG KM 16 NGESIT MARGOHARJO, SLEMAN, YOGYA</v>
          </cell>
          <cell r="G4285">
            <v>2009</v>
          </cell>
          <cell r="H4285" t="str">
            <v>CENTRAL JAVA</v>
          </cell>
          <cell r="I4285" t="str">
            <v>Greenfield</v>
          </cell>
          <cell r="J4285" t="str">
            <v>Outdoor</v>
          </cell>
          <cell r="K4285" t="str">
            <v>Juwarno</v>
          </cell>
          <cell r="L4285" t="str">
            <v>Personal</v>
          </cell>
          <cell r="M4285">
            <v>42448</v>
          </cell>
          <cell r="N4285">
            <v>46100</v>
          </cell>
          <cell r="O4285">
            <v>422222222</v>
          </cell>
          <cell r="P4285" t="str">
            <v>IDR</v>
          </cell>
          <cell r="Q4285">
            <v>9</v>
          </cell>
          <cell r="R4285" t="str">
            <v>Yes</v>
          </cell>
          <cell r="S4285" t="str">
            <v>No</v>
          </cell>
        </row>
        <row r="4286">
          <cell r="B4286" t="str">
            <v>14SLW017</v>
          </cell>
          <cell r="C4286" t="str">
            <v>MARIBAYA</v>
          </cell>
          <cell r="D4286" t="str">
            <v>Lease</v>
          </cell>
          <cell r="E4286" t="str">
            <v>SST-4L</v>
          </cell>
          <cell r="F4286" t="str">
            <v>JL.MAWAR I RT.01/RW.03 DS.MARIBAYA KEC.KRAMAT KAB.TEGAL</v>
          </cell>
          <cell r="G4286">
            <v>2004</v>
          </cell>
          <cell r="H4286" t="str">
            <v>CENTRAL JAVA</v>
          </cell>
          <cell r="I4286" t="str">
            <v>Greenfield</v>
          </cell>
          <cell r="J4286" t="str">
            <v>Outdoor</v>
          </cell>
          <cell r="K4286" t="str">
            <v>EDI SUTIKNO BIN SUKARDI</v>
          </cell>
          <cell r="L4286" t="str">
            <v>Personal</v>
          </cell>
          <cell r="M4286">
            <v>40198</v>
          </cell>
          <cell r="N4286">
            <v>43850</v>
          </cell>
          <cell r="O4286">
            <v>194444440</v>
          </cell>
          <cell r="P4286" t="str">
            <v>IDR</v>
          </cell>
          <cell r="Q4286">
            <v>3</v>
          </cell>
          <cell r="R4286" t="str">
            <v>Yes</v>
          </cell>
          <cell r="S4286" t="str">
            <v>No</v>
          </cell>
        </row>
        <row r="4287">
          <cell r="B4287" t="str">
            <v>05LBP009</v>
          </cell>
          <cell r="C4287" t="str">
            <v>MARIENDAL / DELI TUA</v>
          </cell>
          <cell r="D4287" t="str">
            <v>Lease</v>
          </cell>
          <cell r="E4287" t="str">
            <v>SST-4L</v>
          </cell>
          <cell r="F4287" t="str">
            <v xml:space="preserve">Jl. Dusun V Desa Marendal I Patumbak Deli Serdang / Gg.Keluarga Depan No.48,Jl. Masindai
</v>
          </cell>
          <cell r="G4287">
            <v>2009</v>
          </cell>
          <cell r="H4287" t="str">
            <v>NORTH SUMATRA</v>
          </cell>
          <cell r="I4287" t="str">
            <v>Greenfield</v>
          </cell>
          <cell r="J4287" t="str">
            <v>Outdoor</v>
          </cell>
          <cell r="K4287" t="str">
            <v>SRI USWATI, SH</v>
          </cell>
          <cell r="L4287" t="str">
            <v>Personal</v>
          </cell>
          <cell r="M4287">
            <v>40787</v>
          </cell>
          <cell r="N4287">
            <v>44439</v>
          </cell>
          <cell r="O4287">
            <v>84000000</v>
          </cell>
          <cell r="P4287" t="str">
            <v>IDR</v>
          </cell>
          <cell r="Q4287">
            <v>4</v>
          </cell>
          <cell r="R4287" t="str">
            <v>Yes</v>
          </cell>
          <cell r="S4287" t="str">
            <v>No</v>
          </cell>
        </row>
        <row r="4288">
          <cell r="B4288" t="str">
            <v>05PMR034</v>
          </cell>
          <cell r="C4288" t="str">
            <v>MARIHAT</v>
          </cell>
          <cell r="D4288" t="str">
            <v>Lease</v>
          </cell>
          <cell r="E4288" t="str">
            <v>SST-4L</v>
          </cell>
          <cell r="F4288" t="str">
            <v>Jl. Melanthon Siregar, Kel. Pematang Marihat, Kec. Siantar Marihat, Kodya. Pematang Siantar.</v>
          </cell>
          <cell r="G4288">
            <v>2007</v>
          </cell>
          <cell r="H4288" t="str">
            <v>NORTH SUMATRA</v>
          </cell>
          <cell r="I4288" t="str">
            <v>Greenfield</v>
          </cell>
          <cell r="J4288" t="str">
            <v>Outdoor</v>
          </cell>
          <cell r="K4288" t="str">
            <v>#not available</v>
          </cell>
          <cell r="L4288" t="str">
            <v>Personal</v>
          </cell>
          <cell r="M4288">
            <v>42925</v>
          </cell>
          <cell r="N4288">
            <v>46576</v>
          </cell>
          <cell r="O4288">
            <v>222222220</v>
          </cell>
          <cell r="P4288" t="str">
            <v>IDR</v>
          </cell>
          <cell r="Q4288">
            <v>10</v>
          </cell>
          <cell r="R4288" t="str">
            <v>Yes</v>
          </cell>
          <cell r="S4288" t="str">
            <v>No</v>
          </cell>
        </row>
        <row r="4289">
          <cell r="B4289" t="str">
            <v>03CJR141</v>
          </cell>
          <cell r="C4289" t="str">
            <v>MARIWATI</v>
          </cell>
          <cell r="D4289" t="str">
            <v>Lease</v>
          </cell>
          <cell r="E4289" t="str">
            <v>SST-4L</v>
          </cell>
          <cell r="F4289" t="str">
            <v>JL. RAYA CIPANAS - CIANJUR, DESA CIBADAK KEC. SUKARESMI</v>
          </cell>
          <cell r="G4289">
            <v>2009</v>
          </cell>
          <cell r="H4289" t="str">
            <v>WEST JAVA</v>
          </cell>
          <cell r="I4289" t="str">
            <v>Greenfield</v>
          </cell>
          <cell r="J4289" t="str">
            <v>Outdoor</v>
          </cell>
          <cell r="K4289" t="str">
            <v>DEDI L PARIS</v>
          </cell>
          <cell r="L4289" t="str">
            <v>Personal</v>
          </cell>
          <cell r="M4289">
            <v>41305</v>
          </cell>
          <cell r="N4289">
            <v>44957</v>
          </cell>
          <cell r="O4289">
            <v>333333340</v>
          </cell>
          <cell r="P4289" t="str">
            <v>IDR</v>
          </cell>
          <cell r="Q4289">
            <v>6</v>
          </cell>
          <cell r="R4289" t="str">
            <v>Yes</v>
          </cell>
          <cell r="S4289" t="str">
            <v>No</v>
          </cell>
        </row>
        <row r="4290">
          <cell r="B4290" t="str">
            <v>30SOR015</v>
          </cell>
          <cell r="C4290" t="str">
            <v>MARIYAI</v>
          </cell>
          <cell r="D4290" t="str">
            <v>Lease</v>
          </cell>
          <cell r="E4290" t="str">
            <v>SST-4L</v>
          </cell>
          <cell r="F4290" t="str">
            <v>Jl. Nusa Indah RT 03/RW III, Desa Mariyai Kec. Aimas, Kab. Sorong</v>
          </cell>
          <cell r="G4290">
            <v>2009</v>
          </cell>
          <cell r="H4290" t="str">
            <v>SULAMPAPUA</v>
          </cell>
          <cell r="I4290" t="str">
            <v>Greenfield</v>
          </cell>
          <cell r="J4290" t="str">
            <v>Outdoor</v>
          </cell>
          <cell r="K4290" t="str">
            <v>Fatma Budihatiningsih</v>
          </cell>
          <cell r="L4290" t="str">
            <v>Personal</v>
          </cell>
          <cell r="M4290">
            <v>42926</v>
          </cell>
          <cell r="N4290">
            <v>46577</v>
          </cell>
          <cell r="O4290">
            <v>166666666</v>
          </cell>
          <cell r="P4290" t="str">
            <v>IDR</v>
          </cell>
          <cell r="Q4290">
            <v>10</v>
          </cell>
          <cell r="R4290" t="str">
            <v>Yes</v>
          </cell>
          <cell r="S4290" t="str">
            <v>No</v>
          </cell>
        </row>
        <row r="4291">
          <cell r="B4291" t="str">
            <v>19BPP012</v>
          </cell>
          <cell r="C4291" t="str">
            <v>MARKONI</v>
          </cell>
          <cell r="D4291" t="str">
            <v>Lease</v>
          </cell>
          <cell r="E4291" t="str">
            <v>SST-4L</v>
          </cell>
          <cell r="F4291" t="str">
            <v>Jl.Jend.Sudirman No.5/6, Kel. Damai, Kec. Balikpapan Selatan, Kodya Balikpapan, Kal-Tim</v>
          </cell>
          <cell r="G4291">
            <v>2007</v>
          </cell>
          <cell r="H4291" t="str">
            <v>KALIMANTAN</v>
          </cell>
          <cell r="I4291" t="str">
            <v>Rooftop</v>
          </cell>
          <cell r="J4291" t="str">
            <v>Outdoor</v>
          </cell>
          <cell r="K4291" t="str">
            <v>IR HALIMANSYAH</v>
          </cell>
          <cell r="L4291" t="str">
            <v>Personal</v>
          </cell>
          <cell r="M4291">
            <v>42981</v>
          </cell>
          <cell r="N4291">
            <v>44806</v>
          </cell>
          <cell r="O4291">
            <v>222222220</v>
          </cell>
          <cell r="P4291" t="str">
            <v>IDR</v>
          </cell>
          <cell r="Q4291">
            <v>5</v>
          </cell>
          <cell r="R4291" t="str">
            <v>Yes</v>
          </cell>
          <cell r="S4291" t="str">
            <v>No</v>
          </cell>
        </row>
        <row r="4292">
          <cell r="B4292" t="str">
            <v>19TAR011</v>
          </cell>
          <cell r="C4292" t="str">
            <v>MARKONI_TRK</v>
          </cell>
          <cell r="D4292" t="str">
            <v>Lease</v>
          </cell>
          <cell r="E4292" t="str">
            <v>SST-4L</v>
          </cell>
          <cell r="F4292" t="str">
            <v>Jl. Pattimura RT.18, Pamusian, Kec. Tarakan Tengah, Kodya Tarakan, Kal-Tim</v>
          </cell>
          <cell r="G4292">
            <v>2008</v>
          </cell>
          <cell r="H4292" t="str">
            <v>KALIMANTAN</v>
          </cell>
          <cell r="I4292" t="str">
            <v>Greenfield</v>
          </cell>
          <cell r="J4292" t="str">
            <v>Outdoor</v>
          </cell>
          <cell r="K4292" t="str">
            <v>SRIE FARIDA, SH</v>
          </cell>
          <cell r="L4292" t="str">
            <v>Personal</v>
          </cell>
          <cell r="M4292">
            <v>42037</v>
          </cell>
          <cell r="N4292">
            <v>43862</v>
          </cell>
          <cell r="O4292">
            <v>250000000</v>
          </cell>
          <cell r="P4292" t="str">
            <v>IDR</v>
          </cell>
          <cell r="Q4292">
            <v>3</v>
          </cell>
          <cell r="R4292" t="str">
            <v>Yes</v>
          </cell>
          <cell r="S4292" t="str">
            <v>No</v>
          </cell>
        </row>
        <row r="4293">
          <cell r="B4293" t="str">
            <v>28ENR018</v>
          </cell>
          <cell r="C4293" t="str">
            <v>MAROANGIN</v>
          </cell>
          <cell r="D4293" t="str">
            <v>Lease</v>
          </cell>
          <cell r="E4293" t="str">
            <v>SST-4L</v>
          </cell>
          <cell r="F4293" t="str">
            <v>Jl. Pasar Lingkungan Ongko Kel. Bangkala, Kec. Maiwa, Kab. Enrekang</v>
          </cell>
          <cell r="G4293">
            <v>2009</v>
          </cell>
          <cell r="H4293" t="str">
            <v>SULAMPAPUA</v>
          </cell>
          <cell r="I4293" t="str">
            <v>Greenfield</v>
          </cell>
          <cell r="J4293" t="str">
            <v>Outdoor</v>
          </cell>
          <cell r="K4293" t="str">
            <v>Andi Murni</v>
          </cell>
          <cell r="L4293" t="str">
            <v>Personal</v>
          </cell>
          <cell r="M4293">
            <v>39328</v>
          </cell>
          <cell r="N4293">
            <v>42981</v>
          </cell>
          <cell r="O4293">
            <v>61111111</v>
          </cell>
          <cell r="P4293" t="str">
            <v>IDR</v>
          </cell>
          <cell r="Q4293">
            <v>-1</v>
          </cell>
          <cell r="R4293" t="str">
            <v>No</v>
          </cell>
          <cell r="S4293" t="str">
            <v>No</v>
          </cell>
        </row>
        <row r="4294">
          <cell r="B4294" t="str">
            <v>20PRO042</v>
          </cell>
          <cell r="C4294" t="str">
            <v>MARON_PRO</v>
          </cell>
          <cell r="D4294" t="str">
            <v>Lease</v>
          </cell>
          <cell r="E4294" t="str">
            <v>SST-4L</v>
          </cell>
          <cell r="F4294" t="str">
            <v>DUSUN. KRAJAN RT.001 RW.001 DS. SUMBER POH KEC. MARON KAB. PROBOLINGGO</v>
          </cell>
          <cell r="G4294">
            <v>2008</v>
          </cell>
          <cell r="H4294" t="str">
            <v>EAST JAVA</v>
          </cell>
          <cell r="I4294" t="str">
            <v>Greenfield</v>
          </cell>
          <cell r="J4294" t="str">
            <v>Outdoor</v>
          </cell>
          <cell r="K4294" t="str">
            <v>#not available</v>
          </cell>
          <cell r="L4294" t="str">
            <v>Personal</v>
          </cell>
          <cell r="M4294">
            <v>39884</v>
          </cell>
          <cell r="N4294">
            <v>43536</v>
          </cell>
          <cell r="O4294">
            <v>83333333</v>
          </cell>
          <cell r="P4294" t="str">
            <v>IDR</v>
          </cell>
          <cell r="Q4294">
            <v>2</v>
          </cell>
          <cell r="R4294" t="str">
            <v>Yes</v>
          </cell>
          <cell r="S4294" t="str">
            <v>No</v>
          </cell>
        </row>
        <row r="4295">
          <cell r="B4295" t="str">
            <v>05LBP024</v>
          </cell>
          <cell r="C4295" t="str">
            <v>MARTABE GOLF</v>
          </cell>
          <cell r="D4295" t="str">
            <v>Lease</v>
          </cell>
          <cell r="E4295" t="str">
            <v>SST-4L</v>
          </cell>
          <cell r="F4295" t="str">
            <v>Jl. Medan Brastagi Kel.Durian Simbelang Kec.Pancur Batu.Kab DeliSerdang</v>
          </cell>
          <cell r="G4295">
            <v>2010</v>
          </cell>
          <cell r="H4295" t="str">
            <v>NORTH SUMATRA</v>
          </cell>
          <cell r="I4295" t="str">
            <v>Greenfield</v>
          </cell>
          <cell r="J4295" t="str">
            <v>Outdoor</v>
          </cell>
          <cell r="K4295" t="str">
            <v>ROCKY ERLANDO SEMBIRING</v>
          </cell>
          <cell r="L4295" t="str">
            <v>Personal</v>
          </cell>
          <cell r="M4295">
            <v>39895</v>
          </cell>
          <cell r="N4295">
            <v>43546</v>
          </cell>
          <cell r="O4295">
            <v>138888880</v>
          </cell>
          <cell r="P4295" t="str">
            <v>IDR</v>
          </cell>
          <cell r="Q4295">
            <v>2</v>
          </cell>
          <cell r="R4295" t="str">
            <v>Yes</v>
          </cell>
          <cell r="S4295" t="str">
            <v>No</v>
          </cell>
        </row>
        <row r="4296">
          <cell r="B4296" t="str">
            <v>02TGN097</v>
          </cell>
          <cell r="C4296" t="str">
            <v>MARTADINATA</v>
          </cell>
          <cell r="D4296" t="str">
            <v>Lease</v>
          </cell>
          <cell r="E4296" t="str">
            <v>SST-4L</v>
          </cell>
          <cell r="F4296" t="str">
            <v>JL. OTISTA RAYA NO. 23 RT 01 RW 10 CIPUTAT</v>
          </cell>
          <cell r="G4296">
            <v>2007</v>
          </cell>
          <cell r="H4296" t="str">
            <v>JAKARTA</v>
          </cell>
          <cell r="I4296" t="str">
            <v>Greenfield</v>
          </cell>
          <cell r="J4296" t="str">
            <v>Outdoor</v>
          </cell>
          <cell r="K4296" t="str">
            <v>#not available</v>
          </cell>
          <cell r="L4296" t="str">
            <v>Personal</v>
          </cell>
          <cell r="M4296">
            <v>41165</v>
          </cell>
          <cell r="N4296">
            <v>42990</v>
          </cell>
          <cell r="O4296">
            <v>770000000</v>
          </cell>
          <cell r="P4296" t="str">
            <v>IDR</v>
          </cell>
          <cell r="Q4296">
            <v>-1</v>
          </cell>
          <cell r="R4296" t="str">
            <v>No</v>
          </cell>
          <cell r="S4296" t="str">
            <v>No</v>
          </cell>
        </row>
        <row r="4297">
          <cell r="B4297" t="str">
            <v>02TGN244</v>
          </cell>
          <cell r="C4297" t="str">
            <v>MARTADINATA PAMULANG</v>
          </cell>
          <cell r="D4297" t="str">
            <v>Lease</v>
          </cell>
          <cell r="E4297" t="str">
            <v>SST-4L</v>
          </cell>
          <cell r="F4297" t="str">
            <v>JL.RE.MARTADINATA NO.54 CIPUTAT</v>
          </cell>
          <cell r="G4297">
            <v>2006</v>
          </cell>
          <cell r="H4297" t="str">
            <v>JAKARTA</v>
          </cell>
          <cell r="I4297" t="str">
            <v>Greenfield</v>
          </cell>
          <cell r="J4297" t="str">
            <v>Outdoor</v>
          </cell>
          <cell r="K4297" t="str">
            <v>Nyonya Suzanna Lubis</v>
          </cell>
          <cell r="L4297" t="str">
            <v>Personal</v>
          </cell>
          <cell r="M4297">
            <v>39946</v>
          </cell>
          <cell r="N4297">
            <v>43598</v>
          </cell>
          <cell r="O4297">
            <v>222222222</v>
          </cell>
          <cell r="P4297" t="str">
            <v>IDR</v>
          </cell>
          <cell r="Q4297">
            <v>2</v>
          </cell>
          <cell r="R4297" t="str">
            <v>Yes</v>
          </cell>
          <cell r="S4297" t="str">
            <v>No</v>
          </cell>
        </row>
        <row r="4298">
          <cell r="B4298" t="str">
            <v>07LGA019</v>
          </cell>
          <cell r="C4298" t="str">
            <v>MARUK</v>
          </cell>
          <cell r="D4298" t="str">
            <v>Lease</v>
          </cell>
          <cell r="E4298" t="str">
            <v>SST-4L</v>
          </cell>
          <cell r="F4298" t="str">
            <v>Kampung Tengah Rt 2 Rw 2 Maruk Tua Singkep Barat</v>
          </cell>
          <cell r="G4298">
            <v>2004</v>
          </cell>
          <cell r="H4298" t="str">
            <v>NORTH SUMATRA</v>
          </cell>
          <cell r="I4298" t="str">
            <v>Greenfield</v>
          </cell>
          <cell r="J4298" t="str">
            <v>Outdoor</v>
          </cell>
          <cell r="K4298" t="str">
            <v>INDO DINO TURNAKAN</v>
          </cell>
          <cell r="L4298" t="str">
            <v>Personal</v>
          </cell>
          <cell r="M4298">
            <v>39692</v>
          </cell>
          <cell r="N4298">
            <v>43343</v>
          </cell>
          <cell r="O4298">
            <v>60000000</v>
          </cell>
          <cell r="P4298" t="str">
            <v>IDR</v>
          </cell>
          <cell r="Q4298">
            <v>1</v>
          </cell>
          <cell r="R4298" t="str">
            <v>Yes</v>
          </cell>
          <cell r="S4298" t="str">
            <v>No</v>
          </cell>
        </row>
        <row r="4299">
          <cell r="B4299" t="str">
            <v>01JKU026</v>
          </cell>
          <cell r="C4299" t="str">
            <v>Marunda Baru (Andreas Land)</v>
          </cell>
          <cell r="D4299" t="str">
            <v>Lease</v>
          </cell>
          <cell r="E4299" t="str">
            <v>SST-4L</v>
          </cell>
          <cell r="F4299" t="str">
            <v>Kampung Karang Kandal Rt. 001 Rw. 008, Kel. Rorotan, Kec. Cilincing, Kota Jakarta Utara</v>
          </cell>
          <cell r="G4299">
            <v>2003</v>
          </cell>
          <cell r="H4299" t="str">
            <v>JAKARTA</v>
          </cell>
          <cell r="I4299" t="str">
            <v>Greenfield</v>
          </cell>
          <cell r="J4299" t="str">
            <v>Outdoor</v>
          </cell>
          <cell r="K4299" t="str">
            <v>ANDRIS MAINASSY</v>
          </cell>
          <cell r="L4299" t="str">
            <v>Personal</v>
          </cell>
          <cell r="M4299">
            <v>42449</v>
          </cell>
          <cell r="N4299">
            <v>46100</v>
          </cell>
          <cell r="O4299">
            <v>700000000</v>
          </cell>
          <cell r="P4299" t="str">
            <v>IDR</v>
          </cell>
          <cell r="Q4299">
            <v>9</v>
          </cell>
          <cell r="R4299" t="str">
            <v>Yes</v>
          </cell>
          <cell r="S4299" t="str">
            <v>No</v>
          </cell>
        </row>
        <row r="4300">
          <cell r="B4300" t="str">
            <v>21GIN005</v>
          </cell>
          <cell r="C4300" t="str">
            <v>MAS</v>
          </cell>
          <cell r="D4300" t="str">
            <v>Lease</v>
          </cell>
          <cell r="E4300" t="str">
            <v>SST-4L</v>
          </cell>
          <cell r="F4300" t="str">
            <v>JL. NAKULA, GG KRESNA, DUSUN KAWAN, MAS</v>
          </cell>
          <cell r="G4300">
            <v>2009</v>
          </cell>
          <cell r="H4300" t="str">
            <v>BALI NUSRA</v>
          </cell>
          <cell r="I4300" t="str">
            <v>Greenfield</v>
          </cell>
          <cell r="J4300" t="str">
            <v>Outdoor</v>
          </cell>
          <cell r="K4300" t="str">
            <v>NI KETUT NYANGGEL</v>
          </cell>
          <cell r="L4300" t="str">
            <v>Personal</v>
          </cell>
          <cell r="M4300">
            <v>36696</v>
          </cell>
          <cell r="N4300">
            <v>44000</v>
          </cell>
          <cell r="O4300">
            <v>100000000</v>
          </cell>
          <cell r="P4300" t="str">
            <v>IDR</v>
          </cell>
          <cell r="Q4300">
            <v>3</v>
          </cell>
          <cell r="R4300" t="str">
            <v>Yes</v>
          </cell>
          <cell r="S4300" t="str">
            <v>No</v>
          </cell>
        </row>
        <row r="4301">
          <cell r="B4301" t="str">
            <v>02SRG031</v>
          </cell>
          <cell r="C4301" t="str">
            <v>MASALICARITA</v>
          </cell>
          <cell r="D4301" t="str">
            <v>Lease</v>
          </cell>
          <cell r="E4301" t="str">
            <v>SST-4L</v>
          </cell>
          <cell r="F4301" t="str">
            <v>KP.TENENG DESA CINANGKA ANYER</v>
          </cell>
          <cell r="G4301">
            <v>2003</v>
          </cell>
          <cell r="H4301" t="str">
            <v>BOTABEK</v>
          </cell>
          <cell r="I4301" t="str">
            <v>Greenfield</v>
          </cell>
          <cell r="J4301" t="str">
            <v>Outdoor</v>
          </cell>
          <cell r="K4301" t="str">
            <v>H. ABDULLAH</v>
          </cell>
          <cell r="L4301" t="str">
            <v>Personal</v>
          </cell>
          <cell r="M4301">
            <v>42068</v>
          </cell>
          <cell r="N4301">
            <v>45720</v>
          </cell>
          <cell r="O4301">
            <v>666666670</v>
          </cell>
          <cell r="P4301" t="str">
            <v>IDR</v>
          </cell>
          <cell r="Q4301">
            <v>8</v>
          </cell>
          <cell r="R4301" t="str">
            <v>Yes</v>
          </cell>
          <cell r="S4301" t="str">
            <v>No</v>
          </cell>
        </row>
        <row r="4302">
          <cell r="B4302" t="str">
            <v>23SEL004</v>
          </cell>
          <cell r="C4302" t="str">
            <v>MASBAGIK</v>
          </cell>
          <cell r="D4302" t="str">
            <v>Lease</v>
          </cell>
          <cell r="E4302" t="str">
            <v>SST-4L</v>
          </cell>
          <cell r="F4302" t="str">
            <v>KAMPUNG PEDALEMAN, DS. MASBAGIK UTARA, KEC. MASBAGIK, KAB. LOMBOK TIMUR</v>
          </cell>
          <cell r="G4302">
            <v>2008</v>
          </cell>
          <cell r="H4302" t="str">
            <v>BALI NUSRA</v>
          </cell>
          <cell r="I4302" t="str">
            <v>Greenfield</v>
          </cell>
          <cell r="J4302" t="str">
            <v>Outdoor</v>
          </cell>
          <cell r="K4302" t="str">
            <v>LALU MUNIR</v>
          </cell>
          <cell r="L4302" t="str">
            <v>Personal</v>
          </cell>
          <cell r="M4302">
            <v>39982</v>
          </cell>
          <cell r="N4302">
            <v>47286</v>
          </cell>
          <cell r="O4302">
            <v>288888888</v>
          </cell>
          <cell r="P4302" t="str">
            <v>IDR</v>
          </cell>
          <cell r="Q4302">
            <v>12</v>
          </cell>
          <cell r="R4302" t="str">
            <v>Yes</v>
          </cell>
          <cell r="S4302" t="str">
            <v>No</v>
          </cell>
        </row>
        <row r="4303">
          <cell r="B4303" t="str">
            <v>02CLG034</v>
          </cell>
          <cell r="C4303" t="str">
            <v>MASIGIT</v>
          </cell>
          <cell r="D4303" t="str">
            <v>Lease</v>
          </cell>
          <cell r="E4303" t="str">
            <v>SST-4L</v>
          </cell>
          <cell r="F4303" t="str">
            <v>DESA MASIGIT KAMP.TERATAI UDIK</v>
          </cell>
          <cell r="G4303">
            <v>2007</v>
          </cell>
          <cell r="H4303" t="str">
            <v>BOTABEK</v>
          </cell>
          <cell r="I4303" t="str">
            <v>Greenfield</v>
          </cell>
          <cell r="J4303" t="str">
            <v>Outdoor</v>
          </cell>
          <cell r="K4303" t="str">
            <v>#not available</v>
          </cell>
          <cell r="L4303" t="str">
            <v>Personal</v>
          </cell>
          <cell r="M4303">
            <v>42812</v>
          </cell>
          <cell r="N4303">
            <v>46463</v>
          </cell>
          <cell r="O4303">
            <v>388888889</v>
          </cell>
          <cell r="P4303" t="str">
            <v>IDR</v>
          </cell>
          <cell r="Q4303">
            <v>10</v>
          </cell>
          <cell r="R4303" t="str">
            <v>Yes</v>
          </cell>
          <cell r="S4303" t="str">
            <v>No</v>
          </cell>
        </row>
        <row r="4304">
          <cell r="B4304" t="str">
            <v>07BTM062</v>
          </cell>
          <cell r="C4304" t="str">
            <v>MASJID_BAITURRAHMAN / SEKUPANG 2</v>
          </cell>
          <cell r="D4304" t="str">
            <v>Lease</v>
          </cell>
          <cell r="E4304" t="str">
            <v>SST-4L</v>
          </cell>
          <cell r="F4304" t="str">
            <v>Jl. Martadinata Masjid Raya Baiturrahman -     Sekupang</v>
          </cell>
          <cell r="G4304">
            <v>2007</v>
          </cell>
          <cell r="H4304" t="str">
            <v>NORTH SUMATRA</v>
          </cell>
          <cell r="I4304" t="str">
            <v>Greenfield</v>
          </cell>
          <cell r="J4304" t="str">
            <v>Outdoor</v>
          </cell>
          <cell r="K4304" t="str">
            <v>H. AZHAR HAMID (MEWAKILI MASJID RAYA BAITURRAHMAN)</v>
          </cell>
          <cell r="L4304" t="str">
            <v>Personal</v>
          </cell>
          <cell r="M4304">
            <v>41080</v>
          </cell>
          <cell r="N4304">
            <v>44700</v>
          </cell>
          <cell r="O4304">
            <v>350000000</v>
          </cell>
          <cell r="P4304" t="str">
            <v>IDR</v>
          </cell>
          <cell r="Q4304">
            <v>5</v>
          </cell>
          <cell r="R4304" t="str">
            <v>Yes</v>
          </cell>
          <cell r="S4304" t="str">
            <v>No</v>
          </cell>
        </row>
        <row r="4305">
          <cell r="B4305" t="str">
            <v>10TIS005</v>
          </cell>
          <cell r="C4305" t="str">
            <v>MASMAMBANG</v>
          </cell>
          <cell r="D4305" t="str">
            <v>Lease</v>
          </cell>
          <cell r="E4305" t="str">
            <v>SST-4L</v>
          </cell>
          <cell r="F4305" t="str">
            <v>DESA SERAMBI GUNUNG KEC. TALO KAB. SELUMA</v>
          </cell>
          <cell r="G4305">
            <v>2009</v>
          </cell>
          <cell r="H4305" t="str">
            <v>SOUTH SUMATRA</v>
          </cell>
          <cell r="I4305" t="str">
            <v>Greenfield</v>
          </cell>
          <cell r="J4305" t="str">
            <v>Outdoor</v>
          </cell>
          <cell r="K4305" t="str">
            <v>JAMIA</v>
          </cell>
          <cell r="L4305" t="str">
            <v>Personal</v>
          </cell>
          <cell r="M4305">
            <v>42068</v>
          </cell>
          <cell r="N4305">
            <v>45720</v>
          </cell>
          <cell r="O4305">
            <v>388888888</v>
          </cell>
          <cell r="P4305" t="str">
            <v>IDR</v>
          </cell>
          <cell r="Q4305">
            <v>8</v>
          </cell>
          <cell r="R4305" t="str">
            <v>Yes</v>
          </cell>
          <cell r="S4305" t="str">
            <v>No</v>
          </cell>
        </row>
        <row r="4306">
          <cell r="B4306" t="str">
            <v>24PAL006</v>
          </cell>
          <cell r="C4306" t="str">
            <v>MASOMBA</v>
          </cell>
          <cell r="D4306" t="str">
            <v>Lease</v>
          </cell>
          <cell r="E4306" t="str">
            <v>SST-4L</v>
          </cell>
          <cell r="F4306" t="str">
            <v>Kel. Lolu, Kec. Palu timur, Kab. Donggala, Sulteng</v>
          </cell>
          <cell r="G4306">
            <v>2009</v>
          </cell>
          <cell r="H4306" t="str">
            <v>SULAMPAPUA</v>
          </cell>
          <cell r="I4306" t="str">
            <v>Greenfield</v>
          </cell>
          <cell r="J4306" t="str">
            <v>Outdoor</v>
          </cell>
          <cell r="K4306" t="str">
            <v>ARCHIAH</v>
          </cell>
          <cell r="L4306" t="str">
            <v>Personal</v>
          </cell>
          <cell r="M4306">
            <v>40030</v>
          </cell>
          <cell r="N4306">
            <v>43681</v>
          </cell>
          <cell r="O4306">
            <v>111111120</v>
          </cell>
          <cell r="P4306" t="str">
            <v>IDR</v>
          </cell>
          <cell r="Q4306">
            <v>2</v>
          </cell>
          <cell r="R4306" t="str">
            <v>Yes</v>
          </cell>
          <cell r="S4306" t="str">
            <v>No</v>
          </cell>
        </row>
        <row r="4307">
          <cell r="B4307" t="str">
            <v>01JKS172</v>
          </cell>
          <cell r="C4307" t="str">
            <v>Master Screen</v>
          </cell>
          <cell r="D4307" t="str">
            <v>Lease</v>
          </cell>
          <cell r="E4307" t="str">
            <v>SST-4L</v>
          </cell>
          <cell r="F4307" t="str">
            <v>Jl. Fatmawati 72/12, Kel. Gandaria Utara, Kec. Kebayoran Baru, Kotamadya Jakarta Selatan, Prop. DKI Jakarta</v>
          </cell>
          <cell r="G4307">
            <v>2005</v>
          </cell>
          <cell r="H4307" t="str">
            <v>JAKARTA</v>
          </cell>
          <cell r="I4307" t="str">
            <v>Rooftop</v>
          </cell>
          <cell r="J4307" t="str">
            <v>Outdoor</v>
          </cell>
          <cell r="K4307" t="str">
            <v>SAMIN TARIGAN</v>
          </cell>
          <cell r="L4307" t="str">
            <v>Personal</v>
          </cell>
          <cell r="M4307">
            <v>42038</v>
          </cell>
          <cell r="N4307">
            <v>45690</v>
          </cell>
          <cell r="O4307">
            <v>1111111120</v>
          </cell>
          <cell r="P4307" t="str">
            <v>IDR</v>
          </cell>
          <cell r="Q4307">
            <v>8</v>
          </cell>
          <cell r="R4307" t="str">
            <v>Yes</v>
          </cell>
          <cell r="S4307" t="str">
            <v>No</v>
          </cell>
        </row>
        <row r="4308">
          <cell r="B4308" t="str">
            <v>20SBY088</v>
          </cell>
          <cell r="C4308" t="str">
            <v>MASTRIP</v>
          </cell>
          <cell r="D4308" t="str">
            <v>Lease</v>
          </cell>
          <cell r="E4308" t="str">
            <v>SST-4L</v>
          </cell>
          <cell r="F4308" t="str">
            <v>GG. KAWI MASTRIP RT 05/3 KEL. KARANGPILANG, SURABA</v>
          </cell>
          <cell r="G4308">
            <v>2010</v>
          </cell>
          <cell r="H4308" t="str">
            <v>EAST JAVA</v>
          </cell>
          <cell r="I4308" t="str">
            <v>Greenfield</v>
          </cell>
          <cell r="J4308" t="str">
            <v>Outdoor</v>
          </cell>
          <cell r="K4308" t="str">
            <v>#not available</v>
          </cell>
          <cell r="L4308" t="str">
            <v>Personal</v>
          </cell>
          <cell r="M4308">
            <v>39578</v>
          </cell>
          <cell r="N4308">
            <v>43229</v>
          </cell>
          <cell r="O4308">
            <v>200000000</v>
          </cell>
          <cell r="P4308" t="str">
            <v>IDR</v>
          </cell>
          <cell r="Q4308">
            <v>1</v>
          </cell>
          <cell r="R4308" t="str">
            <v>Yes</v>
          </cell>
          <cell r="S4308" t="str">
            <v>No</v>
          </cell>
        </row>
        <row r="4309">
          <cell r="B4309" t="str">
            <v>03SRN078</v>
          </cell>
          <cell r="C4309" t="str">
            <v>MASWATI</v>
          </cell>
          <cell r="D4309" t="str">
            <v>Lease</v>
          </cell>
          <cell r="E4309" t="str">
            <v>SST-4L</v>
          </cell>
          <cell r="F4309" t="str">
            <v>Perkebunan Teh Maswati PTP XII Panglejar,Cikalong Wetan</v>
          </cell>
          <cell r="G4309">
            <v>2001</v>
          </cell>
          <cell r="H4309" t="str">
            <v>WEST JAVA</v>
          </cell>
          <cell r="I4309" t="str">
            <v>Greenfield</v>
          </cell>
          <cell r="J4309" t="str">
            <v>Outdoor</v>
          </cell>
          <cell r="K4309" t="str">
            <v>PT. PERKEBUNAN NUSANTARA VIII DIWAKILI OLEH DADI SUNARDI</v>
          </cell>
          <cell r="L4309" t="str">
            <v xml:space="preserve">Company </v>
          </cell>
          <cell r="M4309">
            <v>42005</v>
          </cell>
          <cell r="N4309">
            <v>43830</v>
          </cell>
          <cell r="O4309">
            <v>541593332</v>
          </cell>
          <cell r="P4309" t="str">
            <v>IDR</v>
          </cell>
          <cell r="Q4309">
            <v>2</v>
          </cell>
          <cell r="R4309" t="str">
            <v>Yes</v>
          </cell>
          <cell r="S4309" t="str">
            <v>Yes</v>
          </cell>
          <cell r="T4309">
            <v>10000000</v>
          </cell>
          <cell r="U4309">
            <v>8510232.7038030531</v>
          </cell>
        </row>
        <row r="4310">
          <cell r="B4310" t="str">
            <v>11PLG037</v>
          </cell>
          <cell r="C4310" t="str">
            <v>MATA_MERAH</v>
          </cell>
          <cell r="D4310" t="str">
            <v>Lease</v>
          </cell>
          <cell r="E4310" t="str">
            <v>SST-4L</v>
          </cell>
          <cell r="F4310" t="str">
            <v>JL. TAQWA LORONG ISKANDAR 88 RT 015/006 KEL. SUNGAI SELINCAH KEC KALIDONI KODYA PALEMBANG</v>
          </cell>
          <cell r="G4310">
            <v>2008</v>
          </cell>
          <cell r="H4310" t="str">
            <v>SOUTH SUMATRA</v>
          </cell>
          <cell r="I4310" t="str">
            <v>Greenfield</v>
          </cell>
          <cell r="J4310" t="str">
            <v>Outdoor</v>
          </cell>
          <cell r="K4310" t="str">
            <v>SUMARTOYO</v>
          </cell>
          <cell r="L4310" t="str">
            <v>Personal</v>
          </cell>
          <cell r="M4310">
            <v>42069</v>
          </cell>
          <cell r="N4310">
            <v>43895</v>
          </cell>
          <cell r="O4310">
            <v>100000000</v>
          </cell>
          <cell r="P4310" t="str">
            <v>IDR</v>
          </cell>
          <cell r="Q4310">
            <v>3</v>
          </cell>
          <cell r="R4310" t="str">
            <v>Yes</v>
          </cell>
          <cell r="S4310" t="str">
            <v>No</v>
          </cell>
        </row>
        <row r="4311">
          <cell r="B4311" t="str">
            <v>04LHK002</v>
          </cell>
          <cell r="C4311" t="str">
            <v>MATANG GELUMPANG</v>
          </cell>
          <cell r="D4311" t="str">
            <v>Lease</v>
          </cell>
          <cell r="E4311" t="str">
            <v>SST-4L</v>
          </cell>
          <cell r="F4311" t="str">
            <v>Jl. Al Muslim Desa Kede Matang Gelumpang Kec. Peusangan Kab. Bireuen</v>
          </cell>
          <cell r="G4311">
            <v>2006</v>
          </cell>
          <cell r="H4311" t="str">
            <v>NORTH SUMATRA</v>
          </cell>
          <cell r="I4311" t="str">
            <v>Greenfield</v>
          </cell>
          <cell r="J4311" t="str">
            <v>Outdoor</v>
          </cell>
          <cell r="K4311" t="str">
            <v>T. BAHRUNI</v>
          </cell>
          <cell r="L4311" t="str">
            <v>Personal</v>
          </cell>
          <cell r="M4311">
            <v>41591</v>
          </cell>
          <cell r="N4311">
            <v>45244</v>
          </cell>
          <cell r="O4311">
            <v>244444440</v>
          </cell>
          <cell r="P4311" t="str">
            <v>IDR</v>
          </cell>
          <cell r="Q4311">
            <v>6</v>
          </cell>
          <cell r="R4311" t="str">
            <v>Yes</v>
          </cell>
          <cell r="S4311" t="str">
            <v>No</v>
          </cell>
        </row>
        <row r="4312">
          <cell r="B4312" t="str">
            <v>15YOG011</v>
          </cell>
          <cell r="C4312" t="str">
            <v>MATARAM</v>
          </cell>
          <cell r="D4312" t="str">
            <v>Lease</v>
          </cell>
          <cell r="E4312" t="str">
            <v>SST-4L</v>
          </cell>
          <cell r="F4312" t="str">
            <v>JL. MENUKAN 278, YOGYAKARTA</v>
          </cell>
          <cell r="G4312">
            <v>2010</v>
          </cell>
          <cell r="H4312" t="str">
            <v>CENTRAL JAVA</v>
          </cell>
          <cell r="I4312" t="str">
            <v>Greenfield</v>
          </cell>
          <cell r="J4312" t="str">
            <v>Outdoor</v>
          </cell>
          <cell r="K4312" t="str">
            <v>ASRIYATI NUGRAHANINGSIH</v>
          </cell>
          <cell r="L4312" t="str">
            <v>Personal</v>
          </cell>
          <cell r="M4312">
            <v>41406</v>
          </cell>
          <cell r="N4312">
            <v>45057</v>
          </cell>
          <cell r="O4312">
            <v>466666670</v>
          </cell>
          <cell r="P4312" t="str">
            <v>IDR</v>
          </cell>
          <cell r="Q4312">
            <v>6</v>
          </cell>
          <cell r="R4312" t="str">
            <v>Yes</v>
          </cell>
          <cell r="S4312" t="str">
            <v>No</v>
          </cell>
        </row>
        <row r="4313">
          <cell r="B4313" t="str">
            <v>14KRA012</v>
          </cell>
          <cell r="C4313" t="str">
            <v>MATESIH</v>
          </cell>
          <cell r="D4313" t="str">
            <v>Lease</v>
          </cell>
          <cell r="E4313" t="str">
            <v>SST-4L</v>
          </cell>
          <cell r="F4313" t="str">
            <v>RT 01 RW II DK. MAYOR RETNO DS. MATESIH KEC. MATESIH KAB. KARANG ANYAR</v>
          </cell>
          <cell r="G4313">
            <v>2003</v>
          </cell>
          <cell r="H4313" t="str">
            <v>CENTRAL JAVA</v>
          </cell>
          <cell r="I4313" t="str">
            <v>Greenfield</v>
          </cell>
          <cell r="J4313" t="str">
            <v>Outdoor</v>
          </cell>
          <cell r="K4313" t="str">
            <v>Sulardi, SA Spd</v>
          </cell>
          <cell r="L4313" t="str">
            <v>Personal</v>
          </cell>
          <cell r="M4313">
            <v>41789</v>
          </cell>
          <cell r="N4313">
            <v>43615</v>
          </cell>
          <cell r="O4313">
            <v>150000000</v>
          </cell>
          <cell r="P4313" t="str">
            <v>IDR</v>
          </cell>
          <cell r="Q4313">
            <v>2</v>
          </cell>
          <cell r="R4313" t="str">
            <v>Yes</v>
          </cell>
          <cell r="S4313" t="str">
            <v>No</v>
          </cell>
        </row>
        <row r="4314">
          <cell r="B4314" t="str">
            <v>05DLS006</v>
          </cell>
          <cell r="C4314" t="str">
            <v>MATITI</v>
          </cell>
          <cell r="D4314" t="str">
            <v>Lease</v>
          </cell>
          <cell r="E4314" t="str">
            <v>SST-4L</v>
          </cell>
          <cell r="F4314" t="str">
            <v>Jl. Pakkat - Parlilitan Desa matiti II Kec. Dolok Sanggul Kab. humbang Hasundutan</v>
          </cell>
          <cell r="G4314">
            <v>2009</v>
          </cell>
          <cell r="H4314" t="str">
            <v>NORTH SUMATRA</v>
          </cell>
          <cell r="I4314" t="str">
            <v>Greenfield</v>
          </cell>
          <cell r="J4314" t="str">
            <v>Outdoor</v>
          </cell>
          <cell r="K4314" t="str">
            <v>PARULIAN MUNTHE</v>
          </cell>
          <cell r="L4314" t="str">
            <v>Personal</v>
          </cell>
          <cell r="M4314">
            <v>42131</v>
          </cell>
          <cell r="N4314">
            <v>45783</v>
          </cell>
          <cell r="O4314">
            <v>222222220</v>
          </cell>
          <cell r="P4314" t="str">
            <v>IDR</v>
          </cell>
          <cell r="Q4314">
            <v>8</v>
          </cell>
          <cell r="R4314" t="str">
            <v>Yes</v>
          </cell>
          <cell r="S4314" t="str">
            <v>No</v>
          </cell>
        </row>
        <row r="4315">
          <cell r="B4315" t="str">
            <v>03DPK049</v>
          </cell>
          <cell r="C4315" t="str">
            <v>MATOA</v>
          </cell>
          <cell r="D4315" t="str">
            <v>Lease</v>
          </cell>
          <cell r="E4315" t="str">
            <v>SST-4L</v>
          </cell>
          <cell r="F4315" t="str">
            <v>JL. CURUGAN RT.03/11 TANAH BARU</v>
          </cell>
          <cell r="G4315">
            <v>2003</v>
          </cell>
          <cell r="H4315" t="str">
            <v>BOTABEK</v>
          </cell>
          <cell r="I4315" t="str">
            <v>Greenfield</v>
          </cell>
          <cell r="J4315" t="str">
            <v>Outdoor</v>
          </cell>
          <cell r="K4315" t="str">
            <v>#not available</v>
          </cell>
          <cell r="L4315" t="str">
            <v>Personal</v>
          </cell>
          <cell r="M4315">
            <v>41889</v>
          </cell>
          <cell r="N4315">
            <v>43714</v>
          </cell>
          <cell r="O4315">
            <v>361111110</v>
          </cell>
          <cell r="P4315" t="str">
            <v>IDR</v>
          </cell>
          <cell r="Q4315">
            <v>2</v>
          </cell>
          <cell r="R4315" t="str">
            <v>Yes</v>
          </cell>
          <cell r="S4315" t="str">
            <v>No</v>
          </cell>
        </row>
        <row r="4316">
          <cell r="B4316" t="str">
            <v>01JKP003</v>
          </cell>
          <cell r="C4316" t="str">
            <v>Matraman</v>
          </cell>
          <cell r="D4316" t="str">
            <v>Lease</v>
          </cell>
          <cell r="E4316" t="str">
            <v>SST-4L</v>
          </cell>
          <cell r="F4316" t="str">
            <v>Jl. Proklamasi No. 81, Kotamadya Jakarta Pusat</v>
          </cell>
          <cell r="G4316">
            <v>2009</v>
          </cell>
          <cell r="H4316" t="str">
            <v>JAKARTA</v>
          </cell>
          <cell r="I4316" t="str">
            <v>Rooftop</v>
          </cell>
          <cell r="J4316" t="str">
            <v>Outdoor</v>
          </cell>
          <cell r="K4316" t="str">
            <v>PT. HADINATA BROTHERS</v>
          </cell>
          <cell r="L4316" t="str">
            <v xml:space="preserve">Company </v>
          </cell>
          <cell r="M4316">
            <v>42583</v>
          </cell>
          <cell r="N4316">
            <v>44409</v>
          </cell>
          <cell r="O4316">
            <v>450000000</v>
          </cell>
          <cell r="P4316" t="str">
            <v>IDR</v>
          </cell>
          <cell r="Q4316">
            <v>4</v>
          </cell>
          <cell r="R4316" t="str">
            <v>Yes</v>
          </cell>
          <cell r="S4316" t="str">
            <v>Yes</v>
          </cell>
          <cell r="T4316">
            <v>10000000</v>
          </cell>
          <cell r="U4316">
            <v>7242406.0672879005</v>
          </cell>
        </row>
        <row r="4317">
          <cell r="B4317" t="str">
            <v>01JKT033</v>
          </cell>
          <cell r="C4317" t="str">
            <v>Matraman Raya</v>
          </cell>
          <cell r="D4317" t="str">
            <v>Lease</v>
          </cell>
          <cell r="E4317" t="str">
            <v>SST-4L</v>
          </cell>
          <cell r="F4317" t="str">
            <v>Jl. Palmeriam I/23-A Rt. 016 Rw. 008, Kel. Palmeriam, Kec. Matraman, Kota Jakarta Timur</v>
          </cell>
          <cell r="G4317">
            <v>2009</v>
          </cell>
          <cell r="H4317" t="str">
            <v>JAKARTA</v>
          </cell>
          <cell r="I4317" t="str">
            <v>Greenfield</v>
          </cell>
          <cell r="J4317" t="str">
            <v>Outdoor</v>
          </cell>
          <cell r="K4317" t="str">
            <v>SISWANTO DJOJOATMODJO</v>
          </cell>
          <cell r="L4317" t="str">
            <v>Personal</v>
          </cell>
          <cell r="M4317">
            <v>42544</v>
          </cell>
          <cell r="N4317">
            <v>46195</v>
          </cell>
          <cell r="O4317">
            <v>1100000000</v>
          </cell>
          <cell r="P4317" t="str">
            <v>IDR</v>
          </cell>
          <cell r="Q4317">
            <v>9</v>
          </cell>
          <cell r="R4317" t="str">
            <v>Yes</v>
          </cell>
          <cell r="S4317" t="str">
            <v>No</v>
          </cell>
        </row>
        <row r="4318">
          <cell r="B4318" t="str">
            <v>26MNU022</v>
          </cell>
          <cell r="C4318" t="str">
            <v>MATUNGKAS</v>
          </cell>
          <cell r="D4318" t="str">
            <v>Lease</v>
          </cell>
          <cell r="E4318" t="str">
            <v>SST-4L</v>
          </cell>
          <cell r="F4318" t="str">
            <v>Jaga I, Desa Matungkas, Kec. Dimembe, Kab. Minahasa</v>
          </cell>
          <cell r="G4318">
            <v>2006</v>
          </cell>
          <cell r="H4318" t="str">
            <v>SULAMPAPUA</v>
          </cell>
          <cell r="I4318" t="str">
            <v>Greenfield</v>
          </cell>
          <cell r="J4318" t="str">
            <v>Outdoor</v>
          </cell>
          <cell r="K4318" t="str">
            <v>Corry Kilolol</v>
          </cell>
          <cell r="L4318" t="str">
            <v>Personal</v>
          </cell>
          <cell r="M4318">
            <v>42893</v>
          </cell>
          <cell r="N4318">
            <v>46544</v>
          </cell>
          <cell r="O4318">
            <v>360000000</v>
          </cell>
          <cell r="P4318" t="str">
            <v>IDR</v>
          </cell>
          <cell r="Q4318">
            <v>10</v>
          </cell>
          <cell r="R4318" t="str">
            <v>Yes</v>
          </cell>
          <cell r="S4318" t="str">
            <v>No</v>
          </cell>
        </row>
        <row r="4319">
          <cell r="B4319" t="str">
            <v>08LBB013</v>
          </cell>
          <cell r="C4319" t="str">
            <v xml:space="preserve">MATUR / ROAD TO MANINJAU_1 </v>
          </cell>
          <cell r="D4319" t="str">
            <v>Lease</v>
          </cell>
          <cell r="E4319" t="str">
            <v>SST-4L</v>
          </cell>
          <cell r="F4319" t="str">
            <v>Jl. Rajo Medan, Simpang Kapas, Kec. Matur, Kab. Agam</v>
          </cell>
          <cell r="G4319">
            <v>2009</v>
          </cell>
          <cell r="H4319" t="str">
            <v>NORTH SUMATRA</v>
          </cell>
          <cell r="I4319" t="str">
            <v>Greenfield</v>
          </cell>
          <cell r="J4319" t="str">
            <v>Outdoor</v>
          </cell>
          <cell r="K4319" t="str">
            <v>#not available</v>
          </cell>
          <cell r="L4319" t="str">
            <v>Personal</v>
          </cell>
          <cell r="M4319">
            <v>38212</v>
          </cell>
          <cell r="N4319">
            <v>45517</v>
          </cell>
          <cell r="O4319">
            <v>110000000</v>
          </cell>
          <cell r="P4319" t="str">
            <v>IDR</v>
          </cell>
          <cell r="Q4319">
            <v>7</v>
          </cell>
          <cell r="R4319" t="str">
            <v>Yes</v>
          </cell>
          <cell r="S4319" t="str">
            <v>No</v>
          </cell>
        </row>
        <row r="4320">
          <cell r="B4320" t="str">
            <v>02TGN004</v>
          </cell>
          <cell r="C4320" t="str">
            <v>MAUK</v>
          </cell>
          <cell r="D4320" t="str">
            <v>Lease</v>
          </cell>
          <cell r="E4320" t="str">
            <v>SST-4L</v>
          </cell>
          <cell r="F4320" t="str">
            <v>JL. SUTAMI NO.28 RT14/II, MAUK</v>
          </cell>
          <cell r="G4320">
            <v>2004</v>
          </cell>
          <cell r="H4320" t="str">
            <v>BOTABEK</v>
          </cell>
          <cell r="I4320" t="str">
            <v>Greenfield</v>
          </cell>
          <cell r="J4320" t="str">
            <v>Outdoor</v>
          </cell>
          <cell r="K4320" t="str">
            <v>#not available</v>
          </cell>
          <cell r="L4320" t="str">
            <v>Personal</v>
          </cell>
          <cell r="M4320">
            <v>41898</v>
          </cell>
          <cell r="N4320">
            <v>43723</v>
          </cell>
          <cell r="O4320">
            <v>222222225</v>
          </cell>
          <cell r="P4320" t="str">
            <v>IDR</v>
          </cell>
          <cell r="Q4320">
            <v>2</v>
          </cell>
          <cell r="R4320" t="str">
            <v>Yes</v>
          </cell>
          <cell r="S4320" t="str">
            <v>No</v>
          </cell>
        </row>
        <row r="4321">
          <cell r="B4321" t="str">
            <v>02TGN254</v>
          </cell>
          <cell r="C4321" t="str">
            <v>MAULANA CIPONDOH</v>
          </cell>
          <cell r="D4321" t="str">
            <v>Lease</v>
          </cell>
          <cell r="E4321" t="str">
            <v>SST-4L</v>
          </cell>
          <cell r="F4321" t="str">
            <v>JL KAMPUNG GUNUNG GANG MUARIB RT04 RW 03 NO.105 KEL CIPONDOH KEC CIPONDOH KAB TANGERANG BANTEN</v>
          </cell>
          <cell r="G4321">
            <v>2009</v>
          </cell>
          <cell r="H4321" t="str">
            <v>JAKARTA</v>
          </cell>
          <cell r="I4321" t="str">
            <v>Greenfield</v>
          </cell>
          <cell r="J4321" t="str">
            <v>Outdoor</v>
          </cell>
          <cell r="K4321" t="str">
            <v>#not available</v>
          </cell>
          <cell r="L4321" t="str">
            <v>Personal</v>
          </cell>
          <cell r="M4321">
            <v>41614</v>
          </cell>
          <cell r="N4321">
            <v>45266</v>
          </cell>
          <cell r="O4321">
            <v>550000000</v>
          </cell>
          <cell r="P4321" t="str">
            <v>IDR</v>
          </cell>
          <cell r="Q4321">
            <v>6</v>
          </cell>
          <cell r="R4321" t="str">
            <v>Yes</v>
          </cell>
          <cell r="S4321" t="str">
            <v>No</v>
          </cell>
        </row>
        <row r="4322">
          <cell r="B4322" t="str">
            <v>07BTM031</v>
          </cell>
          <cell r="C4322" t="str">
            <v>MAY_MART</v>
          </cell>
          <cell r="D4322" t="str">
            <v>Lease</v>
          </cell>
          <cell r="E4322" t="str">
            <v>SST-4L</v>
          </cell>
          <cell r="F4322" t="str">
            <v>Masjid Sirothol Mustaqim-Perum Greenland Batam Centre</v>
          </cell>
          <cell r="G4322">
            <v>2008</v>
          </cell>
          <cell r="H4322" t="str">
            <v>NORTH SUMATRA</v>
          </cell>
          <cell r="I4322" t="str">
            <v>#not available</v>
          </cell>
          <cell r="J4322" t="str">
            <v>#not available</v>
          </cell>
          <cell r="K4322" t="str">
            <v>ZULKIFLI</v>
          </cell>
          <cell r="L4322" t="str">
            <v>Personal</v>
          </cell>
          <cell r="M4322">
            <v>36970</v>
          </cell>
          <cell r="N4322">
            <v>40621</v>
          </cell>
          <cell r="O4322">
            <v>127659574</v>
          </cell>
          <cell r="P4322" t="str">
            <v>IDR</v>
          </cell>
          <cell r="Q4322">
            <v>-7</v>
          </cell>
          <cell r="R4322" t="str">
            <v>No</v>
          </cell>
          <cell r="S4322" t="str">
            <v>No</v>
          </cell>
        </row>
        <row r="4323">
          <cell r="B4323" t="str">
            <v>01JKP101</v>
          </cell>
          <cell r="C4323" t="str">
            <v>Maya Kencana Sawah Besar</v>
          </cell>
          <cell r="D4323" t="str">
            <v>Lease</v>
          </cell>
          <cell r="E4323" t="str">
            <v>SST-4L</v>
          </cell>
          <cell r="F4323" t="str">
            <v>Jl. Gunung Sahari Raya 1 Blok B No. 6, Kel. Gunung Sahari Utara, Kec. Sawah Besar, Jakarta 10720</v>
          </cell>
          <cell r="G4323">
            <v>2006</v>
          </cell>
          <cell r="H4323" t="str">
            <v>JAKARTA</v>
          </cell>
          <cell r="I4323" t="str">
            <v>Rooftop</v>
          </cell>
          <cell r="J4323" t="str">
            <v>Outdoor</v>
          </cell>
          <cell r="K4323" t="str">
            <v>#not available</v>
          </cell>
          <cell r="L4323">
            <v>0</v>
          </cell>
          <cell r="M4323">
            <v>42826</v>
          </cell>
          <cell r="N4323">
            <v>44651</v>
          </cell>
          <cell r="O4323">
            <v>1200000000</v>
          </cell>
          <cell r="P4323" t="str">
            <v>IDR</v>
          </cell>
          <cell r="Q4323">
            <v>5</v>
          </cell>
          <cell r="R4323" t="str">
            <v>Yes</v>
          </cell>
          <cell r="S4323" t="str">
            <v>No</v>
          </cell>
        </row>
        <row r="4324">
          <cell r="B4324" t="str">
            <v>20JBR016</v>
          </cell>
          <cell r="C4324" t="str">
            <v>MAYANG</v>
          </cell>
          <cell r="D4324" t="str">
            <v>Lease</v>
          </cell>
          <cell r="E4324" t="str">
            <v>SST-4L</v>
          </cell>
          <cell r="F4324" t="str">
            <v>JL. MT HARYONO JEMBER</v>
          </cell>
          <cell r="G4324">
            <v>2009</v>
          </cell>
          <cell r="H4324" t="str">
            <v>EAST JAVA</v>
          </cell>
          <cell r="I4324" t="str">
            <v>Greenfield</v>
          </cell>
          <cell r="J4324" t="str">
            <v>Outdoor</v>
          </cell>
          <cell r="K4324" t="str">
            <v>SISWONO</v>
          </cell>
          <cell r="L4324" t="str">
            <v>Personal</v>
          </cell>
          <cell r="M4324">
            <v>39948</v>
          </cell>
          <cell r="N4324">
            <v>43599</v>
          </cell>
          <cell r="O4324">
            <v>140000000</v>
          </cell>
          <cell r="P4324" t="str">
            <v>IDR</v>
          </cell>
          <cell r="Q4324">
            <v>2</v>
          </cell>
          <cell r="R4324" t="str">
            <v>Yes</v>
          </cell>
          <cell r="S4324" t="str">
            <v>No</v>
          </cell>
        </row>
        <row r="4325">
          <cell r="B4325" t="str">
            <v>14JPA005</v>
          </cell>
          <cell r="C4325" t="str">
            <v>MAYONG</v>
          </cell>
          <cell r="D4325" t="str">
            <v>Lease</v>
          </cell>
          <cell r="E4325" t="str">
            <v>SST-4L</v>
          </cell>
          <cell r="F4325" t="str">
            <v>PELEM KEREP, RT 03/RW 02 ,MAYONG, KAB. JEPARA</v>
          </cell>
          <cell r="G4325">
            <v>2004</v>
          </cell>
          <cell r="H4325" t="str">
            <v>CENTRAL JAVA</v>
          </cell>
          <cell r="I4325" t="str">
            <v>Greenfield</v>
          </cell>
          <cell r="J4325" t="str">
            <v>Outdoor</v>
          </cell>
          <cell r="K4325" t="str">
            <v>H NOER ALI ARIFIN</v>
          </cell>
          <cell r="L4325" t="str">
            <v>Personal</v>
          </cell>
          <cell r="M4325">
            <v>39503</v>
          </cell>
          <cell r="N4325">
            <v>43155</v>
          </cell>
          <cell r="O4325">
            <v>133333330</v>
          </cell>
          <cell r="P4325" t="str">
            <v>IDR</v>
          </cell>
          <cell r="Q4325">
            <v>1</v>
          </cell>
          <cell r="R4325" t="str">
            <v>Yes</v>
          </cell>
          <cell r="S4325" t="str">
            <v>No</v>
          </cell>
        </row>
        <row r="4326">
          <cell r="B4326" t="str">
            <v>11PLG012</v>
          </cell>
          <cell r="C4326" t="str">
            <v>MAYOR_RUSLAN</v>
          </cell>
          <cell r="D4326" t="str">
            <v>Lease</v>
          </cell>
          <cell r="E4326" t="str">
            <v>SST-4L</v>
          </cell>
          <cell r="F4326" t="str">
            <v>JL. KENARI PALEMBANG</v>
          </cell>
          <cell r="G4326">
            <v>2008</v>
          </cell>
          <cell r="H4326" t="str">
            <v>SOUTH SUMATRA</v>
          </cell>
          <cell r="I4326" t="str">
            <v>Rooftop</v>
          </cell>
          <cell r="J4326" t="str">
            <v>Outdoor</v>
          </cell>
          <cell r="K4326" t="str">
            <v>EMPU DJOKO PUTRANTO</v>
          </cell>
          <cell r="L4326" t="str">
            <v>Personal</v>
          </cell>
          <cell r="M4326">
            <v>41330</v>
          </cell>
          <cell r="N4326">
            <v>43155</v>
          </cell>
          <cell r="O4326">
            <v>850000000</v>
          </cell>
          <cell r="P4326" t="str">
            <v>IDR</v>
          </cell>
          <cell r="Q4326">
            <v>1</v>
          </cell>
          <cell r="R4326" t="str">
            <v>Yes</v>
          </cell>
          <cell r="S4326" t="str">
            <v>No</v>
          </cell>
        </row>
        <row r="4327">
          <cell r="B4327" t="str">
            <v>01JKU071</v>
          </cell>
          <cell r="C4327" t="str">
            <v>MBI Elektrik (Ex. Kapuk Raya)</v>
          </cell>
          <cell r="D4327" t="str">
            <v>Lease</v>
          </cell>
          <cell r="E4327" t="str">
            <v>SST-4L</v>
          </cell>
          <cell r="F4327" t="str">
            <v>Jl. Raya Kapuk 12-I Rt. 03 Rw. 03, Kel. Kapuk Muara, Kec. Penjaringan, Kotamdya Jakarta Utara</v>
          </cell>
          <cell r="G4327">
            <v>2003</v>
          </cell>
          <cell r="H4327" t="str">
            <v>JAKARTA</v>
          </cell>
          <cell r="I4327" t="str">
            <v>Rooftop</v>
          </cell>
          <cell r="J4327" t="str">
            <v>Outdoor</v>
          </cell>
          <cell r="K4327" t="str">
            <v>KO KARTONO KOMARA</v>
          </cell>
          <cell r="L4327" t="str">
            <v>Personal</v>
          </cell>
          <cell r="M4327">
            <v>42880</v>
          </cell>
          <cell r="N4327">
            <v>44705</v>
          </cell>
          <cell r="O4327">
            <v>500000000</v>
          </cell>
          <cell r="P4327" t="str">
            <v>IDR</v>
          </cell>
          <cell r="Q4327">
            <v>5</v>
          </cell>
          <cell r="R4327" t="str">
            <v>Yes</v>
          </cell>
          <cell r="S4327" t="str">
            <v>No</v>
          </cell>
        </row>
        <row r="4328">
          <cell r="B4328" t="str">
            <v>07BTM025</v>
          </cell>
          <cell r="C4328" t="str">
            <v>MC. DERMOTT</v>
          </cell>
          <cell r="D4328" t="str">
            <v>Lease</v>
          </cell>
          <cell r="E4328" t="str">
            <v>SST-4L</v>
          </cell>
          <cell r="F4328" t="str">
            <v>Komp. Industry Mc. Dermott Jl. Todak Batu Ampar/ Jl. Bawal, Batu Ampar</v>
          </cell>
          <cell r="G4328">
            <v>2004</v>
          </cell>
          <cell r="H4328" t="str">
            <v>NORTH SUMATRA</v>
          </cell>
          <cell r="I4328" t="str">
            <v>Greenfield</v>
          </cell>
          <cell r="J4328" t="str">
            <v>Outdoor</v>
          </cell>
          <cell r="K4328" t="str">
            <v>SJAHRIAL NURDIN</v>
          </cell>
          <cell r="L4328" t="str">
            <v>Personal</v>
          </cell>
          <cell r="M4328">
            <v>40819</v>
          </cell>
          <cell r="N4328">
            <v>42434</v>
          </cell>
          <cell r="O4328">
            <v>26666667</v>
          </cell>
          <cell r="P4328" t="str">
            <v>IDR</v>
          </cell>
          <cell r="Q4328">
            <v>-2</v>
          </cell>
          <cell r="R4328" t="str">
            <v>No</v>
          </cell>
          <cell r="S4328" t="str">
            <v>No</v>
          </cell>
        </row>
        <row r="4329">
          <cell r="B4329" t="str">
            <v>05MDN050</v>
          </cell>
          <cell r="C4329" t="str">
            <v>MEDAN BARU / SEI TUAN</v>
          </cell>
          <cell r="D4329" t="str">
            <v>Lease</v>
          </cell>
          <cell r="E4329" t="str">
            <v>SST-4L</v>
          </cell>
          <cell r="F4329" t="str">
            <v>Jl. Sei Tuan No. 19 Medan Kel. Babura Kec. Medan Baru</v>
          </cell>
          <cell r="G4329">
            <v>2008</v>
          </cell>
          <cell r="H4329" t="str">
            <v>NORTH SUMATRA</v>
          </cell>
          <cell r="I4329" t="str">
            <v>Greenfield</v>
          </cell>
          <cell r="J4329" t="str">
            <v>Outdoor</v>
          </cell>
          <cell r="K4329" t="str">
            <v>HESTINA BR HARAHAP</v>
          </cell>
          <cell r="L4329" t="str">
            <v>Personal</v>
          </cell>
          <cell r="M4329">
            <v>40854</v>
          </cell>
          <cell r="N4329">
            <v>44469</v>
          </cell>
          <cell r="O4329">
            <v>27777770</v>
          </cell>
          <cell r="P4329" t="str">
            <v>IDR</v>
          </cell>
          <cell r="Q4329">
            <v>4</v>
          </cell>
          <cell r="R4329" t="str">
            <v>Yes</v>
          </cell>
          <cell r="S4329" t="str">
            <v>No</v>
          </cell>
        </row>
        <row r="4330">
          <cell r="B4330" t="str">
            <v>05MDN019</v>
          </cell>
          <cell r="C4330" t="str">
            <v>MEDAN PERMAI</v>
          </cell>
          <cell r="D4330" t="str">
            <v>Lease</v>
          </cell>
          <cell r="E4330" t="str">
            <v>SST-4L</v>
          </cell>
          <cell r="F4330" t="str">
            <v>Jl. Flamboyan Raya Ujung, Desa Tanjung Selamat Kec. Medan Tuntungan, Kodya Medan</v>
          </cell>
          <cell r="G4330">
            <v>2007</v>
          </cell>
          <cell r="H4330" t="str">
            <v>NORTH SUMATRA</v>
          </cell>
          <cell r="I4330" t="str">
            <v>Greenfield</v>
          </cell>
          <cell r="J4330" t="str">
            <v>Outdoor</v>
          </cell>
          <cell r="K4330" t="str">
            <v>DRS SAUT SITANGGANG</v>
          </cell>
          <cell r="L4330" t="str">
            <v>Personal</v>
          </cell>
          <cell r="M4330">
            <v>39507</v>
          </cell>
          <cell r="N4330">
            <v>44986</v>
          </cell>
          <cell r="O4330">
            <v>450000000</v>
          </cell>
          <cell r="P4330" t="str">
            <v>IDR</v>
          </cell>
          <cell r="Q4330">
            <v>6</v>
          </cell>
          <cell r="R4330" t="str">
            <v>Yes</v>
          </cell>
          <cell r="S4330" t="str">
            <v>No</v>
          </cell>
        </row>
        <row r="4331">
          <cell r="B4331" t="str">
            <v>14BLA024</v>
          </cell>
          <cell r="C4331" t="str">
            <v>MEDANG</v>
          </cell>
          <cell r="D4331" t="str">
            <v>Lease</v>
          </cell>
          <cell r="E4331" t="str">
            <v>SST-4L</v>
          </cell>
          <cell r="F4331" t="str">
            <v>SITIREJO RT 01/01 DESA SITIREJO KEC TUNJUNGAN KAB BLORA</v>
          </cell>
          <cell r="G4331">
            <v>2003</v>
          </cell>
          <cell r="H4331" t="str">
            <v>CENTRAL JAVA</v>
          </cell>
          <cell r="I4331" t="str">
            <v>Greenfield</v>
          </cell>
          <cell r="J4331" t="str">
            <v>Outdoor</v>
          </cell>
          <cell r="K4331" t="str">
            <v xml:space="preserve">SARIDI </v>
          </cell>
          <cell r="L4331" t="str">
            <v>Personal</v>
          </cell>
          <cell r="M4331">
            <v>42857</v>
          </cell>
          <cell r="N4331">
            <v>44683</v>
          </cell>
          <cell r="O4331">
            <v>138888885</v>
          </cell>
          <cell r="P4331" t="str">
            <v>IDR</v>
          </cell>
          <cell r="Q4331">
            <v>5</v>
          </cell>
          <cell r="R4331" t="str">
            <v>Yes</v>
          </cell>
          <cell r="S4331" t="str">
            <v>No</v>
          </cell>
        </row>
        <row r="4332">
          <cell r="B4332" t="str">
            <v>15SMN036</v>
          </cell>
          <cell r="C4332" t="str">
            <v>MEDARI</v>
          </cell>
          <cell r="D4332" t="str">
            <v>Lease</v>
          </cell>
          <cell r="E4332" t="str">
            <v>SST-4L</v>
          </cell>
          <cell r="F4332" t="str">
            <v>JL. D RONGGOWARSITO  NO. 49 RT.03/RW.13 JETIS CATURHARJON SLEMAN YOGYAKARTA</v>
          </cell>
          <cell r="G4332">
            <v>2006</v>
          </cell>
          <cell r="H4332" t="str">
            <v>CENTRAL JAVA</v>
          </cell>
          <cell r="I4332" t="str">
            <v>Greenfield</v>
          </cell>
          <cell r="J4332" t="str">
            <v>Outdoor</v>
          </cell>
          <cell r="K4332" t="str">
            <v>Sri Handayani</v>
          </cell>
          <cell r="L4332" t="str">
            <v>Personal</v>
          </cell>
          <cell r="M4332">
            <v>41659</v>
          </cell>
          <cell r="N4332">
            <v>43485</v>
          </cell>
          <cell r="O4332">
            <v>222222220</v>
          </cell>
          <cell r="P4332" t="str">
            <v>IDR</v>
          </cell>
          <cell r="Q4332">
            <v>2</v>
          </cell>
          <cell r="R4332" t="str">
            <v>Yes</v>
          </cell>
          <cell r="S4332" t="str">
            <v>No</v>
          </cell>
        </row>
        <row r="4333">
          <cell r="B4333" t="str">
            <v>14SMG042</v>
          </cell>
          <cell r="C4333" t="str">
            <v>MEDOHO</v>
          </cell>
          <cell r="D4333" t="str">
            <v>Lease</v>
          </cell>
          <cell r="E4333" t="str">
            <v>SST-4L</v>
          </cell>
          <cell r="F4333" t="str">
            <v>DS. TAMBAK BOYO RT.06/ 02 KEL.SIWALAN KEC.GAYAMSARI</v>
          </cell>
          <cell r="G4333">
            <v>2009</v>
          </cell>
          <cell r="H4333" t="str">
            <v>CENTRAL JAVA</v>
          </cell>
          <cell r="I4333" t="str">
            <v>Greenfield</v>
          </cell>
          <cell r="J4333" t="str">
            <v>Outdoor</v>
          </cell>
          <cell r="K4333" t="str">
            <v>HARTOPO</v>
          </cell>
          <cell r="L4333" t="str">
            <v>Personal</v>
          </cell>
          <cell r="M4333">
            <v>39196</v>
          </cell>
          <cell r="N4333">
            <v>42849</v>
          </cell>
          <cell r="O4333">
            <v>197222220</v>
          </cell>
          <cell r="P4333" t="str">
            <v>IDR</v>
          </cell>
          <cell r="Q4333">
            <v>-1</v>
          </cell>
          <cell r="R4333" t="str">
            <v>No</v>
          </cell>
          <cell r="S4333" t="str">
            <v>No</v>
          </cell>
        </row>
        <row r="4334">
          <cell r="B4334" t="str">
            <v>20SBY224</v>
          </cell>
          <cell r="C4334" t="str">
            <v>MEDOKAN RUNGKUT</v>
          </cell>
          <cell r="D4334" t="str">
            <v>Lease</v>
          </cell>
          <cell r="E4334" t="str">
            <v>SST-4L</v>
          </cell>
          <cell r="F4334" t="str">
            <v>JL. WONOAYU NO.131 KEL. MEDOKAN AYU, KEC. RUNGKUT</v>
          </cell>
          <cell r="G4334">
            <v>2008</v>
          </cell>
          <cell r="H4334" t="str">
            <v>EAST JAVA</v>
          </cell>
          <cell r="I4334" t="str">
            <v>Greenfield</v>
          </cell>
          <cell r="J4334" t="str">
            <v>Outdoor</v>
          </cell>
          <cell r="K4334" t="str">
            <v>SARMAN</v>
          </cell>
          <cell r="L4334" t="str">
            <v>Personal</v>
          </cell>
          <cell r="M4334">
            <v>42992</v>
          </cell>
          <cell r="N4334">
            <v>46644</v>
          </cell>
          <cell r="O4334">
            <v>666666667</v>
          </cell>
          <cell r="P4334" t="str">
            <v>IDR</v>
          </cell>
          <cell r="Q4334">
            <v>10</v>
          </cell>
          <cell r="R4334" t="str">
            <v>Yes</v>
          </cell>
          <cell r="S4334" t="str">
            <v>No</v>
          </cell>
        </row>
        <row r="4335">
          <cell r="B4335" t="str">
            <v>03CRN077</v>
          </cell>
          <cell r="C4335" t="str">
            <v>MEGA_INDAH</v>
          </cell>
          <cell r="D4335" t="str">
            <v>Lease</v>
          </cell>
          <cell r="E4335" t="str">
            <v>SST-4L</v>
          </cell>
          <cell r="F4335" t="str">
            <v>Jl. Sekar Kemuning RT01 RW04</v>
          </cell>
          <cell r="G4335">
            <v>2002</v>
          </cell>
          <cell r="H4335" t="str">
            <v>WEST JAVA</v>
          </cell>
          <cell r="I4335" t="str">
            <v>Greenfield</v>
          </cell>
          <cell r="J4335" t="str">
            <v>Outdoor</v>
          </cell>
          <cell r="K4335" t="str">
            <v>Yayasan Manarusalam</v>
          </cell>
          <cell r="L4335" t="str">
            <v xml:space="preserve">Company </v>
          </cell>
          <cell r="M4335">
            <v>39539</v>
          </cell>
          <cell r="N4335">
            <v>43191</v>
          </cell>
          <cell r="O4335">
            <v>150000000</v>
          </cell>
          <cell r="P4335" t="str">
            <v>IDR</v>
          </cell>
          <cell r="Q4335">
            <v>1</v>
          </cell>
          <cell r="R4335" t="str">
            <v>Yes</v>
          </cell>
          <cell r="S4335" t="str">
            <v>Yes</v>
          </cell>
          <cell r="T4335">
            <v>10000000</v>
          </cell>
          <cell r="U4335">
            <v>9225092.2509225085</v>
          </cell>
        </row>
        <row r="4336">
          <cell r="B4336" t="str">
            <v>03CBN274</v>
          </cell>
          <cell r="C4336" t="str">
            <v>MEGAMENDUNG_PRM</v>
          </cell>
          <cell r="D4336" t="str">
            <v>Lease</v>
          </cell>
          <cell r="E4336" t="str">
            <v>SST-4L</v>
          </cell>
          <cell r="F4336" t="str">
            <v>JL. SIRNAGALIH RT 02/02 DESA MEGA MENDUNG KEC. MEGA MENDUNG KAB. BOGOR</v>
          </cell>
          <cell r="G4336">
            <v>2001</v>
          </cell>
          <cell r="H4336" t="str">
            <v>BOTABEK</v>
          </cell>
          <cell r="I4336" t="str">
            <v>Greenfield</v>
          </cell>
          <cell r="J4336" t="str">
            <v>Outdoor</v>
          </cell>
          <cell r="K4336" t="str">
            <v>WILSA SALEH MALIK</v>
          </cell>
          <cell r="L4336" t="str">
            <v>Personal</v>
          </cell>
          <cell r="M4336">
            <v>41379</v>
          </cell>
          <cell r="N4336">
            <v>45030</v>
          </cell>
          <cell r="O4336">
            <v>1500000000</v>
          </cell>
          <cell r="P4336" t="str">
            <v>IDR</v>
          </cell>
          <cell r="Q4336">
            <v>6</v>
          </cell>
          <cell r="R4336" t="str">
            <v>Yes</v>
          </cell>
          <cell r="S4336" t="str">
            <v>No</v>
          </cell>
        </row>
        <row r="4337">
          <cell r="B4337" t="str">
            <v>11LLU017</v>
          </cell>
          <cell r="C4337" t="str">
            <v>MEGANG</v>
          </cell>
          <cell r="D4337" t="str">
            <v>Lease</v>
          </cell>
          <cell r="E4337" t="str">
            <v>SST-4L</v>
          </cell>
          <cell r="F4337" t="str">
            <v>KELURAHAN JOGOBOYO RT 01 KEC LUBUK LINGGAU BARAT KODYA LUBUK LINGGAU PROP SUMATERA SELATAN</v>
          </cell>
          <cell r="G4337">
            <v>2004</v>
          </cell>
          <cell r="H4337" t="str">
            <v>SOUTH SUMATRA</v>
          </cell>
          <cell r="I4337" t="str">
            <v>Greenfield</v>
          </cell>
          <cell r="J4337" t="str">
            <v>Outdoor</v>
          </cell>
          <cell r="K4337" t="str">
            <v>AHMADI</v>
          </cell>
          <cell r="L4337" t="str">
            <v>Personal</v>
          </cell>
          <cell r="M4337">
            <v>42362</v>
          </cell>
          <cell r="N4337">
            <v>46014</v>
          </cell>
          <cell r="O4337">
            <v>333333333</v>
          </cell>
          <cell r="P4337" t="str">
            <v>IDR</v>
          </cell>
          <cell r="Q4337">
            <v>8</v>
          </cell>
          <cell r="R4337" t="str">
            <v>Yes</v>
          </cell>
          <cell r="S4337" t="str">
            <v>No</v>
          </cell>
        </row>
        <row r="4338">
          <cell r="B4338" t="str">
            <v>11LLG006</v>
          </cell>
          <cell r="C4338" t="str">
            <v>MEGANG_SAKTI</v>
          </cell>
          <cell r="D4338" t="str">
            <v>Lease</v>
          </cell>
          <cell r="E4338" t="str">
            <v>SST-4L</v>
          </cell>
          <cell r="F4338" t="str">
            <v>KEL. MEGANG SAKTI I KEC. MEGANG SAKTI KAB. MUSI RAWAS</v>
          </cell>
          <cell r="G4338">
            <v>2003</v>
          </cell>
          <cell r="H4338" t="str">
            <v>SOUTH SUMATRA</v>
          </cell>
          <cell r="I4338" t="str">
            <v>Greenfield</v>
          </cell>
          <cell r="J4338" t="str">
            <v>Outdoor</v>
          </cell>
          <cell r="K4338" t="str">
            <v>BASOR</v>
          </cell>
          <cell r="L4338" t="str">
            <v>Personal</v>
          </cell>
          <cell r="M4338">
            <v>42050</v>
          </cell>
          <cell r="N4338">
            <v>45702</v>
          </cell>
          <cell r="O4338">
            <v>777777777</v>
          </cell>
          <cell r="P4338" t="str">
            <v>IDR</v>
          </cell>
          <cell r="Q4338">
            <v>8</v>
          </cell>
          <cell r="R4338" t="str">
            <v>Yes</v>
          </cell>
          <cell r="S4338" t="str">
            <v>No</v>
          </cell>
        </row>
        <row r="4339">
          <cell r="B4339" t="str">
            <v>11PLG026</v>
          </cell>
          <cell r="C4339" t="str">
            <v>MEGARIA_MALL(Outdoor)</v>
          </cell>
          <cell r="D4339" t="str">
            <v>Lease</v>
          </cell>
          <cell r="E4339" t="str">
            <v>SST-4L</v>
          </cell>
          <cell r="F4339" t="str">
            <v>Jl. Rustam Effendi No. 58,17 ilir, Ilir Timur I Palembang</v>
          </cell>
          <cell r="G4339">
            <v>2005</v>
          </cell>
          <cell r="H4339" t="str">
            <v>SOUTH SUMATRA</v>
          </cell>
          <cell r="I4339" t="str">
            <v>Rooftop</v>
          </cell>
          <cell r="J4339" t="str">
            <v>Outdoor</v>
          </cell>
          <cell r="K4339" t="str">
            <v>Indra mulyawan</v>
          </cell>
          <cell r="L4339" t="str">
            <v>Personal</v>
          </cell>
          <cell r="M4339">
            <v>41204</v>
          </cell>
          <cell r="N4339">
            <v>44855</v>
          </cell>
          <cell r="O4339">
            <v>333333333</v>
          </cell>
          <cell r="P4339" t="str">
            <v>IDR</v>
          </cell>
          <cell r="Q4339">
            <v>5</v>
          </cell>
          <cell r="R4339" t="str">
            <v>Yes</v>
          </cell>
          <cell r="S4339" t="str">
            <v>No</v>
          </cell>
        </row>
        <row r="4340">
          <cell r="B4340" t="str">
            <v>15SMN020</v>
          </cell>
          <cell r="C4340" t="str">
            <v>MEGUWO</v>
          </cell>
          <cell r="D4340" t="str">
            <v>Lease</v>
          </cell>
          <cell r="E4340" t="str">
            <v>SST-4L</v>
          </cell>
          <cell r="F4340" t="str">
            <v xml:space="preserve">KALASAN SLEMAN, YOGYAKARTA </v>
          </cell>
          <cell r="G4340">
            <v>2004</v>
          </cell>
          <cell r="H4340" t="str">
            <v>CENTRAL JAVA</v>
          </cell>
          <cell r="I4340" t="str">
            <v>Greenfield</v>
          </cell>
          <cell r="J4340" t="str">
            <v>Outdoor</v>
          </cell>
          <cell r="K4340" t="str">
            <v>INDRA WIJAYA S</v>
          </cell>
          <cell r="L4340" t="str">
            <v>Personal</v>
          </cell>
          <cell r="M4340">
            <v>42746</v>
          </cell>
          <cell r="N4340">
            <v>44571</v>
          </cell>
          <cell r="O4340">
            <v>266666665</v>
          </cell>
          <cell r="P4340" t="str">
            <v>IDR</v>
          </cell>
          <cell r="Q4340">
            <v>5</v>
          </cell>
          <cell r="R4340" t="str">
            <v>Yes</v>
          </cell>
          <cell r="S4340" t="str">
            <v>No</v>
          </cell>
        </row>
        <row r="4341">
          <cell r="B4341" t="str">
            <v>15SMN007</v>
          </cell>
          <cell r="C4341" t="str">
            <v>MEGUWOHARJO</v>
          </cell>
          <cell r="D4341" t="str">
            <v>Lease</v>
          </cell>
          <cell r="E4341" t="str">
            <v>SST-4L</v>
          </cell>
          <cell r="F4341" t="str">
            <v xml:space="preserve">JL. CABE I NO.16 RT.05/60, MEGUWOHARJO, DEPOK SLEMAN, YOGYAKARTA                                    </v>
          </cell>
          <cell r="G4341">
            <v>2002</v>
          </cell>
          <cell r="H4341" t="str">
            <v>CENTRAL JAVA</v>
          </cell>
          <cell r="I4341" t="str">
            <v>Greenfield</v>
          </cell>
          <cell r="J4341" t="str">
            <v>Outdoor</v>
          </cell>
          <cell r="K4341" t="str">
            <v>ANDREAS BAYU YOWONO</v>
          </cell>
          <cell r="L4341" t="str">
            <v>Personal</v>
          </cell>
          <cell r="M4341">
            <v>41372</v>
          </cell>
          <cell r="N4341">
            <v>43197</v>
          </cell>
          <cell r="O4341">
            <v>277777775</v>
          </cell>
          <cell r="P4341" t="str">
            <v>IDR</v>
          </cell>
          <cell r="Q4341">
            <v>1</v>
          </cell>
          <cell r="R4341" t="str">
            <v>Yes</v>
          </cell>
          <cell r="S4341" t="str">
            <v>No</v>
          </cell>
        </row>
        <row r="4342">
          <cell r="B4342" t="str">
            <v>14SLW046</v>
          </cell>
          <cell r="C4342" t="str">
            <v>MEJASEMTIMUR</v>
          </cell>
          <cell r="D4342" t="str">
            <v>Lease</v>
          </cell>
          <cell r="E4342" t="str">
            <v>SST-4L</v>
          </cell>
          <cell r="F4342" t="str">
            <v>DS. WANGANDAWA RT. 01 RW. 01 KEL. WANGANDAWA KEC. TALANG</v>
          </cell>
          <cell r="G4342">
            <v>2004</v>
          </cell>
          <cell r="H4342" t="str">
            <v>CENTRAL JAVA</v>
          </cell>
          <cell r="I4342" t="str">
            <v>Greenfield</v>
          </cell>
          <cell r="J4342" t="str">
            <v>Outdoor</v>
          </cell>
          <cell r="K4342" t="str">
            <v>MULYONO</v>
          </cell>
          <cell r="L4342" t="str">
            <v>Personal</v>
          </cell>
          <cell r="M4342">
            <v>42951</v>
          </cell>
          <cell r="N4342">
            <v>46603</v>
          </cell>
          <cell r="O4342">
            <v>555555550</v>
          </cell>
          <cell r="P4342" t="str">
            <v>IDR</v>
          </cell>
          <cell r="Q4342">
            <v>10</v>
          </cell>
          <cell r="R4342" t="str">
            <v>Yes</v>
          </cell>
          <cell r="S4342" t="str">
            <v>No</v>
          </cell>
        </row>
        <row r="4343">
          <cell r="B4343" t="str">
            <v>03CBN223</v>
          </cell>
          <cell r="C4343" t="str">
            <v>MEKAR_JAYA</v>
          </cell>
          <cell r="D4343" t="str">
            <v>Lease</v>
          </cell>
          <cell r="E4343" t="str">
            <v>SST-4L</v>
          </cell>
          <cell r="F4343" t="str">
            <v>Blok Cikendi Tonggoh Rt. 03 Rw. 03, Desa Mekar Jaya, Kec. Cikalong Kulon, Kab. Cianjur, Prop. Jawa Barat</v>
          </cell>
          <cell r="G4343">
            <v>2001</v>
          </cell>
          <cell r="H4343" t="str">
            <v>WEST JAVA</v>
          </cell>
          <cell r="I4343" t="str">
            <v>Greenfield</v>
          </cell>
          <cell r="J4343" t="str">
            <v>Outdoor</v>
          </cell>
          <cell r="K4343" t="str">
            <v>Ahmad Nawawi bin H. Najmudin</v>
          </cell>
          <cell r="L4343" t="str">
            <v>Personal</v>
          </cell>
          <cell r="M4343">
            <v>41029</v>
          </cell>
          <cell r="N4343">
            <v>44680</v>
          </cell>
          <cell r="O4343">
            <v>150000000</v>
          </cell>
          <cell r="P4343" t="str">
            <v>IDR</v>
          </cell>
          <cell r="Q4343">
            <v>5</v>
          </cell>
          <cell r="R4343" t="str">
            <v>Yes</v>
          </cell>
          <cell r="S4343" t="str">
            <v>No</v>
          </cell>
        </row>
        <row r="4344">
          <cell r="B4344" t="str">
            <v>03SUK079</v>
          </cell>
          <cell r="C4344" t="str">
            <v>MEKAR_SARI</v>
          </cell>
          <cell r="D4344" t="str">
            <v>Lease</v>
          </cell>
          <cell r="E4344" t="str">
            <v>SST-4L</v>
          </cell>
          <cell r="F4344" t="str">
            <v>Jl. Raya Sagaranten, Kp.Cireundeu Rt.02/03, Mekarsari</v>
          </cell>
          <cell r="G4344">
            <v>2001</v>
          </cell>
          <cell r="H4344" t="str">
            <v>WEST JAVA</v>
          </cell>
          <cell r="I4344" t="str">
            <v>Greenfield</v>
          </cell>
          <cell r="J4344" t="str">
            <v>Outdoor</v>
          </cell>
          <cell r="K4344" t="str">
            <v>Dudung</v>
          </cell>
          <cell r="L4344" t="str">
            <v>Personal</v>
          </cell>
          <cell r="M4344">
            <v>42769</v>
          </cell>
          <cell r="N4344">
            <v>44594</v>
          </cell>
          <cell r="O4344">
            <v>140000000</v>
          </cell>
          <cell r="P4344" t="str">
            <v>IDR</v>
          </cell>
          <cell r="Q4344">
            <v>5</v>
          </cell>
          <cell r="R4344" t="str">
            <v>Yes</v>
          </cell>
          <cell r="S4344" t="str">
            <v>No</v>
          </cell>
        </row>
        <row r="4345">
          <cell r="B4345" t="str">
            <v>02TGN187</v>
          </cell>
          <cell r="C4345" t="str">
            <v>MEKARJAYA_CURUG</v>
          </cell>
          <cell r="D4345" t="str">
            <v>Lease</v>
          </cell>
          <cell r="E4345" t="str">
            <v>SST-4L</v>
          </cell>
          <cell r="F4345" t="str">
            <v xml:space="preserve">KP. RANCA KEBO RT.12 RW 04 DS. MEKAR JAYA KEC. PANONGAN TANGERANG </v>
          </cell>
          <cell r="G4345">
            <v>2004</v>
          </cell>
          <cell r="H4345" t="str">
            <v>BOTABEK</v>
          </cell>
          <cell r="I4345" t="str">
            <v>Greenfield</v>
          </cell>
          <cell r="J4345" t="str">
            <v>Outdoor</v>
          </cell>
          <cell r="K4345" t="str">
            <v>#not available</v>
          </cell>
          <cell r="L4345" t="str">
            <v>Personal</v>
          </cell>
          <cell r="M4345">
            <v>42967</v>
          </cell>
          <cell r="N4345">
            <v>44792</v>
          </cell>
          <cell r="O4345">
            <v>361111112</v>
          </cell>
          <cell r="P4345" t="str">
            <v>IDR</v>
          </cell>
          <cell r="Q4345">
            <v>5</v>
          </cell>
          <cell r="R4345" t="str">
            <v>Yes</v>
          </cell>
          <cell r="S4345" t="str">
            <v>No</v>
          </cell>
        </row>
        <row r="4346">
          <cell r="B4346" t="str">
            <v>03CKR193</v>
          </cell>
          <cell r="C4346" t="str">
            <v>MEKARMUKTI</v>
          </cell>
          <cell r="D4346" t="str">
            <v>Lease</v>
          </cell>
          <cell r="E4346" t="str">
            <v>SST-4L</v>
          </cell>
          <cell r="F4346" t="str">
            <v xml:space="preserve">JL,BELAKANG RUKO TEHNIK , DESA PASIR GOMBONG , RT 04/06,KEC CIKARANG UTARA,KAB BEKASI ,JAWA BARAT </v>
          </cell>
          <cell r="G4346">
            <v>2010</v>
          </cell>
          <cell r="H4346" t="str">
            <v>BOTABEK</v>
          </cell>
          <cell r="I4346" t="str">
            <v>Greenfield</v>
          </cell>
          <cell r="J4346" t="str">
            <v>Outdoor</v>
          </cell>
          <cell r="K4346" t="str">
            <v>UJANG</v>
          </cell>
          <cell r="L4346" t="str">
            <v>Personal</v>
          </cell>
          <cell r="M4346">
            <v>40988</v>
          </cell>
          <cell r="N4346">
            <v>44640</v>
          </cell>
          <cell r="O4346">
            <v>450000000</v>
          </cell>
          <cell r="P4346" t="str">
            <v>IDR</v>
          </cell>
          <cell r="Q4346">
            <v>5</v>
          </cell>
          <cell r="R4346" t="str">
            <v>Yes</v>
          </cell>
          <cell r="S4346" t="str">
            <v>No</v>
          </cell>
        </row>
        <row r="4347">
          <cell r="B4347" t="str">
            <v>02PDG080</v>
          </cell>
          <cell r="C4347" t="str">
            <v>MEKARSARI</v>
          </cell>
          <cell r="D4347" t="str">
            <v>Lease</v>
          </cell>
          <cell r="E4347" t="str">
            <v>SST-4L</v>
          </cell>
          <cell r="F4347" t="str">
            <v>JL. RAYA PANIMBANG, KP. CISEKET RT. 01 RW 01, DESA MEKARSARI, KEC. PANIMBANG, KAB. PANDEGLANG</v>
          </cell>
          <cell r="G4347">
            <v>2004</v>
          </cell>
          <cell r="H4347" t="str">
            <v>BOTABEK</v>
          </cell>
          <cell r="I4347" t="str">
            <v>Greenfield</v>
          </cell>
          <cell r="J4347" t="str">
            <v>Outdoor</v>
          </cell>
          <cell r="K4347" t="str">
            <v>ADE SUTARSA</v>
          </cell>
          <cell r="L4347" t="str">
            <v>Personal</v>
          </cell>
          <cell r="M4347">
            <v>42865</v>
          </cell>
          <cell r="N4347">
            <v>46517</v>
          </cell>
          <cell r="O4347">
            <v>555555560</v>
          </cell>
          <cell r="P4347" t="str">
            <v>IDR</v>
          </cell>
          <cell r="Q4347">
            <v>10</v>
          </cell>
          <cell r="R4347" t="str">
            <v>Yes</v>
          </cell>
          <cell r="S4347" t="str">
            <v>No</v>
          </cell>
        </row>
        <row r="4348">
          <cell r="B4348" t="str">
            <v>03BKS061</v>
          </cell>
          <cell r="C4348" t="str">
            <v>MEKARSARI_BEKASI</v>
          </cell>
          <cell r="D4348" t="str">
            <v>Lease</v>
          </cell>
          <cell r="E4348" t="str">
            <v>SST-4L</v>
          </cell>
          <cell r="F4348" t="str">
            <v>JL. HAJI AGUS SALIM NO. 136, BEKASI JAYA</v>
          </cell>
          <cell r="G4348">
            <v>2002</v>
          </cell>
          <cell r="H4348" t="str">
            <v>BOTABEK</v>
          </cell>
          <cell r="I4348" t="str">
            <v>Greenfield</v>
          </cell>
          <cell r="J4348" t="str">
            <v>Outdoor</v>
          </cell>
          <cell r="K4348" t="str">
            <v>HJ. YUSRIAH</v>
          </cell>
          <cell r="L4348" t="str">
            <v>Personal</v>
          </cell>
          <cell r="M4348">
            <v>42834</v>
          </cell>
          <cell r="N4348">
            <v>44659</v>
          </cell>
          <cell r="O4348">
            <v>750000000</v>
          </cell>
          <cell r="P4348" t="str">
            <v>IDR</v>
          </cell>
          <cell r="Q4348">
            <v>5</v>
          </cell>
          <cell r="R4348" t="str">
            <v>Yes</v>
          </cell>
          <cell r="S4348" t="str">
            <v>No</v>
          </cell>
        </row>
        <row r="4349">
          <cell r="B4349" t="str">
            <v>03CJR139</v>
          </cell>
          <cell r="C4349" t="str">
            <v>MEKARSARI_CKULON</v>
          </cell>
          <cell r="D4349" t="str">
            <v>Lease</v>
          </cell>
          <cell r="E4349" t="str">
            <v>SST-4L</v>
          </cell>
          <cell r="F4349" t="str">
            <v>KP. CIPINANG, RT 03,RW.01, DS. MEKARSARI, KAC. CILAKONG KULON, CIANJUR.</v>
          </cell>
          <cell r="G4349">
            <v>2004</v>
          </cell>
          <cell r="H4349" t="str">
            <v>WEST JAVA</v>
          </cell>
          <cell r="I4349" t="str">
            <v>Greenfield</v>
          </cell>
          <cell r="J4349" t="str">
            <v>Outdoor</v>
          </cell>
          <cell r="K4349" t="str">
            <v>NIC CHRISNA ANGEL</v>
          </cell>
          <cell r="L4349" t="str">
            <v>Personal</v>
          </cell>
          <cell r="M4349">
            <v>43121</v>
          </cell>
          <cell r="N4349">
            <v>44946</v>
          </cell>
          <cell r="O4349">
            <v>250000000</v>
          </cell>
          <cell r="P4349" t="str">
            <v>IDR</v>
          </cell>
          <cell r="Q4349">
            <v>6</v>
          </cell>
          <cell r="R4349" t="str">
            <v>Yes</v>
          </cell>
          <cell r="S4349" t="str">
            <v>No</v>
          </cell>
        </row>
        <row r="4350">
          <cell r="B4350" t="str">
            <v>02RKB089</v>
          </cell>
          <cell r="C4350" t="str">
            <v>MEKARSARI_LEBAK</v>
          </cell>
          <cell r="D4350" t="str">
            <v>Lease</v>
          </cell>
          <cell r="E4350" t="str">
            <v>SST-4L</v>
          </cell>
          <cell r="F4350" t="str">
            <v>Kp. Bandung RT. 01 RW 01 Desa Padasuka Kec. Moja Kab. Lebak</v>
          </cell>
          <cell r="G4350">
            <v>2004</v>
          </cell>
          <cell r="H4350" t="str">
            <v>BOTABEK</v>
          </cell>
          <cell r="I4350" t="str">
            <v>Greenfield</v>
          </cell>
          <cell r="J4350" t="str">
            <v>Outdoor</v>
          </cell>
          <cell r="K4350" t="str">
            <v>#not available</v>
          </cell>
          <cell r="L4350" t="str">
            <v>Personal</v>
          </cell>
          <cell r="M4350">
            <v>42883</v>
          </cell>
          <cell r="N4350">
            <v>46534</v>
          </cell>
          <cell r="O4350">
            <v>444444450</v>
          </cell>
          <cell r="P4350" t="str">
            <v>IDR</v>
          </cell>
          <cell r="Q4350">
            <v>10</v>
          </cell>
          <cell r="R4350" t="str">
            <v>Yes</v>
          </cell>
          <cell r="S4350" t="str">
            <v>No</v>
          </cell>
        </row>
        <row r="4351">
          <cell r="B4351" t="str">
            <v>03CBN224</v>
          </cell>
          <cell r="C4351" t="str">
            <v>MEKARWANGI_CARIU</v>
          </cell>
          <cell r="D4351" t="str">
            <v>Lease</v>
          </cell>
          <cell r="E4351" t="str">
            <v>SST-4L</v>
          </cell>
          <cell r="F4351" t="str">
            <v>KP. PAHAE RT 01/01 KEL CARIU KEC CARIU KAB BOGOR</v>
          </cell>
          <cell r="G4351">
            <v>2005</v>
          </cell>
          <cell r="H4351" t="str">
            <v>BOTABEK</v>
          </cell>
          <cell r="I4351" t="str">
            <v>Greenfield</v>
          </cell>
          <cell r="J4351" t="str">
            <v>Outdoor</v>
          </cell>
          <cell r="K4351" t="str">
            <v>Drs H ANWARSYAH</v>
          </cell>
          <cell r="L4351" t="str">
            <v>Personal</v>
          </cell>
          <cell r="M4351">
            <v>42916</v>
          </cell>
          <cell r="N4351">
            <v>46567</v>
          </cell>
          <cell r="O4351">
            <v>555555560</v>
          </cell>
          <cell r="P4351" t="str">
            <v>IDR</v>
          </cell>
          <cell r="Q4351">
            <v>10</v>
          </cell>
          <cell r="R4351" t="str">
            <v>Yes</v>
          </cell>
          <cell r="S4351" t="str">
            <v>No</v>
          </cell>
        </row>
        <row r="4352">
          <cell r="B4352" t="str">
            <v>20BLR008</v>
          </cell>
          <cell r="C4352" t="str">
            <v>MELATI</v>
          </cell>
          <cell r="D4352" t="str">
            <v>Lease</v>
          </cell>
          <cell r="E4352" t="str">
            <v>SST-4L</v>
          </cell>
          <cell r="F4352" t="str">
            <v>JL. PLOSO RT.03 RW.02 PLOSOKEREP KEC. SANANWETAN KOTA BLITAR</v>
          </cell>
          <cell r="G4352">
            <v>2006</v>
          </cell>
          <cell r="H4352" t="str">
            <v>EAST JAVA</v>
          </cell>
          <cell r="I4352" t="str">
            <v>Greenfield</v>
          </cell>
          <cell r="J4352" t="str">
            <v>Outdoor</v>
          </cell>
          <cell r="K4352" t="str">
            <v>#not available</v>
          </cell>
          <cell r="L4352" t="str">
            <v>Personal</v>
          </cell>
          <cell r="M4352">
            <v>39630</v>
          </cell>
          <cell r="N4352">
            <v>43282</v>
          </cell>
          <cell r="O4352">
            <v>122222222</v>
          </cell>
          <cell r="P4352" t="str">
            <v>IDR</v>
          </cell>
          <cell r="Q4352">
            <v>1</v>
          </cell>
          <cell r="R4352" t="str">
            <v>Yes</v>
          </cell>
          <cell r="S4352" t="str">
            <v>No</v>
          </cell>
        </row>
        <row r="4353">
          <cell r="B4353" t="str">
            <v>19BPP041</v>
          </cell>
          <cell r="C4353" t="str">
            <v>MELAWAI_BPP</v>
          </cell>
          <cell r="D4353" t="str">
            <v>Lease</v>
          </cell>
          <cell r="E4353" t="str">
            <v>SST-4L</v>
          </cell>
          <cell r="F4353" t="str">
            <v>Jl. Jend. Sudirman RT.09 No.02, Kel. Prapatan, Kec. Balikpapan Selatan, Kodya Balikpapan, Kal-Tim</v>
          </cell>
          <cell r="G4353">
            <v>2007</v>
          </cell>
          <cell r="H4353" t="str">
            <v>KALIMANTAN</v>
          </cell>
          <cell r="I4353" t="str">
            <v>Greenfield</v>
          </cell>
          <cell r="J4353" t="str">
            <v>Outdoor</v>
          </cell>
          <cell r="K4353" t="str">
            <v>Tuan Reza Muhammad Ali</v>
          </cell>
          <cell r="L4353" t="str">
            <v>Personal</v>
          </cell>
          <cell r="M4353">
            <v>42949</v>
          </cell>
          <cell r="N4353">
            <v>44774</v>
          </cell>
          <cell r="O4353">
            <v>555555555</v>
          </cell>
          <cell r="P4353" t="str">
            <v>IDR</v>
          </cell>
          <cell r="Q4353">
            <v>5</v>
          </cell>
          <cell r="R4353" t="str">
            <v>Yes</v>
          </cell>
          <cell r="S4353" t="str">
            <v>No</v>
          </cell>
        </row>
        <row r="4354">
          <cell r="B4354" t="str">
            <v>21NGA007</v>
          </cell>
          <cell r="C4354" t="str">
            <v>MELAYA</v>
          </cell>
          <cell r="D4354" t="str">
            <v>Lease</v>
          </cell>
          <cell r="E4354" t="str">
            <v>SST-4L</v>
          </cell>
          <cell r="F4354" t="str">
            <v>DUSUN MELAYA PANTAI, DESA MELAYA, KEC. MELAYA,KAB. JEMBRANA</v>
          </cell>
          <cell r="G4354">
            <v>2003</v>
          </cell>
          <cell r="H4354" t="str">
            <v>BALI NUSRA</v>
          </cell>
          <cell r="I4354" t="str">
            <v>Greenfield</v>
          </cell>
          <cell r="J4354" t="str">
            <v>Outdoor</v>
          </cell>
          <cell r="K4354" t="str">
            <v>I KETUT SUARYA</v>
          </cell>
          <cell r="L4354" t="str">
            <v>Personal</v>
          </cell>
          <cell r="M4354">
            <v>41926</v>
          </cell>
          <cell r="N4354">
            <v>43752</v>
          </cell>
          <cell r="O4354">
            <v>177777775</v>
          </cell>
          <cell r="P4354" t="str">
            <v>IDR</v>
          </cell>
          <cell r="Q4354">
            <v>2</v>
          </cell>
          <cell r="R4354" t="str">
            <v>Yes</v>
          </cell>
          <cell r="S4354" t="str">
            <v>No</v>
          </cell>
        </row>
        <row r="4355">
          <cell r="B4355" t="str">
            <v>16SAG007</v>
          </cell>
          <cell r="C4355" t="str">
            <v>MELIAU</v>
          </cell>
          <cell r="D4355" t="str">
            <v>Lease</v>
          </cell>
          <cell r="E4355" t="str">
            <v>SST-4L</v>
          </cell>
          <cell r="F4355" t="str">
            <v>Dusun Meliau hilir desa meliau hilir Rt 04 Rw 03 Kec Meliau / Jl. Kapuas Rt 05 Rw 02 Desa Meliau Hilir Kec Meliau Kab sanggau</v>
          </cell>
          <cell r="G4355">
            <v>2006</v>
          </cell>
          <cell r="H4355" t="str">
            <v>KALIMANTAN</v>
          </cell>
          <cell r="I4355" t="str">
            <v>Greenfield</v>
          </cell>
          <cell r="J4355" t="str">
            <v>Outdoor</v>
          </cell>
          <cell r="K4355" t="str">
            <v>ZAKARIA</v>
          </cell>
          <cell r="L4355" t="str">
            <v>Personal</v>
          </cell>
          <cell r="M4355">
            <v>41771</v>
          </cell>
          <cell r="N4355">
            <v>45424</v>
          </cell>
          <cell r="O4355">
            <v>275000000</v>
          </cell>
          <cell r="P4355" t="str">
            <v>IDR</v>
          </cell>
          <cell r="Q4355">
            <v>7</v>
          </cell>
          <cell r="R4355" t="str">
            <v>Yes</v>
          </cell>
          <cell r="S4355" t="str">
            <v>No</v>
          </cell>
        </row>
        <row r="4356">
          <cell r="B4356" t="str">
            <v>06PBR010</v>
          </cell>
          <cell r="C4356" t="str">
            <v>MELUR</v>
          </cell>
          <cell r="D4356" t="str">
            <v>Lease</v>
          </cell>
          <cell r="E4356" t="str">
            <v>SST-4L</v>
          </cell>
          <cell r="F4356" t="str">
            <v>Jl. Melur No.4 Kel. Kedung Sari Kec. Sukajadi Kotamadya Pekanbaru</v>
          </cell>
          <cell r="G4356">
            <v>2008</v>
          </cell>
          <cell r="H4356" t="str">
            <v>NORTH SUMATRA</v>
          </cell>
          <cell r="I4356" t="str">
            <v>Rooftop</v>
          </cell>
          <cell r="J4356" t="str">
            <v>Outdoor</v>
          </cell>
          <cell r="K4356" t="str">
            <v>Gunawan Lim</v>
          </cell>
          <cell r="L4356" t="str">
            <v>Personal</v>
          </cell>
          <cell r="M4356">
            <v>41059</v>
          </cell>
          <cell r="N4356">
            <v>42884</v>
          </cell>
          <cell r="O4356">
            <v>277777778</v>
          </cell>
          <cell r="P4356" t="str">
            <v>IDR</v>
          </cell>
          <cell r="Q4356">
            <v>-1</v>
          </cell>
          <cell r="R4356" t="str">
            <v>No</v>
          </cell>
          <cell r="S4356" t="str">
            <v>No</v>
          </cell>
        </row>
        <row r="4357">
          <cell r="B4357" t="str">
            <v>12TJN004</v>
          </cell>
          <cell r="C4357" t="str">
            <v>MEMBALONG</v>
          </cell>
          <cell r="D4357" t="str">
            <v>Lease</v>
          </cell>
          <cell r="E4357" t="str">
            <v>SST-4L</v>
          </cell>
          <cell r="F4357" t="str">
            <v>JL. TANJUNG RUSA DESA MEMBALONG KEC. MEMBALONG KAB. BELITUNG</v>
          </cell>
          <cell r="G4357">
            <v>2009</v>
          </cell>
          <cell r="H4357" t="str">
            <v>SOUTH SUMATRA</v>
          </cell>
          <cell r="I4357" t="str">
            <v>Greenfield</v>
          </cell>
          <cell r="J4357" t="str">
            <v>Outdoor</v>
          </cell>
          <cell r="K4357" t="str">
            <v>FIRMANSYAH</v>
          </cell>
          <cell r="L4357" t="str">
            <v>Personal</v>
          </cell>
          <cell r="M4357">
            <v>42071</v>
          </cell>
          <cell r="N4357">
            <v>45723</v>
          </cell>
          <cell r="O4357">
            <v>111111111</v>
          </cell>
          <cell r="P4357" t="str">
            <v>IDR</v>
          </cell>
          <cell r="Q4357">
            <v>8</v>
          </cell>
          <cell r="R4357" t="str">
            <v>Yes</v>
          </cell>
          <cell r="S4357" t="str">
            <v>No</v>
          </cell>
        </row>
        <row r="4358">
          <cell r="B4358" t="str">
            <v>16MPW018</v>
          </cell>
          <cell r="C4358" t="str">
            <v>MEMPAWAH_HILIR</v>
          </cell>
          <cell r="D4358" t="str">
            <v>Lease</v>
          </cell>
          <cell r="E4358" t="str">
            <v>SST-4L</v>
          </cell>
          <cell r="F4358" t="str">
            <v>Jalan Raya Dusun Parit Banjar RT.09 RW.04 Desa Sungai Bakau, Kec. Mempawah Hilir, Kab. Pontianak, Kal-Bar+AF674</v>
          </cell>
          <cell r="G4358">
            <v>2005</v>
          </cell>
          <cell r="H4358" t="str">
            <v>KALIMANTAN</v>
          </cell>
          <cell r="I4358" t="str">
            <v>Greenfield</v>
          </cell>
          <cell r="J4358" t="str">
            <v>Outdoor</v>
          </cell>
          <cell r="K4358" t="str">
            <v>ISMAIL</v>
          </cell>
          <cell r="L4358" t="str">
            <v>Personal</v>
          </cell>
          <cell r="M4358">
            <v>42092</v>
          </cell>
          <cell r="N4358">
            <v>45745</v>
          </cell>
          <cell r="O4358">
            <v>388888890</v>
          </cell>
          <cell r="P4358" t="str">
            <v>IDR</v>
          </cell>
          <cell r="Q4358">
            <v>8</v>
          </cell>
          <cell r="R4358" t="str">
            <v>Yes</v>
          </cell>
          <cell r="S4358" t="str">
            <v>No</v>
          </cell>
        </row>
        <row r="4359">
          <cell r="B4359" t="str">
            <v>20SBY115</v>
          </cell>
          <cell r="C4359" t="str">
            <v>MENANGGAL</v>
          </cell>
          <cell r="D4359" t="str">
            <v>Lease</v>
          </cell>
          <cell r="E4359" t="str">
            <v>SST-4L</v>
          </cell>
          <cell r="F4359" t="str">
            <v>Jl.Cipta Menanggal, Gayungan, Surabaya</v>
          </cell>
          <cell r="G4359">
            <v>2002</v>
          </cell>
          <cell r="H4359" t="str">
            <v>EAST JAVA</v>
          </cell>
          <cell r="I4359" t="str">
            <v>#not available</v>
          </cell>
          <cell r="J4359" t="str">
            <v>#not available</v>
          </cell>
          <cell r="K4359" t="str">
            <v>#not available</v>
          </cell>
          <cell r="L4359">
            <v>0</v>
          </cell>
          <cell r="M4359">
            <v>38551</v>
          </cell>
          <cell r="N4359">
            <v>40377</v>
          </cell>
          <cell r="O4359">
            <v>5657295</v>
          </cell>
          <cell r="P4359" t="str">
            <v>IDR</v>
          </cell>
          <cell r="Q4359">
            <v>-8</v>
          </cell>
          <cell r="R4359" t="str">
            <v>No</v>
          </cell>
          <cell r="S4359" t="str">
            <v>No</v>
          </cell>
        </row>
        <row r="4360">
          <cell r="B4360" t="str">
            <v>01JKB033</v>
          </cell>
          <cell r="C4360" t="str">
            <v>Menceng</v>
          </cell>
          <cell r="D4360" t="str">
            <v>Lease</v>
          </cell>
          <cell r="E4360" t="str">
            <v>SST-4L</v>
          </cell>
          <cell r="F4360" t="str">
            <v>Jl. Kamal Raya No. 12 Rt. 001 Rw. 006, Kel. Tegal Alur, Kec. Kalideres, Kota Jakarta Utara</v>
          </cell>
          <cell r="G4360">
            <v>2004</v>
          </cell>
          <cell r="H4360" t="str">
            <v>JAKARTA</v>
          </cell>
          <cell r="I4360" t="str">
            <v>Greenfield</v>
          </cell>
          <cell r="J4360" t="str">
            <v>Outdoor</v>
          </cell>
          <cell r="K4360" t="str">
            <v>TUAN DJAJA KUSNADIHAJADI</v>
          </cell>
          <cell r="L4360" t="str">
            <v>Personal</v>
          </cell>
          <cell r="M4360">
            <v>42399</v>
          </cell>
          <cell r="N4360">
            <v>44225</v>
          </cell>
          <cell r="O4360">
            <v>833333335</v>
          </cell>
          <cell r="P4360" t="str">
            <v>IDR</v>
          </cell>
          <cell r="Q4360">
            <v>4</v>
          </cell>
          <cell r="R4360" t="str">
            <v>Yes</v>
          </cell>
          <cell r="S4360" t="str">
            <v>No</v>
          </cell>
        </row>
        <row r="4361">
          <cell r="B4361" t="str">
            <v>19SDW029</v>
          </cell>
          <cell r="C4361" t="str">
            <v>MENCIMAI</v>
          </cell>
          <cell r="D4361" t="str">
            <v>Lease</v>
          </cell>
          <cell r="E4361" t="str">
            <v>SST-4L</v>
          </cell>
          <cell r="F4361" t="str">
            <v>MARSENI (KTP:   - Desa Mencimai RT.01 Kec. Barong Tongkok, Kab. Kutai Barat, Kal-Tim) 0813 4728 7038 / 0813 4714 6063</v>
          </cell>
          <cell r="G4361">
            <v>2005</v>
          </cell>
          <cell r="H4361" t="str">
            <v>KALIMANTAN</v>
          </cell>
          <cell r="I4361" t="str">
            <v>Greenfield</v>
          </cell>
          <cell r="J4361" t="str">
            <v>Outdoor</v>
          </cell>
          <cell r="K4361" t="str">
            <v>#not available</v>
          </cell>
          <cell r="L4361" t="str">
            <v>Personal</v>
          </cell>
          <cell r="M4361">
            <v>42844</v>
          </cell>
          <cell r="N4361">
            <v>46495</v>
          </cell>
          <cell r="O4361">
            <v>166666660</v>
          </cell>
          <cell r="P4361" t="str">
            <v>IDR</v>
          </cell>
          <cell r="Q4361">
            <v>10</v>
          </cell>
          <cell r="R4361" t="str">
            <v>Yes</v>
          </cell>
          <cell r="S4361" t="str">
            <v>No</v>
          </cell>
        </row>
        <row r="4362">
          <cell r="B4362" t="str">
            <v>09MSK025</v>
          </cell>
          <cell r="C4362" t="str">
            <v>MENDAHARA_ILIR</v>
          </cell>
          <cell r="D4362" t="str">
            <v>Lease</v>
          </cell>
          <cell r="E4362" t="str">
            <v>SST-4L</v>
          </cell>
          <cell r="F4362" t="str">
            <v>KEL MENDAHARA ILIR KEC MENDAHARA KAB TANJUNG JABUNG TIMUR PROP JAMBI</v>
          </cell>
          <cell r="G4362">
            <v>2008</v>
          </cell>
          <cell r="H4362" t="str">
            <v>SOUTH SUMATRA</v>
          </cell>
          <cell r="I4362" t="str">
            <v>Greenfield</v>
          </cell>
          <cell r="J4362" t="str">
            <v>Outdoor</v>
          </cell>
          <cell r="K4362" t="str">
            <v>M. Rusli</v>
          </cell>
          <cell r="L4362" t="str">
            <v>Personal</v>
          </cell>
          <cell r="M4362">
            <v>42807</v>
          </cell>
          <cell r="N4362">
            <v>46459</v>
          </cell>
          <cell r="O4362">
            <v>333333330</v>
          </cell>
          <cell r="P4362" t="str">
            <v>IDR</v>
          </cell>
          <cell r="Q4362">
            <v>10</v>
          </cell>
          <cell r="R4362" t="str">
            <v>Yes</v>
          </cell>
          <cell r="S4362" t="str">
            <v>No</v>
          </cell>
        </row>
        <row r="4363">
          <cell r="B4363" t="str">
            <v>09SGE004</v>
          </cell>
          <cell r="C4363" t="str">
            <v>MENDALO</v>
          </cell>
          <cell r="D4363" t="str">
            <v>Lease</v>
          </cell>
          <cell r="E4363" t="str">
            <v>SST-4L</v>
          </cell>
          <cell r="F4363" t="str">
            <v>DUSUN KOTA KAMPUS, JL. MENDALO DARAT 24, RT 23/RW 08, KEC. JAMBI LUAR KOTA KAB. MUARA JAMBI, JAMBI</v>
          </cell>
          <cell r="G4363">
            <v>2009</v>
          </cell>
          <cell r="H4363" t="str">
            <v>SOUTH SUMATRA</v>
          </cell>
          <cell r="I4363" t="str">
            <v>Greenfield</v>
          </cell>
          <cell r="J4363" t="str">
            <v>Outdoor</v>
          </cell>
          <cell r="K4363" t="str">
            <v>Tuan H. Fatajai. IM</v>
          </cell>
          <cell r="L4363" t="str">
            <v>Personal</v>
          </cell>
          <cell r="M4363">
            <v>39139</v>
          </cell>
          <cell r="N4363">
            <v>46444</v>
          </cell>
          <cell r="O4363">
            <v>75000000</v>
          </cell>
          <cell r="P4363" t="str">
            <v>IDR</v>
          </cell>
          <cell r="Q4363">
            <v>10</v>
          </cell>
          <cell r="R4363" t="str">
            <v>Yes</v>
          </cell>
          <cell r="S4363" t="str">
            <v>No</v>
          </cell>
        </row>
        <row r="4364">
          <cell r="B4364" t="str">
            <v>02PDG008</v>
          </cell>
          <cell r="C4364" t="str">
            <v>MENES</v>
          </cell>
          <cell r="D4364" t="str">
            <v>Lease</v>
          </cell>
          <cell r="E4364" t="str">
            <v>SST-4L</v>
          </cell>
          <cell r="F4364" t="str">
            <v xml:space="preserve">DESA MENES, KECAMATAN MENES, PANDEGLANG </v>
          </cell>
          <cell r="G4364">
            <v>2004</v>
          </cell>
          <cell r="H4364" t="str">
            <v>BOTABEK</v>
          </cell>
          <cell r="I4364" t="str">
            <v>Greenfield</v>
          </cell>
          <cell r="J4364" t="str">
            <v>Outdoor</v>
          </cell>
          <cell r="K4364" t="str">
            <v>Ir. H. Tabroni</v>
          </cell>
          <cell r="L4364" t="str">
            <v>Personal</v>
          </cell>
          <cell r="M4364">
            <v>39925</v>
          </cell>
          <cell r="N4364">
            <v>43576</v>
          </cell>
          <cell r="O4364">
            <v>166666670</v>
          </cell>
          <cell r="P4364" t="str">
            <v>IDR</v>
          </cell>
          <cell r="Q4364">
            <v>2</v>
          </cell>
          <cell r="R4364" t="str">
            <v>Yes</v>
          </cell>
          <cell r="S4364" t="str">
            <v>No</v>
          </cell>
        </row>
        <row r="4365">
          <cell r="B4365" t="str">
            <v>14CLP039</v>
          </cell>
          <cell r="C4365" t="str">
            <v>MENGANTI</v>
          </cell>
          <cell r="D4365" t="str">
            <v>Lease</v>
          </cell>
          <cell r="E4365" t="str">
            <v>SST-4L</v>
          </cell>
          <cell r="F4365" t="str">
            <v>JL.H.MA'ARUF RT003RW14,DS.KALISABUK,KEC.KESUGIHAN,KAB.CILACAP,JATENG</v>
          </cell>
          <cell r="G4365">
            <v>2010</v>
          </cell>
          <cell r="H4365" t="str">
            <v>CENTRAL JAVA</v>
          </cell>
          <cell r="I4365" t="str">
            <v>Greenfield</v>
          </cell>
          <cell r="J4365" t="str">
            <v>Outdoor</v>
          </cell>
          <cell r="K4365" t="str">
            <v>ROKHMAT</v>
          </cell>
          <cell r="L4365" t="str">
            <v>Personal</v>
          </cell>
          <cell r="M4365">
            <v>42838</v>
          </cell>
          <cell r="N4365">
            <v>46490</v>
          </cell>
          <cell r="O4365">
            <v>350000000</v>
          </cell>
          <cell r="P4365" t="str">
            <v>IDR</v>
          </cell>
          <cell r="Q4365">
            <v>10</v>
          </cell>
          <cell r="R4365" t="str">
            <v>Yes</v>
          </cell>
          <cell r="S4365" t="str">
            <v>No</v>
          </cell>
        </row>
        <row r="4366">
          <cell r="B4366" t="str">
            <v>20GSK010</v>
          </cell>
          <cell r="C4366" t="str">
            <v>MENGANTI_GSK</v>
          </cell>
          <cell r="D4366" t="str">
            <v>Lease</v>
          </cell>
          <cell r="E4366" t="str">
            <v>SST-4L</v>
          </cell>
          <cell r="F4366" t="str">
            <v>JL. RAYA MENGANTI, DESA PEDUKUHAN MENGANTI RT 06/0</v>
          </cell>
          <cell r="G4366">
            <v>1997</v>
          </cell>
          <cell r="H4366" t="str">
            <v>EAST JAVA</v>
          </cell>
          <cell r="I4366" t="str">
            <v>Greenfield</v>
          </cell>
          <cell r="J4366" t="str">
            <v>Outdoor</v>
          </cell>
          <cell r="K4366" t="str">
            <v>SRI ANA / HJ NUR HIDAYAH</v>
          </cell>
          <cell r="L4366" t="str">
            <v>Personal</v>
          </cell>
          <cell r="M4366">
            <v>41374</v>
          </cell>
          <cell r="N4366">
            <v>45026</v>
          </cell>
          <cell r="O4366">
            <v>466666660</v>
          </cell>
          <cell r="P4366" t="str">
            <v>IDR</v>
          </cell>
          <cell r="Q4366">
            <v>6</v>
          </cell>
          <cell r="R4366" t="str">
            <v>Yes</v>
          </cell>
          <cell r="S4366" t="str">
            <v>No</v>
          </cell>
        </row>
        <row r="4367">
          <cell r="B4367" t="str">
            <v>03CBN091</v>
          </cell>
          <cell r="C4367" t="str">
            <v>MENGKER</v>
          </cell>
          <cell r="D4367" t="str">
            <v>Lease</v>
          </cell>
          <cell r="E4367" t="str">
            <v>SST-4L</v>
          </cell>
          <cell r="F4367" t="str">
            <v>KP. MENGKER RT 04 RW 02 DS. SIRNAGALIH KEL. SIRNAGALIH KEC. JONGGOL KAB BOGOR</v>
          </cell>
          <cell r="G4367">
            <v>2004</v>
          </cell>
          <cell r="H4367" t="str">
            <v>BOTABEK</v>
          </cell>
          <cell r="I4367" t="str">
            <v>Greenfield</v>
          </cell>
          <cell r="J4367" t="str">
            <v>Outdoor</v>
          </cell>
          <cell r="K4367" t="str">
            <v>ZAENAL ASIKIN</v>
          </cell>
          <cell r="L4367" t="str">
            <v>Personal</v>
          </cell>
          <cell r="M4367">
            <v>42046</v>
          </cell>
          <cell r="N4367">
            <v>45698</v>
          </cell>
          <cell r="O4367">
            <v>1000000000</v>
          </cell>
          <cell r="P4367" t="str">
            <v>IDR</v>
          </cell>
          <cell r="Q4367">
            <v>8</v>
          </cell>
          <cell r="R4367" t="str">
            <v>Yes</v>
          </cell>
          <cell r="S4367" t="str">
            <v>No</v>
          </cell>
        </row>
        <row r="4368">
          <cell r="B4368" t="str">
            <v>16NBA007</v>
          </cell>
          <cell r="C4368" t="str">
            <v>MENJALIN</v>
          </cell>
          <cell r="D4368" t="str">
            <v>Lease</v>
          </cell>
          <cell r="E4368" t="str">
            <v>SST-4L</v>
          </cell>
          <cell r="F4368" t="str">
            <v>RT.01 RW.01 Dusun Menjalin Hulu, Desa Menjalin, Kecamatan Menjalin, Kabupaten Landak</v>
          </cell>
          <cell r="G4368">
            <v>2002</v>
          </cell>
          <cell r="H4368" t="str">
            <v>KALIMANTAN</v>
          </cell>
          <cell r="I4368" t="str">
            <v>Greenfield</v>
          </cell>
          <cell r="J4368" t="str">
            <v>Outdoor</v>
          </cell>
          <cell r="K4368" t="str">
            <v>SILVERIUS MULYADI</v>
          </cell>
          <cell r="L4368" t="str">
            <v>Personal</v>
          </cell>
          <cell r="M4368">
            <v>42112</v>
          </cell>
          <cell r="N4368">
            <v>45765</v>
          </cell>
          <cell r="O4368">
            <v>555555560</v>
          </cell>
          <cell r="P4368" t="str">
            <v>IDR</v>
          </cell>
          <cell r="Q4368">
            <v>8</v>
          </cell>
          <cell r="R4368" t="str">
            <v>Yes</v>
          </cell>
          <cell r="S4368" t="str">
            <v>No</v>
          </cell>
        </row>
        <row r="4369">
          <cell r="B4369" t="str">
            <v>20LMG072</v>
          </cell>
          <cell r="C4369" t="str">
            <v>MENONGO</v>
          </cell>
          <cell r="D4369" t="str">
            <v>Lease</v>
          </cell>
          <cell r="E4369" t="str">
            <v>SST-4L</v>
          </cell>
          <cell r="F4369" t="str">
            <v>DSN. MENONGO DS. MENONGO - LAMONGAN</v>
          </cell>
          <cell r="G4369">
            <v>2009</v>
          </cell>
          <cell r="H4369" t="str">
            <v>EAST JAVA</v>
          </cell>
          <cell r="I4369" t="str">
            <v>Greenfield</v>
          </cell>
          <cell r="J4369" t="str">
            <v>Outdoor</v>
          </cell>
          <cell r="K4369" t="str">
            <v>#not available</v>
          </cell>
          <cell r="L4369" t="str">
            <v>Personal</v>
          </cell>
          <cell r="M4369">
            <v>39673</v>
          </cell>
          <cell r="N4369">
            <v>43325</v>
          </cell>
          <cell r="O4369">
            <v>77777777</v>
          </cell>
          <cell r="P4369" t="str">
            <v>IDR</v>
          </cell>
          <cell r="Q4369">
            <v>1</v>
          </cell>
          <cell r="R4369" t="str">
            <v>Yes</v>
          </cell>
          <cell r="S4369" t="str">
            <v>No</v>
          </cell>
        </row>
        <row r="4370">
          <cell r="B4370" t="str">
            <v>18SPT042</v>
          </cell>
          <cell r="C4370" t="str">
            <v>MENTAYA_HILIR_UTARA</v>
          </cell>
          <cell r="D4370" t="str">
            <v>Lease</v>
          </cell>
          <cell r="E4370" t="str">
            <v>SST-4L</v>
          </cell>
          <cell r="F4370" t="str">
            <v>Jl. Putra Nelayan RT.01 RW.00 Kel. Ujung Pandaran Kec. Teluk Sampit, Kab. Kotawaringin Timur, Kal-Teng</v>
          </cell>
          <cell r="G4370">
            <v>2007</v>
          </cell>
          <cell r="H4370" t="str">
            <v>KALIMANTAN</v>
          </cell>
          <cell r="I4370" t="str">
            <v>Greenfield</v>
          </cell>
          <cell r="J4370" t="str">
            <v>Outdoor</v>
          </cell>
          <cell r="K4370" t="str">
            <v>HAJI FAHMI HAJI ZAINI</v>
          </cell>
          <cell r="L4370" t="str">
            <v>Personal</v>
          </cell>
          <cell r="M4370">
            <v>39400</v>
          </cell>
          <cell r="N4370">
            <v>46704</v>
          </cell>
          <cell r="O4370">
            <v>90000000</v>
          </cell>
          <cell r="P4370" t="str">
            <v>IDR</v>
          </cell>
          <cell r="Q4370">
            <v>10</v>
          </cell>
          <cell r="R4370" t="str">
            <v>Yes</v>
          </cell>
          <cell r="S4370" t="str">
            <v>No</v>
          </cell>
        </row>
        <row r="4371">
          <cell r="B4371" t="str">
            <v>01JKS733</v>
          </cell>
          <cell r="C4371" t="str">
            <v>Menteng Atas</v>
          </cell>
          <cell r="D4371" t="str">
            <v>Lease</v>
          </cell>
          <cell r="E4371" t="str">
            <v>SST-4L</v>
          </cell>
          <cell r="F4371" t="str">
            <v>Jl. Menteng Atas Gg. I Rt. 005, Rw. 012, kel. Pasar Manggis, Kec. Setia Budi, Kotamadya Jakarta Selatan</v>
          </cell>
          <cell r="G4371">
            <v>2006</v>
          </cell>
          <cell r="H4371" t="str">
            <v>JAKARTA</v>
          </cell>
          <cell r="I4371" t="str">
            <v>Greenfield</v>
          </cell>
          <cell r="J4371" t="str">
            <v>Outdoor</v>
          </cell>
          <cell r="K4371" t="str">
            <v>ROHMAN GUNAWAN</v>
          </cell>
          <cell r="L4371" t="str">
            <v>Personal</v>
          </cell>
          <cell r="M4371">
            <v>40820</v>
          </cell>
          <cell r="N4371">
            <v>44472</v>
          </cell>
          <cell r="O4371">
            <v>477777778</v>
          </cell>
          <cell r="P4371" t="str">
            <v>IDR</v>
          </cell>
          <cell r="Q4371">
            <v>4</v>
          </cell>
          <cell r="R4371" t="str">
            <v>Yes</v>
          </cell>
          <cell r="S4371" t="str">
            <v>No</v>
          </cell>
        </row>
        <row r="4372">
          <cell r="B4372" t="str">
            <v>01JKS617</v>
          </cell>
          <cell r="C4372" t="str">
            <v>Menteng Dalam</v>
          </cell>
          <cell r="D4372" t="str">
            <v>Lease</v>
          </cell>
          <cell r="E4372" t="str">
            <v>SST-4L</v>
          </cell>
          <cell r="F4372" t="str">
            <v>Jl. H. Ramli No. 62 Rt. 002 Rw. 003, Kel. Menteng Dalam, Kec. Tebet, Kota Jakarta Selatan</v>
          </cell>
          <cell r="G4372">
            <v>2004</v>
          </cell>
          <cell r="H4372" t="str">
            <v>JAKARTA</v>
          </cell>
          <cell r="I4372" t="str">
            <v>Greenfield</v>
          </cell>
          <cell r="J4372" t="str">
            <v>Outdoor</v>
          </cell>
          <cell r="K4372" t="str">
            <v>H. ZAINAB</v>
          </cell>
          <cell r="L4372" t="str">
            <v>Personal</v>
          </cell>
          <cell r="M4372">
            <v>42657</v>
          </cell>
          <cell r="N4372">
            <v>44482</v>
          </cell>
          <cell r="O4372">
            <v>583333335</v>
          </cell>
          <cell r="P4372" t="str">
            <v>IDR</v>
          </cell>
          <cell r="Q4372">
            <v>4</v>
          </cell>
          <cell r="R4372" t="str">
            <v>Yes</v>
          </cell>
          <cell r="S4372" t="str">
            <v>No</v>
          </cell>
        </row>
        <row r="4373">
          <cell r="B4373" t="str">
            <v>01JKT085</v>
          </cell>
          <cell r="C4373" t="str">
            <v>Menteng Metropolitan</v>
          </cell>
          <cell r="D4373" t="str">
            <v>Lease</v>
          </cell>
          <cell r="E4373" t="str">
            <v>SST-4L</v>
          </cell>
          <cell r="F4373" t="str">
            <v>Jl. Satria Rt. 010 Rw. 002, Kel. Ujung Menteng, Kec. Cakung, Kota Jakarta Timur</v>
          </cell>
          <cell r="G4373">
            <v>2009</v>
          </cell>
          <cell r="H4373" t="str">
            <v>JAKARTA</v>
          </cell>
          <cell r="I4373" t="str">
            <v>Greenfield</v>
          </cell>
          <cell r="J4373" t="str">
            <v>Outdoor</v>
          </cell>
          <cell r="K4373" t="str">
            <v>ARIES MISENI</v>
          </cell>
          <cell r="L4373" t="str">
            <v>Personal</v>
          </cell>
          <cell r="M4373">
            <v>40673</v>
          </cell>
          <cell r="N4373">
            <v>44325</v>
          </cell>
          <cell r="O4373">
            <v>400000000</v>
          </cell>
          <cell r="P4373" t="str">
            <v>IDR</v>
          </cell>
          <cell r="Q4373">
            <v>4</v>
          </cell>
          <cell r="R4373" t="str">
            <v>Yes</v>
          </cell>
          <cell r="S4373" t="str">
            <v>No</v>
          </cell>
        </row>
        <row r="4374">
          <cell r="B4374" t="str">
            <v>12MTK032</v>
          </cell>
          <cell r="C4374" t="str">
            <v>MENTOK_KOTA</v>
          </cell>
          <cell r="D4374" t="str">
            <v>Lease</v>
          </cell>
          <cell r="E4374" t="str">
            <v>SST-4L</v>
          </cell>
          <cell r="F4374" t="str">
            <v>JL KERAMAT RW 09 KAMPUNG KERANGGANG KEL TANJUNG KEC MUNTOK KAB BANGKA BARAT BANGKA BELITUNG</v>
          </cell>
          <cell r="G4374">
            <v>2011</v>
          </cell>
          <cell r="H4374" t="str">
            <v>SOUTH SUMATRA</v>
          </cell>
          <cell r="I4374" t="str">
            <v>Greenfield</v>
          </cell>
          <cell r="J4374" t="str">
            <v>Outdoor</v>
          </cell>
          <cell r="K4374" t="str">
            <v>Abuhurairah</v>
          </cell>
          <cell r="L4374" t="str">
            <v>Personal</v>
          </cell>
          <cell r="M4374">
            <v>39314</v>
          </cell>
          <cell r="N4374">
            <v>44793</v>
          </cell>
          <cell r="O4374">
            <v>79500000</v>
          </cell>
          <cell r="P4374" t="str">
            <v>IDR</v>
          </cell>
          <cell r="Q4374">
            <v>5</v>
          </cell>
          <cell r="R4374" t="str">
            <v>Yes</v>
          </cell>
          <cell r="S4374" t="str">
            <v>No</v>
          </cell>
        </row>
        <row r="4375">
          <cell r="B4375" t="str">
            <v>06BKG036</v>
          </cell>
          <cell r="C4375" t="str">
            <v>MENTULIK</v>
          </cell>
          <cell r="D4375" t="str">
            <v>Lease</v>
          </cell>
          <cell r="E4375" t="str">
            <v>SST-4L</v>
          </cell>
          <cell r="F4375" t="str">
            <v>Dsn Teluk Mesjid Desa Mentulik Kec. Kampar Kiri Hilir Kab. Kampar</v>
          </cell>
          <cell r="G4375">
            <v>2011</v>
          </cell>
          <cell r="H4375" t="str">
            <v>NORTH SUMATRA</v>
          </cell>
          <cell r="I4375" t="str">
            <v>Greenfield</v>
          </cell>
          <cell r="J4375" t="str">
            <v>Outdoor</v>
          </cell>
          <cell r="K4375" t="str">
            <v>#not available</v>
          </cell>
          <cell r="L4375" t="str">
            <v>Personal</v>
          </cell>
          <cell r="M4375">
            <v>39424</v>
          </cell>
          <cell r="N4375">
            <v>43077</v>
          </cell>
          <cell r="O4375">
            <v>44444444</v>
          </cell>
          <cell r="P4375" t="str">
            <v>IDR</v>
          </cell>
          <cell r="Q4375">
            <v>-1</v>
          </cell>
          <cell r="R4375" t="str">
            <v>No</v>
          </cell>
          <cell r="S4375" t="str">
            <v>No</v>
          </cell>
        </row>
        <row r="4376">
          <cell r="B4376" t="str">
            <v>20SBY217</v>
          </cell>
          <cell r="C4376" t="str">
            <v>MENUR</v>
          </cell>
          <cell r="D4376" t="str">
            <v>Lease</v>
          </cell>
          <cell r="E4376" t="str">
            <v>SST-4L</v>
          </cell>
          <cell r="F4376" t="str">
            <v>JL.SEMOLO WARU UTARA IV.NO.10, RT.08/02,KEL.SEMOLO</v>
          </cell>
          <cell r="G4376">
            <v>2008</v>
          </cell>
          <cell r="H4376" t="str">
            <v>EAST JAVA</v>
          </cell>
          <cell r="I4376" t="str">
            <v>Greenfield</v>
          </cell>
          <cell r="J4376" t="str">
            <v>Outdoor</v>
          </cell>
          <cell r="K4376" t="str">
            <v>MUHAMMAD YASAK</v>
          </cell>
          <cell r="L4376" t="str">
            <v>Personal</v>
          </cell>
          <cell r="M4376">
            <v>39319</v>
          </cell>
          <cell r="N4376">
            <v>42972</v>
          </cell>
          <cell r="O4376">
            <v>311111111</v>
          </cell>
          <cell r="P4376" t="str">
            <v>IDR</v>
          </cell>
          <cell r="Q4376">
            <v>-1</v>
          </cell>
          <cell r="R4376" t="str">
            <v>No</v>
          </cell>
          <cell r="S4376" t="str">
            <v>No</v>
          </cell>
        </row>
        <row r="4377">
          <cell r="B4377" t="str">
            <v>13KLA069</v>
          </cell>
          <cell r="C4377" t="str">
            <v>MERAK_BELATUNG</v>
          </cell>
          <cell r="D4377" t="str">
            <v>Lease</v>
          </cell>
          <cell r="E4377" t="str">
            <v>SST-4L</v>
          </cell>
          <cell r="F4377" t="str">
            <v>DS GUNUNG TERANG RT 1 RW 1 KEC KALIANDA KAB LAMPUNG SELATAN LAMPUNG</v>
          </cell>
          <cell r="G4377">
            <v>2005</v>
          </cell>
          <cell r="H4377" t="str">
            <v>SOUTH SUMATRA</v>
          </cell>
          <cell r="I4377" t="str">
            <v>Greenfield</v>
          </cell>
          <cell r="J4377" t="str">
            <v>Outdoor</v>
          </cell>
          <cell r="K4377" t="str">
            <v>Tuan Arzuki</v>
          </cell>
          <cell r="L4377" t="str">
            <v>Personal</v>
          </cell>
          <cell r="M4377">
            <v>39594</v>
          </cell>
          <cell r="N4377">
            <v>45072</v>
          </cell>
          <cell r="O4377">
            <v>78000000</v>
          </cell>
          <cell r="P4377" t="str">
            <v>IDR</v>
          </cell>
          <cell r="Q4377">
            <v>6</v>
          </cell>
          <cell r="R4377" t="str">
            <v>Yes</v>
          </cell>
          <cell r="S4377" t="str">
            <v>No</v>
          </cell>
        </row>
        <row r="4378">
          <cell r="B4378" t="str">
            <v>20TBN011</v>
          </cell>
          <cell r="C4378" t="str">
            <v>MERAK_URAK</v>
          </cell>
          <cell r="D4378" t="str">
            <v>Lease</v>
          </cell>
          <cell r="E4378" t="str">
            <v>SST-4L</v>
          </cell>
          <cell r="F4378" t="str">
            <v>JL. MANDIREJO, DESA SAMBUNG GEDE, KEC. MERAKURAK,</v>
          </cell>
          <cell r="G4378">
            <v>2010</v>
          </cell>
          <cell r="H4378" t="str">
            <v>EAST JAVA</v>
          </cell>
          <cell r="I4378" t="str">
            <v>Greenfield</v>
          </cell>
          <cell r="J4378" t="str">
            <v>Outdoor</v>
          </cell>
          <cell r="K4378" t="str">
            <v>RIZA SUNARSIH</v>
          </cell>
          <cell r="L4378" t="str">
            <v>Personal</v>
          </cell>
          <cell r="M4378">
            <v>41805</v>
          </cell>
          <cell r="N4378">
            <v>45457</v>
          </cell>
          <cell r="O4378">
            <v>141666667</v>
          </cell>
          <cell r="P4378" t="str">
            <v>IDR</v>
          </cell>
          <cell r="Q4378">
            <v>7</v>
          </cell>
          <cell r="R4378" t="str">
            <v>Yes</v>
          </cell>
          <cell r="S4378" t="str">
            <v>No</v>
          </cell>
        </row>
        <row r="4379">
          <cell r="B4379" t="str">
            <v>07TJG002</v>
          </cell>
          <cell r="C4379" t="str">
            <v>MERDEKA TG.PINANG</v>
          </cell>
          <cell r="D4379" t="str">
            <v>Lease</v>
          </cell>
          <cell r="E4379" t="str">
            <v>SST-4L</v>
          </cell>
          <cell r="F4379" t="str">
            <v>Jl. S.M Amin No. 38 Tanjung Pinang 29111, Bintan</v>
          </cell>
          <cell r="G4379">
            <v>2008</v>
          </cell>
          <cell r="H4379" t="str">
            <v>NORTH SUMATRA</v>
          </cell>
          <cell r="I4379" t="str">
            <v>Rooftop</v>
          </cell>
          <cell r="J4379" t="str">
            <v>Outdoor</v>
          </cell>
          <cell r="K4379" t="str">
            <v>HALINAH ALIAS JONG MOI</v>
          </cell>
          <cell r="L4379" t="str">
            <v>Personal</v>
          </cell>
          <cell r="M4379">
            <v>42658</v>
          </cell>
          <cell r="N4379">
            <v>44483</v>
          </cell>
          <cell r="O4379">
            <v>460000000</v>
          </cell>
          <cell r="P4379" t="str">
            <v>IDR</v>
          </cell>
          <cell r="Q4379">
            <v>4</v>
          </cell>
          <cell r="R4379" t="str">
            <v>Yes</v>
          </cell>
          <cell r="S4379" t="str">
            <v>No</v>
          </cell>
        </row>
        <row r="4380">
          <cell r="B4380" t="str">
            <v>05KBJ011</v>
          </cell>
          <cell r="C4380" t="str">
            <v>MEREK</v>
          </cell>
          <cell r="D4380" t="str">
            <v>Lease</v>
          </cell>
          <cell r="E4380" t="str">
            <v>SST-4L</v>
          </cell>
          <cell r="F4380" t="str">
            <v>Jl. Merek Pematang Siantar Kel.Situnggaling, Kec.Merek, Kab.Karo</v>
          </cell>
          <cell r="G4380">
            <v>2010</v>
          </cell>
          <cell r="H4380" t="str">
            <v>NORTH SUMATRA</v>
          </cell>
          <cell r="I4380" t="str">
            <v>Greenfield</v>
          </cell>
          <cell r="J4380" t="str">
            <v>Outdoor</v>
          </cell>
          <cell r="K4380" t="str">
            <v>NASIPTA TARIGAN</v>
          </cell>
          <cell r="L4380" t="str">
            <v>Personal</v>
          </cell>
          <cell r="M4380">
            <v>38558</v>
          </cell>
          <cell r="N4380">
            <v>45863</v>
          </cell>
          <cell r="O4380">
            <v>70000000</v>
          </cell>
          <cell r="P4380" t="str">
            <v>IDR</v>
          </cell>
          <cell r="Q4380">
            <v>8</v>
          </cell>
          <cell r="R4380" t="str">
            <v>Yes</v>
          </cell>
          <cell r="S4380" t="str">
            <v>No</v>
          </cell>
        </row>
        <row r="4381">
          <cell r="B4381" t="str">
            <v>14CLP021</v>
          </cell>
          <cell r="C4381" t="str">
            <v>MERGOSARI</v>
          </cell>
          <cell r="D4381" t="str">
            <v>Lease</v>
          </cell>
          <cell r="E4381" t="str">
            <v>SST-4L</v>
          </cell>
          <cell r="F4381" t="str">
            <v>RT02/09 DSN CIAWI TALI MERGOSARI, KEL PENULISAN TIMUR, KEC DEYEUH LUHUR, CILACAP</v>
          </cell>
          <cell r="G4381">
            <v>2003</v>
          </cell>
          <cell r="H4381" t="str">
            <v>CENTRAL JAVA</v>
          </cell>
          <cell r="I4381" t="str">
            <v>Greenfield</v>
          </cell>
          <cell r="J4381" t="str">
            <v>Outdoor</v>
          </cell>
          <cell r="K4381" t="str">
            <v>IGNATIUS RADIYANA</v>
          </cell>
          <cell r="L4381" t="str">
            <v>Personal</v>
          </cell>
          <cell r="M4381">
            <v>42603</v>
          </cell>
          <cell r="N4381">
            <v>44429</v>
          </cell>
          <cell r="O4381">
            <v>177777775</v>
          </cell>
          <cell r="P4381" t="str">
            <v>IDR</v>
          </cell>
          <cell r="Q4381">
            <v>4</v>
          </cell>
          <cell r="R4381" t="str">
            <v>Yes</v>
          </cell>
          <cell r="S4381" t="str">
            <v>No</v>
          </cell>
        </row>
        <row r="4382">
          <cell r="B4382" t="str">
            <v>20MLG014</v>
          </cell>
          <cell r="C4382" t="str">
            <v>MERGOSONO</v>
          </cell>
          <cell r="D4382" t="str">
            <v>Lease</v>
          </cell>
          <cell r="E4382" t="str">
            <v>SST-4L</v>
          </cell>
          <cell r="F4382" t="str">
            <v>PUNCAKBURINGINDAH,KEL.BURING,KEC.TAJINAN,KODYAMALA</v>
          </cell>
          <cell r="G4382">
            <v>2009</v>
          </cell>
          <cell r="H4382" t="str">
            <v>EAST JAVA</v>
          </cell>
          <cell r="I4382" t="str">
            <v>#not available</v>
          </cell>
          <cell r="J4382" t="str">
            <v>#not available</v>
          </cell>
          <cell r="K4382" t="str">
            <v>HARY SOEBAKTI</v>
          </cell>
          <cell r="L4382" t="str">
            <v>Personal</v>
          </cell>
          <cell r="M4382">
            <v>39369</v>
          </cell>
          <cell r="N4382">
            <v>41196</v>
          </cell>
          <cell r="O4382">
            <v>66666666.670000002</v>
          </cell>
          <cell r="P4382" t="str">
            <v>IDR</v>
          </cell>
          <cell r="Q4382">
            <v>-6</v>
          </cell>
          <cell r="R4382" t="str">
            <v>No</v>
          </cell>
          <cell r="S4382" t="str">
            <v>No</v>
          </cell>
        </row>
        <row r="4383">
          <cell r="B4383" t="str">
            <v>18MTW024</v>
          </cell>
          <cell r="C4383" t="str">
            <v>merong</v>
          </cell>
          <cell r="D4383" t="str">
            <v>Lease</v>
          </cell>
          <cell r="E4383" t="str">
            <v>SST-4L</v>
          </cell>
          <cell r="F4383" t="str">
            <v>Jl. Artomoro KM.03 RT.30 RW.10, Kel. Melayu, Kec. Teweh Tengah, Kab. Barito Utara, Kal-Teng</v>
          </cell>
          <cell r="G4383">
            <v>2004</v>
          </cell>
          <cell r="H4383" t="str">
            <v>KALIMANTAN</v>
          </cell>
          <cell r="I4383" t="str">
            <v>Greenfield</v>
          </cell>
          <cell r="J4383" t="str">
            <v>Outdoor</v>
          </cell>
          <cell r="K4383" t="str">
            <v>NETY HERAWATI</v>
          </cell>
          <cell r="L4383" t="str">
            <v>Personal</v>
          </cell>
          <cell r="M4383">
            <v>39517</v>
          </cell>
          <cell r="N4383">
            <v>44918</v>
          </cell>
          <cell r="O4383">
            <v>133333350</v>
          </cell>
          <cell r="P4383" t="str">
            <v>IDR</v>
          </cell>
          <cell r="Q4383">
            <v>5</v>
          </cell>
          <cell r="R4383" t="str">
            <v>Yes</v>
          </cell>
          <cell r="S4383" t="str">
            <v>No</v>
          </cell>
        </row>
        <row r="4384">
          <cell r="B4384" t="str">
            <v>10BIN016</v>
          </cell>
          <cell r="C4384" t="str">
            <v>MERPAS</v>
          </cell>
          <cell r="D4384" t="str">
            <v>Lease</v>
          </cell>
          <cell r="E4384" t="str">
            <v>SST-4L</v>
          </cell>
          <cell r="F4384" t="str">
            <v>JL. RAYA BINTUHAN LAMPUNG DESA MERPAS KEC NASAL KAB KAUR BENGKULU</v>
          </cell>
          <cell r="G4384">
            <v>2006</v>
          </cell>
          <cell r="H4384" t="str">
            <v>SOUTH SUMATRA</v>
          </cell>
          <cell r="I4384" t="str">
            <v>Greenfield</v>
          </cell>
          <cell r="J4384" t="str">
            <v>Outdoor</v>
          </cell>
          <cell r="K4384" t="str">
            <v>Suhardi</v>
          </cell>
          <cell r="L4384" t="str">
            <v>Personal</v>
          </cell>
          <cell r="M4384">
            <v>39138</v>
          </cell>
          <cell r="N4384">
            <v>44617</v>
          </cell>
          <cell r="O4384">
            <v>74500000</v>
          </cell>
          <cell r="P4384" t="str">
            <v>IDR</v>
          </cell>
          <cell r="Q4384">
            <v>5</v>
          </cell>
          <cell r="R4384" t="str">
            <v>Yes</v>
          </cell>
          <cell r="S4384" t="str">
            <v>No</v>
          </cell>
        </row>
        <row r="4385">
          <cell r="B4385" t="str">
            <v>20SDA002</v>
          </cell>
          <cell r="C4385" t="str">
            <v>MERPATI</v>
          </cell>
          <cell r="D4385" t="str">
            <v>Lease</v>
          </cell>
          <cell r="E4385" t="str">
            <v>SST-4L</v>
          </cell>
          <cell r="F4385" t="str">
            <v>MERPATI AIRPORT, BANDARA UDARA JUANDA, SURABAYA</v>
          </cell>
          <cell r="G4385">
            <v>1997</v>
          </cell>
          <cell r="H4385" t="str">
            <v>EAST JAVA</v>
          </cell>
          <cell r="I4385" t="str">
            <v>Greenfield</v>
          </cell>
          <cell r="J4385" t="str">
            <v>Outdoor</v>
          </cell>
          <cell r="K4385" t="str">
            <v>PRIMER KOPERASI ANGKATAN LAUT JUANDA diwakili oleh NI KETUT PRABHAWATI</v>
          </cell>
          <cell r="L4385" t="str">
            <v xml:space="preserve">Company </v>
          </cell>
          <cell r="M4385">
            <v>42095</v>
          </cell>
          <cell r="N4385">
            <v>43190</v>
          </cell>
          <cell r="O4385">
            <v>147262500</v>
          </cell>
          <cell r="P4385" t="str">
            <v>IDR</v>
          </cell>
          <cell r="Q4385">
            <v>1</v>
          </cell>
          <cell r="R4385" t="str">
            <v>Yes</v>
          </cell>
          <cell r="S4385" t="str">
            <v>Yes</v>
          </cell>
          <cell r="T4385">
            <v>10000000</v>
          </cell>
          <cell r="U4385">
            <v>9225092.2509225085</v>
          </cell>
        </row>
        <row r="4386">
          <cell r="B4386" t="str">
            <v>02TGR022</v>
          </cell>
          <cell r="C4386" t="str">
            <v>MERPATI_CKG</v>
          </cell>
          <cell r="D4386" t="str">
            <v>Lease</v>
          </cell>
          <cell r="E4386" t="str">
            <v>SST-4L</v>
          </cell>
          <cell r="F4386" t="str">
            <v>JL,KAMPUNG ANYAR 1, KARANG ANYAR, KELURAHAN KARANG ANYAR ,KEC NEGALSARI TANGERANG</v>
          </cell>
          <cell r="G4386">
            <v>2006</v>
          </cell>
          <cell r="H4386" t="str">
            <v>JAKARTA</v>
          </cell>
          <cell r="I4386" t="str">
            <v>Greenfield</v>
          </cell>
          <cell r="J4386" t="str">
            <v>Outdoor</v>
          </cell>
          <cell r="K4386" t="str">
            <v>YO CIN YANG</v>
          </cell>
          <cell r="L4386" t="str">
            <v>Personal</v>
          </cell>
          <cell r="M4386">
            <v>42024</v>
          </cell>
          <cell r="N4386">
            <v>45676</v>
          </cell>
          <cell r="O4386">
            <v>555555560</v>
          </cell>
          <cell r="P4386" t="str">
            <v>IDR</v>
          </cell>
          <cell r="Q4386">
            <v>8</v>
          </cell>
          <cell r="R4386" t="str">
            <v>Yes</v>
          </cell>
          <cell r="S4386" t="str">
            <v>No</v>
          </cell>
        </row>
        <row r="4387">
          <cell r="B4387" t="str">
            <v>09MBN006</v>
          </cell>
          <cell r="C4387" t="str">
            <v>MERSAM</v>
          </cell>
          <cell r="D4387" t="str">
            <v>Lease</v>
          </cell>
          <cell r="E4387" t="str">
            <v>SST-4L</v>
          </cell>
          <cell r="F4387" t="str">
            <v>RT. 07 KEL. KEMBANG PASIBAN KEC. MERSAM KAB. BATANGHARI JAMBI</v>
          </cell>
          <cell r="G4387">
            <v>2006</v>
          </cell>
          <cell r="H4387" t="str">
            <v>SOUTH SUMATRA</v>
          </cell>
          <cell r="I4387" t="str">
            <v>Greenfield</v>
          </cell>
          <cell r="J4387" t="str">
            <v>Outdoor</v>
          </cell>
          <cell r="K4387" t="str">
            <v>SYARBAINI</v>
          </cell>
          <cell r="L4387" t="str">
            <v>Personal</v>
          </cell>
          <cell r="M4387">
            <v>42038</v>
          </cell>
          <cell r="N4387">
            <v>49342</v>
          </cell>
          <cell r="O4387">
            <v>222222222</v>
          </cell>
          <cell r="P4387" t="str">
            <v>IDR</v>
          </cell>
          <cell r="Q4387">
            <v>18</v>
          </cell>
          <cell r="R4387" t="str">
            <v>Yes</v>
          </cell>
          <cell r="S4387" t="str">
            <v>No</v>
          </cell>
        </row>
        <row r="4388">
          <cell r="B4388" t="str">
            <v>14MKD010</v>
          </cell>
          <cell r="C4388" t="str">
            <v>MERTOYUDAN</v>
          </cell>
          <cell r="D4388" t="str">
            <v>Lease</v>
          </cell>
          <cell r="E4388" t="str">
            <v>SST-4L</v>
          </cell>
          <cell r="F4388" t="str">
            <v>JL. EKA PUSPITA, KEMBANGAN RT 01/16, MERTOYUDAN</v>
          </cell>
          <cell r="G4388">
            <v>2008</v>
          </cell>
          <cell r="H4388" t="str">
            <v>CENTRAL JAVA</v>
          </cell>
          <cell r="I4388" t="str">
            <v>Greenfield</v>
          </cell>
          <cell r="J4388" t="str">
            <v>Outdoor</v>
          </cell>
          <cell r="K4388" t="str">
            <v>TITUS UTANTO</v>
          </cell>
          <cell r="L4388" t="str">
            <v>Personal</v>
          </cell>
          <cell r="M4388">
            <v>40573</v>
          </cell>
          <cell r="N4388">
            <v>44225</v>
          </cell>
          <cell r="O4388">
            <v>166666670</v>
          </cell>
          <cell r="P4388" t="str">
            <v>IDR</v>
          </cell>
          <cell r="Q4388">
            <v>4</v>
          </cell>
          <cell r="R4388" t="str">
            <v>Yes</v>
          </cell>
          <cell r="S4388" t="str">
            <v>No</v>
          </cell>
        </row>
        <row r="4389">
          <cell r="B4389" t="str">
            <v>01JKB018</v>
          </cell>
          <cell r="C4389" t="str">
            <v>Meruya Selatan</v>
          </cell>
          <cell r="D4389" t="str">
            <v>Lease</v>
          </cell>
          <cell r="E4389" t="str">
            <v>SST-4L</v>
          </cell>
          <cell r="F4389" t="str">
            <v>Kampung Joglo Rt. 05 Rw. 01, Kel. Joglo Kec. Kembangan, Kotamadya Jakarta Barat</v>
          </cell>
          <cell r="G4389">
            <v>2005</v>
          </cell>
          <cell r="H4389" t="str">
            <v>JAKARTA</v>
          </cell>
          <cell r="I4389" t="str">
            <v>Greenfield</v>
          </cell>
          <cell r="J4389" t="str">
            <v>Outdoor</v>
          </cell>
          <cell r="K4389" t="str">
            <v>#not available</v>
          </cell>
          <cell r="L4389" t="str">
            <v>Personal</v>
          </cell>
          <cell r="M4389">
            <v>42927</v>
          </cell>
          <cell r="N4389">
            <v>44752</v>
          </cell>
          <cell r="O4389">
            <v>1305555555</v>
          </cell>
          <cell r="P4389" t="str">
            <v>IDR</v>
          </cell>
          <cell r="Q4389">
            <v>5</v>
          </cell>
          <cell r="R4389" t="str">
            <v>Yes</v>
          </cell>
          <cell r="S4389" t="str">
            <v>No</v>
          </cell>
        </row>
        <row r="4390">
          <cell r="B4390" t="str">
            <v>01JKB083</v>
          </cell>
          <cell r="C4390" t="str">
            <v>Meruya Utara</v>
          </cell>
          <cell r="D4390" t="str">
            <v>Lease</v>
          </cell>
          <cell r="E4390" t="str">
            <v>SST-4L</v>
          </cell>
          <cell r="F4390" t="str">
            <v>Jl. Kartika Rt. 017 Rw. 004 Meruya Ilir, Kel. Meruya Utara, Kec. Kembangan, Kota Jakarta Barat</v>
          </cell>
          <cell r="G4390">
            <v>2004</v>
          </cell>
          <cell r="H4390" t="str">
            <v>JAKARTA</v>
          </cell>
          <cell r="I4390" t="str">
            <v>Greenfield</v>
          </cell>
          <cell r="J4390" t="str">
            <v>Outdoor</v>
          </cell>
          <cell r="K4390" t="str">
            <v>H. MUNADI</v>
          </cell>
          <cell r="L4390" t="str">
            <v>Personal</v>
          </cell>
          <cell r="M4390">
            <v>40944</v>
          </cell>
          <cell r="N4390">
            <v>44596</v>
          </cell>
          <cell r="O4390">
            <v>250000000</v>
          </cell>
          <cell r="P4390" t="str">
            <v>IDR</v>
          </cell>
          <cell r="Q4390">
            <v>5</v>
          </cell>
          <cell r="R4390" t="str">
            <v>Yes</v>
          </cell>
          <cell r="S4390" t="str">
            <v>No</v>
          </cell>
        </row>
        <row r="4391">
          <cell r="B4391" t="str">
            <v>03DPK048</v>
          </cell>
          <cell r="C4391" t="str">
            <v>MERUYUNG</v>
          </cell>
          <cell r="D4391" t="str">
            <v>Lease</v>
          </cell>
          <cell r="E4391" t="str">
            <v>SST-4L</v>
          </cell>
          <cell r="F4391" t="str">
            <v>JL. H. NARIF RT.05/02, KEL. MERUYUNG, KEC. LIMO, KOTA DEPOK</v>
          </cell>
          <cell r="G4391">
            <v>2010</v>
          </cell>
          <cell r="H4391" t="str">
            <v>BOTABEK</v>
          </cell>
          <cell r="I4391" t="str">
            <v>Greenfield</v>
          </cell>
          <cell r="J4391" t="str">
            <v>Outdoor</v>
          </cell>
          <cell r="K4391" t="str">
            <v>YAHYA</v>
          </cell>
          <cell r="L4391" t="str">
            <v>Personal</v>
          </cell>
          <cell r="M4391">
            <v>41791</v>
          </cell>
          <cell r="N4391">
            <v>45443</v>
          </cell>
          <cell r="O4391">
            <v>744444450</v>
          </cell>
          <cell r="P4391" t="str">
            <v>IDR</v>
          </cell>
          <cell r="Q4391">
            <v>7</v>
          </cell>
          <cell r="R4391" t="str">
            <v>Yes</v>
          </cell>
          <cell r="S4391" t="str">
            <v>No</v>
          </cell>
        </row>
        <row r="4392">
          <cell r="B4392" t="str">
            <v>11OKI053</v>
          </cell>
          <cell r="C4392" t="str">
            <v>MESUJI_MAKMUR</v>
          </cell>
          <cell r="D4392" t="str">
            <v>Lease</v>
          </cell>
          <cell r="E4392" t="str">
            <v>SST-4L</v>
          </cell>
          <cell r="F4392" t="str">
            <v>DUSUN V DESA CATUR TUNGGAL RT 01 RW 01 KEC MESUJI MAKMUR KAB OGAN KOMERING ILIR PROP SUMATERA SELATAN</v>
          </cell>
          <cell r="G4392">
            <v>2011</v>
          </cell>
          <cell r="H4392" t="str">
            <v>SOUTH SUMATRA</v>
          </cell>
          <cell r="I4392" t="str">
            <v>Greenfield</v>
          </cell>
          <cell r="J4392" t="str">
            <v>Outdoor</v>
          </cell>
          <cell r="K4392" t="str">
            <v>Adnan</v>
          </cell>
          <cell r="L4392" t="str">
            <v>Personal</v>
          </cell>
          <cell r="M4392">
            <v>39609</v>
          </cell>
          <cell r="N4392">
            <v>46914</v>
          </cell>
          <cell r="O4392">
            <v>75000000</v>
          </cell>
          <cell r="P4392" t="str">
            <v>IDR</v>
          </cell>
          <cell r="Q4392">
            <v>11</v>
          </cell>
          <cell r="R4392" t="str">
            <v>Yes</v>
          </cell>
          <cell r="S4392" t="str">
            <v>No</v>
          </cell>
        </row>
        <row r="4393">
          <cell r="B4393" t="str">
            <v>01JKU052</v>
          </cell>
          <cell r="C4393" t="str">
            <v>Metro Sunter</v>
          </cell>
          <cell r="D4393" t="str">
            <v>Lease</v>
          </cell>
          <cell r="E4393" t="str">
            <v>SST-4L</v>
          </cell>
          <cell r="F4393" t="str">
            <v>Jl. Danau Sunter Utara, Kel. Papanggo, Kec. Tanjung Priok, Kotamadya Jakarta Utara</v>
          </cell>
          <cell r="G4393">
            <v>2004</v>
          </cell>
          <cell r="H4393" t="str">
            <v>JAKARTA</v>
          </cell>
          <cell r="I4393" t="str">
            <v>Rooftop</v>
          </cell>
          <cell r="J4393" t="str">
            <v>Outdoor</v>
          </cell>
          <cell r="K4393" t="str">
            <v>PT METRO REALTY TBK (DIWAKILI OLEH SANI JULI MARULI DAN IR ARIEF THAMIN)</v>
          </cell>
          <cell r="L4393" t="str">
            <v xml:space="preserve">Company </v>
          </cell>
          <cell r="M4393">
            <v>41365</v>
          </cell>
          <cell r="N4393">
            <v>43190</v>
          </cell>
          <cell r="O4393">
            <v>370000000</v>
          </cell>
          <cell r="P4393" t="str">
            <v>IDR</v>
          </cell>
          <cell r="Q4393">
            <v>1</v>
          </cell>
          <cell r="R4393" t="str">
            <v>Yes</v>
          </cell>
          <cell r="S4393" t="str">
            <v>Yes</v>
          </cell>
          <cell r="T4393">
            <v>10000000</v>
          </cell>
          <cell r="U4393">
            <v>9225092.2509225085</v>
          </cell>
        </row>
        <row r="4394">
          <cell r="B4394" t="str">
            <v>17BJM016</v>
          </cell>
          <cell r="C4394" t="str">
            <v>METRO_CITY</v>
          </cell>
          <cell r="D4394" t="str">
            <v>Lease</v>
          </cell>
          <cell r="E4394" t="str">
            <v>SST-4L</v>
          </cell>
          <cell r="F4394" t="str">
            <v>Jl. Pos No.3 Kel. Kertak Baru Ulu Kec. Banjarmasin Barat, Kodya Banjarmasin</v>
          </cell>
          <cell r="G4394">
            <v>2006</v>
          </cell>
          <cell r="H4394" t="str">
            <v>KALIMANTAN</v>
          </cell>
          <cell r="I4394" t="str">
            <v>Greenfield</v>
          </cell>
          <cell r="J4394" t="str">
            <v>Outdoor</v>
          </cell>
          <cell r="K4394" t="str">
            <v>CITRA WIGUNA</v>
          </cell>
          <cell r="L4394" t="str">
            <v>Personal</v>
          </cell>
          <cell r="M4394">
            <v>42157</v>
          </cell>
          <cell r="N4394">
            <v>43983</v>
          </cell>
          <cell r="O4394">
            <v>444444440</v>
          </cell>
          <cell r="P4394" t="str">
            <v>IDR</v>
          </cell>
          <cell r="Q4394">
            <v>3</v>
          </cell>
          <cell r="R4394" t="str">
            <v>Yes</v>
          </cell>
          <cell r="S4394" t="str">
            <v>No</v>
          </cell>
        </row>
        <row r="4395">
          <cell r="B4395" t="str">
            <v>13MER002</v>
          </cell>
          <cell r="C4395" t="str">
            <v>METRO_KANTOR</v>
          </cell>
          <cell r="D4395" t="str">
            <v>Lease</v>
          </cell>
          <cell r="E4395" t="str">
            <v>SST-4L</v>
          </cell>
          <cell r="F4395" t="str">
            <v>JL. SAKURA RT 11/04 LK II KEL. METRO KEC. METRO PUSAT KODYA METRO PROP LAMPUNG</v>
          </cell>
          <cell r="G4395">
            <v>2009</v>
          </cell>
          <cell r="H4395" t="str">
            <v>SOUTH SUMATRA</v>
          </cell>
          <cell r="I4395" t="str">
            <v>Greenfield</v>
          </cell>
          <cell r="J4395" t="str">
            <v>Outdoor</v>
          </cell>
          <cell r="K4395" t="str">
            <v>RONNY YULIUS</v>
          </cell>
          <cell r="L4395" t="str">
            <v>Personal</v>
          </cell>
          <cell r="M4395">
            <v>42127</v>
          </cell>
          <cell r="N4395">
            <v>45779</v>
          </cell>
          <cell r="O4395">
            <v>666666666</v>
          </cell>
          <cell r="P4395" t="str">
            <v>IDR</v>
          </cell>
          <cell r="Q4395">
            <v>8</v>
          </cell>
          <cell r="R4395" t="str">
            <v>Yes</v>
          </cell>
          <cell r="S4395" t="str">
            <v>No</v>
          </cell>
        </row>
        <row r="4396">
          <cell r="B4396" t="str">
            <v>13MER003</v>
          </cell>
          <cell r="C4396" t="str">
            <v>METRO_UNIV</v>
          </cell>
          <cell r="D4396" t="str">
            <v>Lease</v>
          </cell>
          <cell r="E4396" t="str">
            <v>SST-4L</v>
          </cell>
          <cell r="F4396" t="str">
            <v>JL. BUDI UTOMO GG. FAJAR RT 25/12 KEL. MARGOREJO KEC. METRO SELATAN KOTA METRO</v>
          </cell>
          <cell r="G4396">
            <v>2008</v>
          </cell>
          <cell r="H4396" t="str">
            <v>SOUTH SUMATRA</v>
          </cell>
          <cell r="I4396" t="str">
            <v>Greenfield</v>
          </cell>
          <cell r="J4396" t="str">
            <v>Outdoor</v>
          </cell>
          <cell r="K4396" t="str">
            <v>MISIRAN</v>
          </cell>
          <cell r="L4396" t="str">
            <v>Personal</v>
          </cell>
          <cell r="M4396">
            <v>42034</v>
          </cell>
          <cell r="N4396">
            <v>45686</v>
          </cell>
          <cell r="O4396">
            <v>333333333</v>
          </cell>
          <cell r="P4396" t="str">
            <v>IDR</v>
          </cell>
          <cell r="Q4396">
            <v>8</v>
          </cell>
          <cell r="R4396" t="str">
            <v>Yes</v>
          </cell>
          <cell r="S4396" t="str">
            <v>No</v>
          </cell>
        </row>
        <row r="4397">
          <cell r="B4397" t="str">
            <v>04TTN005</v>
          </cell>
          <cell r="C4397" t="str">
            <v>MEUKEK</v>
          </cell>
          <cell r="D4397" t="str">
            <v>Lease</v>
          </cell>
          <cell r="E4397" t="str">
            <v>SST-4L</v>
          </cell>
          <cell r="F4397" t="str">
            <v>Desa Blang Bladeh Kec. Meukek Kab. Aceh Selatan</v>
          </cell>
          <cell r="G4397">
            <v>2008</v>
          </cell>
          <cell r="H4397" t="str">
            <v>NORTH SUMATRA</v>
          </cell>
          <cell r="I4397" t="str">
            <v>Greenfield</v>
          </cell>
          <cell r="J4397" t="str">
            <v>Outdoor</v>
          </cell>
          <cell r="K4397" t="str">
            <v>CUT MATAN</v>
          </cell>
          <cell r="L4397" t="str">
            <v>Personal</v>
          </cell>
          <cell r="M4397">
            <v>38990</v>
          </cell>
          <cell r="N4397">
            <v>44469</v>
          </cell>
          <cell r="O4397">
            <v>78000000</v>
          </cell>
          <cell r="P4397" t="str">
            <v>IDR</v>
          </cell>
          <cell r="Q4397">
            <v>4</v>
          </cell>
          <cell r="R4397" t="str">
            <v>Yes</v>
          </cell>
          <cell r="S4397" t="str">
            <v>No</v>
          </cell>
        </row>
        <row r="4398">
          <cell r="B4398" t="str">
            <v>04MBO001</v>
          </cell>
          <cell r="C4398" t="str">
            <v>MEULABOH</v>
          </cell>
          <cell r="D4398" t="str">
            <v>Lease</v>
          </cell>
          <cell r="E4398" t="str">
            <v>SST-4L</v>
          </cell>
          <cell r="F4398" t="str">
            <v>Jl. Teuku Malem Kel. Kuta Padang Kec. Johan Pahlawan - Kab. Aceh Barat</v>
          </cell>
          <cell r="G4398">
            <v>2008</v>
          </cell>
          <cell r="H4398" t="str">
            <v>NORTH SUMATRA</v>
          </cell>
          <cell r="I4398" t="str">
            <v>Greenfield</v>
          </cell>
          <cell r="J4398" t="str">
            <v>Outdoor</v>
          </cell>
          <cell r="K4398" t="str">
            <v>MURNI</v>
          </cell>
          <cell r="L4398" t="str">
            <v>Personal</v>
          </cell>
          <cell r="M4398">
            <v>41503</v>
          </cell>
          <cell r="N4398">
            <v>45154</v>
          </cell>
          <cell r="O4398">
            <v>444444440</v>
          </cell>
          <cell r="P4398" t="str">
            <v>IDR</v>
          </cell>
          <cell r="Q4398">
            <v>6</v>
          </cell>
          <cell r="R4398" t="str">
            <v>Yes</v>
          </cell>
          <cell r="S4398" t="str">
            <v>No</v>
          </cell>
        </row>
        <row r="4399">
          <cell r="B4399" t="str">
            <v>04MBO002</v>
          </cell>
          <cell r="C4399" t="str">
            <v>MEULABOH_2</v>
          </cell>
          <cell r="D4399" t="str">
            <v>Lease</v>
          </cell>
          <cell r="E4399" t="str">
            <v>SST-4L</v>
          </cell>
          <cell r="F4399" t="str">
            <v>Jl. Meulaboh Tutut KM 7 Desa Blang Berandang Kec. Johan Pahlawan Kab. Aceh Barat</v>
          </cell>
          <cell r="G4399">
            <v>2007</v>
          </cell>
          <cell r="H4399" t="str">
            <v>NORTH SUMATRA</v>
          </cell>
          <cell r="I4399" t="str">
            <v>Greenfield</v>
          </cell>
          <cell r="J4399" t="str">
            <v>Outdoor</v>
          </cell>
          <cell r="K4399" t="str">
            <v>MUHAMMAD HUSIN. HS</v>
          </cell>
          <cell r="L4399" t="str">
            <v>Personal</v>
          </cell>
          <cell r="M4399">
            <v>42105</v>
          </cell>
          <cell r="N4399">
            <v>45758</v>
          </cell>
          <cell r="O4399">
            <v>360000000</v>
          </cell>
          <cell r="P4399" t="str">
            <v>IDR</v>
          </cell>
          <cell r="Q4399">
            <v>8</v>
          </cell>
          <cell r="R4399" t="str">
            <v>Yes</v>
          </cell>
          <cell r="S4399" t="str">
            <v>No</v>
          </cell>
        </row>
        <row r="4400">
          <cell r="B4400" t="str">
            <v>04NAD032</v>
          </cell>
          <cell r="C4400" t="str">
            <v>MEURAXA / LAMPRIET</v>
          </cell>
          <cell r="D4400" t="str">
            <v>Lease</v>
          </cell>
          <cell r="E4400" t="str">
            <v>SST-4L</v>
          </cell>
          <cell r="F4400" t="str">
            <v>Jl. Tgk Chik Kel. Beurawe Kec. Kota Banda Aceh</v>
          </cell>
          <cell r="G4400">
            <v>2006</v>
          </cell>
          <cell r="H4400" t="str">
            <v>NORTH SUMATRA</v>
          </cell>
          <cell r="I4400" t="str">
            <v>Greenfield</v>
          </cell>
          <cell r="J4400" t="str">
            <v>Outdoor</v>
          </cell>
          <cell r="K4400" t="str">
            <v>SITI ADNA</v>
          </cell>
          <cell r="L4400" t="str">
            <v>Personal</v>
          </cell>
          <cell r="M4400">
            <v>39787</v>
          </cell>
          <cell r="N4400">
            <v>43439</v>
          </cell>
          <cell r="O4400">
            <v>166660000</v>
          </cell>
          <cell r="P4400" t="str">
            <v>IDR</v>
          </cell>
          <cell r="Q4400">
            <v>1</v>
          </cell>
          <cell r="R4400" t="str">
            <v>Yes</v>
          </cell>
          <cell r="S4400" t="str">
            <v>No</v>
          </cell>
        </row>
        <row r="4401">
          <cell r="B4401" t="str">
            <v>02TGR041</v>
          </cell>
          <cell r="C4401" t="str">
            <v>MH_THAMRIN_TNG</v>
          </cell>
          <cell r="D4401" t="str">
            <v>Lease</v>
          </cell>
          <cell r="E4401" t="str">
            <v>SST-4L</v>
          </cell>
          <cell r="F4401" t="str">
            <v>JL KEBON NANAS RT/W 03/01 KELURAHAN PANUNGGANGAN UTARA KECAMATAN PINANG TANGERANG, BANTEN</v>
          </cell>
          <cell r="G4401">
            <v>2003</v>
          </cell>
          <cell r="H4401" t="str">
            <v>JAKARTA</v>
          </cell>
          <cell r="I4401" t="str">
            <v>Greenfield</v>
          </cell>
          <cell r="J4401" t="str">
            <v>Outdoor</v>
          </cell>
          <cell r="K4401" t="str">
            <v>#not available</v>
          </cell>
          <cell r="L4401" t="str">
            <v>Personal</v>
          </cell>
          <cell r="M4401">
            <v>41532</v>
          </cell>
          <cell r="N4401">
            <v>43357</v>
          </cell>
          <cell r="O4401">
            <v>333333335</v>
          </cell>
          <cell r="P4401" t="str">
            <v>IDR</v>
          </cell>
          <cell r="Q4401">
            <v>1</v>
          </cell>
          <cell r="R4401" t="str">
            <v>Yes</v>
          </cell>
          <cell r="S4401" t="str">
            <v>No</v>
          </cell>
        </row>
        <row r="4402">
          <cell r="B4402" t="str">
            <v>08PAR028</v>
          </cell>
          <cell r="C4402" t="str">
            <v>MIA</v>
          </cell>
          <cell r="D4402" t="str">
            <v>Lease</v>
          </cell>
          <cell r="E4402" t="str">
            <v>SST-4L</v>
          </cell>
          <cell r="F4402" t="str">
            <v>Minang International Airport</v>
          </cell>
          <cell r="G4402">
            <v>2006</v>
          </cell>
          <cell r="H4402" t="str">
            <v>NORTH SUMATRA</v>
          </cell>
          <cell r="I4402" t="str">
            <v>#not available</v>
          </cell>
          <cell r="J4402" t="str">
            <v>#not available</v>
          </cell>
          <cell r="K4402" t="str">
            <v>PT. Angkasa Pura II (Persero)/ Agus Kemal</v>
          </cell>
          <cell r="L4402" t="str">
            <v xml:space="preserve">Company </v>
          </cell>
          <cell r="M4402">
            <v>40770</v>
          </cell>
          <cell r="N4402">
            <v>41500</v>
          </cell>
          <cell r="O4402">
            <v>124080000</v>
          </cell>
          <cell r="P4402" t="str">
            <v>IDR</v>
          </cell>
          <cell r="Q4402">
            <v>-5</v>
          </cell>
          <cell r="R4402" t="str">
            <v>No</v>
          </cell>
          <cell r="S4402" t="str">
            <v>Yes</v>
          </cell>
        </row>
        <row r="4403">
          <cell r="B4403" t="str">
            <v>14SMG065</v>
          </cell>
          <cell r="C4403" t="str">
            <v>MIJEN</v>
          </cell>
          <cell r="D4403" t="str">
            <v>Lease</v>
          </cell>
          <cell r="E4403" t="str">
            <v>SST-4L</v>
          </cell>
          <cell r="F4403" t="str">
            <v>JL. GENUK NO.07 RT.01/02 KEL. TAMBANGAN KEC. MIJEN KODYA SEMARANG</v>
          </cell>
          <cell r="G4403">
            <v>2003</v>
          </cell>
          <cell r="H4403" t="str">
            <v>CENTRAL JAVA</v>
          </cell>
          <cell r="I4403" t="str">
            <v>Greenfield</v>
          </cell>
          <cell r="J4403" t="str">
            <v>Outdoor</v>
          </cell>
          <cell r="K4403" t="str">
            <v>ADI ARBAIN / DIDI SUGIARTO</v>
          </cell>
          <cell r="L4403" t="str">
            <v>Personal</v>
          </cell>
          <cell r="M4403">
            <v>40567</v>
          </cell>
          <cell r="N4403">
            <v>44219</v>
          </cell>
          <cell r="O4403">
            <v>444444444</v>
          </cell>
          <cell r="P4403" t="str">
            <v>IDR</v>
          </cell>
          <cell r="Q4403">
            <v>4</v>
          </cell>
          <cell r="R4403" t="str">
            <v>Yes</v>
          </cell>
          <cell r="S4403" t="str">
            <v>No</v>
          </cell>
        </row>
        <row r="4404">
          <cell r="B4404" t="str">
            <v>14DMK035</v>
          </cell>
          <cell r="C4404" t="str">
            <v>MIJEN_DEMAK</v>
          </cell>
          <cell r="D4404" t="str">
            <v>Lease</v>
          </cell>
          <cell r="E4404" t="str">
            <v>SST-4L</v>
          </cell>
          <cell r="F4404" t="str">
            <v>NGELO WETAN RT. 03 RW. 01 KEL. NGELO WETAN KEC. MIJEN KAB. DEMAK</v>
          </cell>
          <cell r="G4404">
            <v>2004</v>
          </cell>
          <cell r="H4404" t="str">
            <v>CENTRAL JAVA</v>
          </cell>
          <cell r="I4404" t="str">
            <v>Greenfield</v>
          </cell>
          <cell r="J4404" t="str">
            <v>Outdoor</v>
          </cell>
          <cell r="K4404" t="str">
            <v xml:space="preserve">Tuan Mukhlisin </v>
          </cell>
          <cell r="L4404" t="str">
            <v>Personal</v>
          </cell>
          <cell r="M4404">
            <v>39660</v>
          </cell>
          <cell r="N4404">
            <v>43312</v>
          </cell>
          <cell r="O4404">
            <v>100000000</v>
          </cell>
          <cell r="P4404" t="str">
            <v>IDR</v>
          </cell>
          <cell r="Q4404">
            <v>1</v>
          </cell>
          <cell r="R4404" t="str">
            <v>Yes</v>
          </cell>
          <cell r="S4404" t="str">
            <v>No</v>
          </cell>
        </row>
        <row r="4405">
          <cell r="B4405" t="str">
            <v>20MAD004</v>
          </cell>
          <cell r="C4405" t="str">
            <v>MILIR</v>
          </cell>
          <cell r="D4405" t="str">
            <v>Lease</v>
          </cell>
          <cell r="E4405" t="str">
            <v>SST-4L</v>
          </cell>
          <cell r="F4405" t="str">
            <v>JL. KH. HASYIM AS'HARI RT.08 RW.03   KEL. MLILIR, KEC. DELOPO</v>
          </cell>
          <cell r="G4405">
            <v>2009</v>
          </cell>
          <cell r="H4405" t="str">
            <v>EAST JAVA</v>
          </cell>
          <cell r="I4405" t="str">
            <v>Greenfield</v>
          </cell>
          <cell r="J4405" t="str">
            <v>Outdoor</v>
          </cell>
          <cell r="K4405" t="str">
            <v>AGUS ZAMRONI</v>
          </cell>
          <cell r="L4405" t="str">
            <v>Personal</v>
          </cell>
          <cell r="M4405">
            <v>41686</v>
          </cell>
          <cell r="N4405">
            <v>43511</v>
          </cell>
          <cell r="O4405">
            <v>555555556</v>
          </cell>
          <cell r="P4405" t="str">
            <v>IDR</v>
          </cell>
          <cell r="Q4405">
            <v>2</v>
          </cell>
          <cell r="R4405" t="str">
            <v>Yes</v>
          </cell>
          <cell r="S4405" t="str">
            <v>No</v>
          </cell>
        </row>
        <row r="4406">
          <cell r="B4406" t="str">
            <v>18PLK022</v>
          </cell>
          <cell r="C4406" t="str">
            <v>MILONO</v>
          </cell>
          <cell r="D4406" t="str">
            <v>Lease</v>
          </cell>
          <cell r="E4406" t="str">
            <v>SST-4L</v>
          </cell>
          <cell r="F4406" t="str">
            <v>Jl. RTA Milono KM. 3.5 RT.03 RW.11, Kel. Menteng, Kec. Jekan Raya, Kodya Palangkaraya, Kal-Teng</v>
          </cell>
          <cell r="G4406">
            <v>2008</v>
          </cell>
          <cell r="H4406" t="str">
            <v>KALIMANTAN</v>
          </cell>
          <cell r="I4406" t="str">
            <v>Greenfield</v>
          </cell>
          <cell r="J4406" t="str">
            <v>Outdoor</v>
          </cell>
          <cell r="K4406" t="str">
            <v>#not available</v>
          </cell>
          <cell r="L4406" t="str">
            <v>Personal</v>
          </cell>
          <cell r="M4406">
            <v>42871</v>
          </cell>
          <cell r="N4406">
            <v>46522</v>
          </cell>
          <cell r="O4406">
            <v>800000000</v>
          </cell>
          <cell r="P4406" t="str">
            <v>IDR</v>
          </cell>
          <cell r="Q4406">
            <v>10</v>
          </cell>
          <cell r="R4406" t="str">
            <v>Yes</v>
          </cell>
          <cell r="S4406" t="str">
            <v>No</v>
          </cell>
        </row>
        <row r="4407">
          <cell r="B4407" t="str">
            <v>28PKJ015</v>
          </cell>
          <cell r="C4407" t="str">
            <v>Minasa_tene</v>
          </cell>
          <cell r="D4407" t="str">
            <v>Lease</v>
          </cell>
          <cell r="E4407" t="str">
            <v>SST-4L</v>
          </cell>
          <cell r="F4407" t="str">
            <v>Jl. Bambu RT. 004 RW 004, Kel. Biraeng Kecamatan Minasatene Kabupaten Pangkep</v>
          </cell>
          <cell r="G4407">
            <v>2005</v>
          </cell>
          <cell r="H4407" t="str">
            <v>SULAMPAPUA</v>
          </cell>
          <cell r="I4407" t="str">
            <v>Greenfield</v>
          </cell>
          <cell r="J4407" t="str">
            <v>Outdoor</v>
          </cell>
          <cell r="K4407" t="str">
            <v>#not available</v>
          </cell>
          <cell r="L4407" t="str">
            <v>Personal</v>
          </cell>
          <cell r="M4407">
            <v>39752</v>
          </cell>
          <cell r="N4407">
            <v>43404</v>
          </cell>
          <cell r="O4407">
            <v>86666666</v>
          </cell>
          <cell r="P4407" t="str">
            <v>IDR</v>
          </cell>
          <cell r="Q4407">
            <v>1</v>
          </cell>
          <cell r="R4407" t="str">
            <v>Yes</v>
          </cell>
          <cell r="S4407" t="str">
            <v>No</v>
          </cell>
        </row>
        <row r="4408">
          <cell r="B4408" t="str">
            <v>28UPD051</v>
          </cell>
          <cell r="C4408" t="str">
            <v>MINASA_UPA</v>
          </cell>
          <cell r="D4408" t="str">
            <v>Lease</v>
          </cell>
          <cell r="E4408" t="str">
            <v>SST-4L</v>
          </cell>
          <cell r="F4408" t="str">
            <v>Perum BTN Mimasa Upa Blok L</v>
          </cell>
          <cell r="G4408">
            <v>2005</v>
          </cell>
          <cell r="H4408" t="str">
            <v>SULAMPAPUA</v>
          </cell>
          <cell r="I4408" t="str">
            <v>Greenfield</v>
          </cell>
          <cell r="J4408" t="str">
            <v>Outdoor</v>
          </cell>
          <cell r="K4408" t="str">
            <v>AMIRUDDIN NS.</v>
          </cell>
          <cell r="L4408" t="str">
            <v>Personal</v>
          </cell>
          <cell r="M4408">
            <v>42072</v>
          </cell>
          <cell r="N4408">
            <v>43898</v>
          </cell>
          <cell r="O4408">
            <v>222222220</v>
          </cell>
          <cell r="P4408" t="str">
            <v>IDR</v>
          </cell>
          <cell r="Q4408">
            <v>3</v>
          </cell>
          <cell r="R4408" t="str">
            <v>Yes</v>
          </cell>
          <cell r="S4408" t="str">
            <v>No</v>
          </cell>
        </row>
        <row r="4409">
          <cell r="B4409" t="str">
            <v>15SMN060</v>
          </cell>
          <cell r="C4409" t="str">
            <v>MINGGIR</v>
          </cell>
          <cell r="D4409" t="str">
            <v>Lease</v>
          </cell>
          <cell r="E4409" t="str">
            <v>SST-4L</v>
          </cell>
          <cell r="F4409" t="str">
            <v>RT 02/RW 6 DSN.NGEPRINGAN, KEC MINGGIR</v>
          </cell>
          <cell r="G4409">
            <v>2011</v>
          </cell>
          <cell r="H4409" t="str">
            <v>CENTRAL JAVA</v>
          </cell>
          <cell r="I4409" t="str">
            <v>Greenfield</v>
          </cell>
          <cell r="J4409" t="str">
            <v>Outdoor</v>
          </cell>
          <cell r="K4409" t="str">
            <v>Djumlatin</v>
          </cell>
          <cell r="L4409" t="str">
            <v>Personal</v>
          </cell>
          <cell r="M4409">
            <v>42834</v>
          </cell>
          <cell r="N4409">
            <v>46485</v>
          </cell>
          <cell r="O4409">
            <v>333333333</v>
          </cell>
          <cell r="P4409" t="str">
            <v>IDR</v>
          </cell>
          <cell r="Q4409">
            <v>10</v>
          </cell>
          <cell r="R4409" t="str">
            <v>Yes</v>
          </cell>
          <cell r="S4409" t="str">
            <v>No</v>
          </cell>
        </row>
        <row r="4410">
          <cell r="B4410" t="str">
            <v>17BBR021</v>
          </cell>
          <cell r="C4410" t="str">
            <v>MINGGU_RAYA</v>
          </cell>
          <cell r="D4410" t="str">
            <v>Lease</v>
          </cell>
          <cell r="E4410" t="str">
            <v>SST-4L</v>
          </cell>
          <cell r="F4410" t="str">
            <v>Jl. Beringin No.6 RT.13 RW.03, Kel. Banjar Baru Kota, Kec. Banjar Baru, Kab. Banjar Baru, Kal-Sel</v>
          </cell>
          <cell r="G4410">
            <v>2006</v>
          </cell>
          <cell r="H4410" t="str">
            <v>KALIMANTAN</v>
          </cell>
          <cell r="I4410" t="str">
            <v>Greenfield</v>
          </cell>
          <cell r="J4410" t="str">
            <v>Outdoor</v>
          </cell>
          <cell r="K4410" t="str">
            <v>HJ.NURSEHAN ZAINAL</v>
          </cell>
          <cell r="L4410" t="str">
            <v>Personal</v>
          </cell>
          <cell r="M4410">
            <v>39553</v>
          </cell>
          <cell r="N4410">
            <v>43042</v>
          </cell>
          <cell r="O4410">
            <v>177777800</v>
          </cell>
          <cell r="P4410" t="str">
            <v>IDR</v>
          </cell>
          <cell r="Q4410">
            <v>-1</v>
          </cell>
          <cell r="R4410" t="str">
            <v>No</v>
          </cell>
          <cell r="S4410" t="str">
            <v>No</v>
          </cell>
        </row>
        <row r="4411">
          <cell r="B4411" t="str">
            <v>02TGN088</v>
          </cell>
          <cell r="C4411" t="str">
            <v>MISAR_BINTARO</v>
          </cell>
          <cell r="D4411" t="str">
            <v>Lease</v>
          </cell>
          <cell r="E4411" t="str">
            <v>SST-4L</v>
          </cell>
          <cell r="F4411" t="str">
            <v>JL.CENDRAWASIH RT 2/5 NO.10 SAWAH BARU, CIPUTAT, TANGERANG, BANTEN</v>
          </cell>
          <cell r="G4411">
            <v>2010</v>
          </cell>
          <cell r="H4411" t="str">
            <v>JAKARTA</v>
          </cell>
          <cell r="I4411" t="str">
            <v>Greenfield</v>
          </cell>
          <cell r="J4411" t="str">
            <v>Outdoor</v>
          </cell>
          <cell r="K4411" t="str">
            <v>ADI MULYADI</v>
          </cell>
          <cell r="L4411" t="str">
            <v>Personal</v>
          </cell>
          <cell r="M4411">
            <v>41354</v>
          </cell>
          <cell r="N4411">
            <v>43179</v>
          </cell>
          <cell r="O4411">
            <v>450000000</v>
          </cell>
          <cell r="P4411" t="str">
            <v>IDR</v>
          </cell>
          <cell r="Q4411">
            <v>1</v>
          </cell>
          <cell r="R4411" t="str">
            <v>Yes</v>
          </cell>
          <cell r="S4411" t="str">
            <v>No</v>
          </cell>
        </row>
        <row r="4412">
          <cell r="B4412" t="str">
            <v>01JKU042</v>
          </cell>
          <cell r="C4412" t="str">
            <v>Mitra Utama</v>
          </cell>
          <cell r="D4412" t="str">
            <v>Lease</v>
          </cell>
          <cell r="E4412" t="str">
            <v>SST-4L</v>
          </cell>
          <cell r="F4412" t="str">
            <v>Jl. Pantai Indah Barat, Kel. Kamal Muara, Kec. Penjaringan, Kotamadya Jakarta Utara</v>
          </cell>
          <cell r="G4412">
            <v>2006</v>
          </cell>
          <cell r="H4412" t="str">
            <v>JAKARTA</v>
          </cell>
          <cell r="I4412" t="str">
            <v>Greenfield</v>
          </cell>
          <cell r="J4412" t="str">
            <v>Outdoor</v>
          </cell>
          <cell r="K4412" t="str">
            <v>ALEXIUS TJHIN</v>
          </cell>
          <cell r="L4412" t="str">
            <v>Personal</v>
          </cell>
          <cell r="M4412">
            <v>42886</v>
          </cell>
          <cell r="N4412">
            <v>46355</v>
          </cell>
          <cell r="O4412">
            <v>1092180556</v>
          </cell>
          <cell r="P4412" t="str">
            <v>IDR</v>
          </cell>
          <cell r="Q4412">
            <v>9</v>
          </cell>
          <cell r="R4412" t="str">
            <v>Yes</v>
          </cell>
          <cell r="S4412" t="str">
            <v>No</v>
          </cell>
        </row>
        <row r="4413">
          <cell r="B4413" t="str">
            <v>07BTM023</v>
          </cell>
          <cell r="C4413" t="str">
            <v>MKGR CO.-BATAM</v>
          </cell>
          <cell r="D4413" t="str">
            <v>Lease</v>
          </cell>
          <cell r="E4413" t="str">
            <v>SST-4L</v>
          </cell>
          <cell r="F4413" t="str">
            <v>PT. Pelangi Nusa Batam Jl. Letjen. R. Suprapto Samping Batavia Batu Aji Kodya Batam</v>
          </cell>
          <cell r="G4413">
            <v>2008</v>
          </cell>
          <cell r="H4413" t="str">
            <v>NORTH SUMATRA</v>
          </cell>
          <cell r="I4413" t="str">
            <v>Greenfield</v>
          </cell>
          <cell r="J4413" t="str">
            <v>Outdoor</v>
          </cell>
          <cell r="K4413" t="str">
            <v>EDWIN LODEWYK TUMEWA</v>
          </cell>
          <cell r="L4413" t="str">
            <v>Personal</v>
          </cell>
          <cell r="M4413">
            <v>42927</v>
          </cell>
          <cell r="N4413">
            <v>44752</v>
          </cell>
          <cell r="O4413">
            <v>1000000000</v>
          </cell>
          <cell r="P4413" t="str">
            <v>IDR</v>
          </cell>
          <cell r="Q4413">
            <v>5</v>
          </cell>
          <cell r="R4413" t="str">
            <v>Yes</v>
          </cell>
          <cell r="S4413" t="str">
            <v>No</v>
          </cell>
        </row>
        <row r="4414">
          <cell r="B4414" t="str">
            <v>20SIT011</v>
          </cell>
          <cell r="C4414" t="str">
            <v>MLANDINGAN</v>
          </cell>
          <cell r="D4414" t="str">
            <v>Lease</v>
          </cell>
          <cell r="E4414" t="str">
            <v>SST-4L</v>
          </cell>
          <cell r="F4414" t="str">
            <v>KEC. MELANDINGAN KAB. SITUBONDO</v>
          </cell>
          <cell r="G4414">
            <v>2008</v>
          </cell>
          <cell r="H4414" t="str">
            <v>EAST JAVA</v>
          </cell>
          <cell r="I4414" t="str">
            <v>Greenfield</v>
          </cell>
          <cell r="J4414" t="str">
            <v>Outdoor</v>
          </cell>
          <cell r="K4414" t="str">
            <v>#not available</v>
          </cell>
          <cell r="L4414" t="str">
            <v>Personal</v>
          </cell>
          <cell r="M4414">
            <v>39044</v>
          </cell>
          <cell r="N4414">
            <v>44523</v>
          </cell>
          <cell r="O4414">
            <v>120000000</v>
          </cell>
          <cell r="P4414" t="str">
            <v>IDR</v>
          </cell>
          <cell r="Q4414">
            <v>4</v>
          </cell>
          <cell r="R4414" t="str">
            <v>Yes</v>
          </cell>
          <cell r="S4414" t="str">
            <v>No</v>
          </cell>
        </row>
        <row r="4415">
          <cell r="B4415" t="str">
            <v>20JMB074</v>
          </cell>
          <cell r="C4415" t="str">
            <v>MLARAS</v>
          </cell>
          <cell r="D4415" t="str">
            <v>Lease</v>
          </cell>
          <cell r="E4415" t="str">
            <v>SST-4L</v>
          </cell>
          <cell r="F4415" t="str">
            <v>DSN. PLOSO REJO RT07 RW02 DS. JOMBOK KEC. KESAMBEN</v>
          </cell>
          <cell r="G4415">
            <v>2008</v>
          </cell>
          <cell r="H4415" t="str">
            <v>EAST JAVA</v>
          </cell>
          <cell r="I4415" t="str">
            <v>Greenfield</v>
          </cell>
          <cell r="J4415" t="str">
            <v>Outdoor</v>
          </cell>
          <cell r="K4415" t="str">
            <v>#not available</v>
          </cell>
          <cell r="L4415" t="str">
            <v>Personal</v>
          </cell>
          <cell r="M4415">
            <v>39694</v>
          </cell>
          <cell r="N4415">
            <v>43346</v>
          </cell>
          <cell r="O4415">
            <v>100000000</v>
          </cell>
          <cell r="P4415" t="str">
            <v>IDR</v>
          </cell>
          <cell r="Q4415">
            <v>1</v>
          </cell>
          <cell r="R4415" t="str">
            <v>Yes</v>
          </cell>
          <cell r="S4415" t="str">
            <v>No</v>
          </cell>
        </row>
        <row r="4416">
          <cell r="B4416" t="str">
            <v>20PAS020</v>
          </cell>
          <cell r="C4416" t="str">
            <v>MLATEN</v>
          </cell>
          <cell r="D4416" t="str">
            <v>Lease</v>
          </cell>
          <cell r="E4416" t="str">
            <v>SST-4L</v>
          </cell>
          <cell r="F4416" t="str">
            <v>JL. PASAR BARU, RT. 02/02, DSN. SUSUKAN, DS. NGULI</v>
          </cell>
          <cell r="G4416">
            <v>2009</v>
          </cell>
          <cell r="H4416" t="str">
            <v>EAST JAVA</v>
          </cell>
          <cell r="I4416" t="str">
            <v>Greenfield</v>
          </cell>
          <cell r="J4416" t="str">
            <v>Outdoor</v>
          </cell>
          <cell r="K4416" t="str">
            <v>SUTIN HJ. SITI MUSYAROFAH</v>
          </cell>
          <cell r="L4416" t="str">
            <v>Personal</v>
          </cell>
          <cell r="M4416">
            <v>42029</v>
          </cell>
          <cell r="N4416">
            <v>43854</v>
          </cell>
          <cell r="O4416">
            <v>222222220</v>
          </cell>
          <cell r="P4416" t="str">
            <v>IDR</v>
          </cell>
          <cell r="Q4416">
            <v>3</v>
          </cell>
          <cell r="R4416" t="str">
            <v>Yes</v>
          </cell>
          <cell r="S4416" t="str">
            <v>No</v>
          </cell>
        </row>
        <row r="4417">
          <cell r="B4417" t="str">
            <v>15SMN010</v>
          </cell>
          <cell r="C4417" t="str">
            <v>MLATI</v>
          </cell>
          <cell r="D4417" t="str">
            <v>Lease</v>
          </cell>
          <cell r="E4417" t="str">
            <v>SST-4L</v>
          </cell>
          <cell r="F4417" t="str">
            <v xml:space="preserve">DS. MRAEN RT.04/10, KEL. SENDANG ADI MLATI, KAB. SLEMAN - YOGYAKARTA                                </v>
          </cell>
          <cell r="G4417">
            <v>2006</v>
          </cell>
          <cell r="H4417" t="str">
            <v>CENTRAL JAVA</v>
          </cell>
          <cell r="I4417" t="str">
            <v>Greenfield</v>
          </cell>
          <cell r="J4417" t="str">
            <v>Outdoor</v>
          </cell>
          <cell r="K4417" t="str">
            <v>SARINAH</v>
          </cell>
          <cell r="L4417" t="str">
            <v>Personal</v>
          </cell>
          <cell r="M4417">
            <v>39533</v>
          </cell>
          <cell r="N4417">
            <v>43184</v>
          </cell>
          <cell r="O4417">
            <v>222222220</v>
          </cell>
          <cell r="P4417" t="str">
            <v>IDR</v>
          </cell>
          <cell r="Q4417">
            <v>1</v>
          </cell>
          <cell r="R4417" t="str">
            <v>Yes</v>
          </cell>
          <cell r="S4417" t="str">
            <v>No</v>
          </cell>
        </row>
        <row r="4418">
          <cell r="B4418" t="str">
            <v>14DMK030</v>
          </cell>
          <cell r="C4418" t="str">
            <v>MLATIHARJO</v>
          </cell>
          <cell r="D4418" t="str">
            <v>Lease</v>
          </cell>
          <cell r="E4418" t="str">
            <v>SST-4L</v>
          </cell>
          <cell r="F4418" t="str">
            <v>RT. 003 RW.02 DESA TAMBIREJO KEC. GAJAH KAB. DEMAK</v>
          </cell>
          <cell r="G4418">
            <v>2004</v>
          </cell>
          <cell r="H4418" t="str">
            <v>CENTRAL JAVA</v>
          </cell>
          <cell r="I4418" t="str">
            <v>Greenfield</v>
          </cell>
          <cell r="J4418" t="str">
            <v>Outdoor</v>
          </cell>
          <cell r="K4418" t="str">
            <v>Tuan Kaserun</v>
          </cell>
          <cell r="L4418" t="str">
            <v>Personal</v>
          </cell>
          <cell r="M4418">
            <v>39255</v>
          </cell>
          <cell r="N4418">
            <v>46560</v>
          </cell>
          <cell r="O4418">
            <v>121000000</v>
          </cell>
          <cell r="P4418" t="str">
            <v>IDR</v>
          </cell>
          <cell r="Q4418">
            <v>10</v>
          </cell>
          <cell r="R4418" t="str">
            <v>Yes</v>
          </cell>
          <cell r="S4418" t="str">
            <v>No</v>
          </cell>
        </row>
        <row r="4419">
          <cell r="B4419" t="str">
            <v>14JPA008</v>
          </cell>
          <cell r="C4419" t="str">
            <v>MLONGGO</v>
          </cell>
          <cell r="D4419" t="str">
            <v>Lease</v>
          </cell>
          <cell r="E4419" t="str">
            <v>SST-4L</v>
          </cell>
          <cell r="F4419" t="str">
            <v>JL. RAYA JEPARA BANGSRI KM. 10 MLONGGO JEPARA</v>
          </cell>
          <cell r="G4419">
            <v>2004</v>
          </cell>
          <cell r="H4419" t="str">
            <v>CENTRAL JAVA</v>
          </cell>
          <cell r="I4419" t="str">
            <v>Greenfield</v>
          </cell>
          <cell r="J4419" t="str">
            <v>Outdoor</v>
          </cell>
          <cell r="K4419" t="str">
            <v>SUDIYONO</v>
          </cell>
          <cell r="L4419" t="str">
            <v>Personal</v>
          </cell>
          <cell r="M4419">
            <v>41497</v>
          </cell>
          <cell r="N4419">
            <v>45148</v>
          </cell>
          <cell r="O4419">
            <v>444444440</v>
          </cell>
          <cell r="P4419" t="str">
            <v>IDR</v>
          </cell>
          <cell r="Q4419">
            <v>6</v>
          </cell>
          <cell r="R4419" t="str">
            <v>Yes</v>
          </cell>
          <cell r="S4419" t="str">
            <v>No</v>
          </cell>
        </row>
        <row r="4420">
          <cell r="B4420" t="str">
            <v>03CKR001</v>
          </cell>
          <cell r="C4420" t="str">
            <v>MM2100</v>
          </cell>
          <cell r="D4420" t="str">
            <v>Lease</v>
          </cell>
          <cell r="E4420" t="str">
            <v>SST-4L</v>
          </cell>
          <cell r="F4420" t="str">
            <v>INDUSTRI TOWN MM 2100 JABABEKA CIBITUNG</v>
          </cell>
          <cell r="G4420">
            <v>2001</v>
          </cell>
          <cell r="H4420" t="str">
            <v>BOTABEK</v>
          </cell>
          <cell r="I4420" t="str">
            <v>Greenfield</v>
          </cell>
          <cell r="J4420" t="str">
            <v>Outdoor</v>
          </cell>
          <cell r="K4420" t="str">
            <v>PT MEGAPOLIS MANUNGGAL INDUSTRIAL DEVELOPMENT</v>
          </cell>
          <cell r="L4420" t="str">
            <v xml:space="preserve">Company </v>
          </cell>
          <cell r="M4420">
            <v>42583</v>
          </cell>
          <cell r="N4420">
            <v>44408</v>
          </cell>
          <cell r="O4420">
            <v>206250000</v>
          </cell>
          <cell r="P4420" t="str">
            <v>IDR</v>
          </cell>
          <cell r="Q4420">
            <v>4</v>
          </cell>
          <cell r="R4420" t="str">
            <v>Yes</v>
          </cell>
          <cell r="S4420" t="str">
            <v>Yes</v>
          </cell>
          <cell r="T4420">
            <v>10000000</v>
          </cell>
          <cell r="U4420">
            <v>7242406.0672879005</v>
          </cell>
        </row>
        <row r="4421">
          <cell r="B4421" t="str">
            <v>03CKR021</v>
          </cell>
          <cell r="C4421" t="str">
            <v>MM2100_A</v>
          </cell>
          <cell r="D4421" t="str">
            <v>Lease</v>
          </cell>
          <cell r="E4421" t="str">
            <v>SST-4L</v>
          </cell>
          <cell r="F4421" t="str">
            <v>INDUSTRIAL TOWN MM 2100 (JABABEKA),CIBITUNG(JL. JAWA, MM 2100) / KP. CIBUNTU RT 04/03 DESA CIBUNTU KAB. BEKASI</v>
          </cell>
          <cell r="G4421">
            <v>2002</v>
          </cell>
          <cell r="H4421" t="str">
            <v>BOTABEK</v>
          </cell>
          <cell r="I4421" t="str">
            <v>Greenfield</v>
          </cell>
          <cell r="J4421" t="str">
            <v>Outdoor</v>
          </cell>
          <cell r="K4421" t="str">
            <v>#not available</v>
          </cell>
          <cell r="L4421" t="str">
            <v>Personal</v>
          </cell>
          <cell r="M4421">
            <v>40602</v>
          </cell>
          <cell r="N4421">
            <v>44254</v>
          </cell>
          <cell r="O4421">
            <v>222222222</v>
          </cell>
          <cell r="P4421" t="str">
            <v>IDR</v>
          </cell>
          <cell r="Q4421">
            <v>4</v>
          </cell>
          <cell r="R4421" t="str">
            <v>Yes</v>
          </cell>
          <cell r="S4421" t="str">
            <v>No</v>
          </cell>
        </row>
        <row r="4422">
          <cell r="B4422" t="str">
            <v>26KTG003</v>
          </cell>
          <cell r="C4422" t="str">
            <v>MODAYAG</v>
          </cell>
          <cell r="D4422" t="str">
            <v>Lease</v>
          </cell>
          <cell r="E4422" t="str">
            <v>SST-4L</v>
          </cell>
          <cell r="F4422" t="str">
            <v>dusun_ii__kec__modayag__kab__bolaang_mongondow__sulut</v>
          </cell>
          <cell r="G4422">
            <v>2005</v>
          </cell>
          <cell r="H4422" t="str">
            <v>SULAMPAPUA</v>
          </cell>
          <cell r="I4422" t="str">
            <v>Greenfield</v>
          </cell>
          <cell r="J4422" t="str">
            <v>Outdoor</v>
          </cell>
          <cell r="K4422" t="str">
            <v>TUAN. LEONARD BAWELENG</v>
          </cell>
          <cell r="L4422" t="str">
            <v>Personal</v>
          </cell>
          <cell r="M4422">
            <v>39858</v>
          </cell>
          <cell r="N4422">
            <v>43509</v>
          </cell>
          <cell r="O4422">
            <v>83333400</v>
          </cell>
          <cell r="P4422" t="str">
            <v>IDR</v>
          </cell>
          <cell r="Q4422">
            <v>2</v>
          </cell>
          <cell r="R4422" t="str">
            <v>Yes</v>
          </cell>
          <cell r="S4422" t="str">
            <v>No</v>
          </cell>
        </row>
        <row r="4423">
          <cell r="B4423" t="str">
            <v>26AMR002</v>
          </cell>
          <cell r="C4423" t="str">
            <v>MODOINDING</v>
          </cell>
          <cell r="D4423" t="str">
            <v>Lease</v>
          </cell>
          <cell r="E4423" t="str">
            <v>SST-4L</v>
          </cell>
          <cell r="F4423" t="str">
            <v>Desa Palelon; Kec Modoinding; Kab. MinSel</v>
          </cell>
          <cell r="G4423">
            <v>2007</v>
          </cell>
          <cell r="H4423" t="str">
            <v>SULAMPAPUA</v>
          </cell>
          <cell r="I4423" t="str">
            <v>Greenfield</v>
          </cell>
          <cell r="J4423" t="str">
            <v>Outdoor</v>
          </cell>
          <cell r="K4423" t="str">
            <v>NYONYA LOTJE PINASANG, SH</v>
          </cell>
          <cell r="L4423" t="str">
            <v>Personal</v>
          </cell>
          <cell r="M4423">
            <v>41470</v>
          </cell>
          <cell r="N4423">
            <v>43295</v>
          </cell>
          <cell r="O4423">
            <v>83333330</v>
          </cell>
          <cell r="P4423" t="str">
            <v>IDR</v>
          </cell>
          <cell r="Q4423">
            <v>1</v>
          </cell>
          <cell r="R4423" t="str">
            <v>Yes</v>
          </cell>
          <cell r="S4423" t="str">
            <v>No</v>
          </cell>
        </row>
        <row r="4424">
          <cell r="B4424" t="str">
            <v>11MEN015</v>
          </cell>
          <cell r="C4424" t="str">
            <v>MODONG</v>
          </cell>
          <cell r="D4424" t="str">
            <v>Lease</v>
          </cell>
          <cell r="E4424" t="str">
            <v>SST-4L</v>
          </cell>
          <cell r="F4424" t="str">
            <v>Dusun I Kampung I Desa modong kec sungai rotan kab muara enim palembang</v>
          </cell>
          <cell r="G4424">
            <v>2009</v>
          </cell>
          <cell r="H4424" t="str">
            <v>SOUTH SUMATRA</v>
          </cell>
          <cell r="I4424" t="str">
            <v>Greenfield</v>
          </cell>
          <cell r="J4424" t="str">
            <v>Outdoor</v>
          </cell>
          <cell r="K4424" t="str">
            <v>HERWANI</v>
          </cell>
          <cell r="L4424" t="str">
            <v>Personal</v>
          </cell>
          <cell r="M4424">
            <v>42656</v>
          </cell>
          <cell r="N4424">
            <v>46307</v>
          </cell>
          <cell r="O4424">
            <v>500000000</v>
          </cell>
          <cell r="P4424" t="str">
            <v>IDR</v>
          </cell>
          <cell r="Q4424">
            <v>9</v>
          </cell>
          <cell r="R4424" t="str">
            <v>Yes</v>
          </cell>
          <cell r="S4424" t="str">
            <v>No</v>
          </cell>
        </row>
        <row r="4425">
          <cell r="B4425" t="str">
            <v>20MJK027</v>
          </cell>
          <cell r="C4425" t="str">
            <v>MODOPURO</v>
          </cell>
          <cell r="D4425" t="str">
            <v>Lease</v>
          </cell>
          <cell r="E4425" t="str">
            <v>SST-4L</v>
          </cell>
          <cell r="F4425" t="str">
            <v>DUSUN GEDANG RT 3 RW5 DESA MODOPURO KEC MOJOSARI M</v>
          </cell>
          <cell r="G4425">
            <v>2000</v>
          </cell>
          <cell r="H4425" t="str">
            <v>EAST JAVA</v>
          </cell>
          <cell r="I4425" t="str">
            <v>Greenfield</v>
          </cell>
          <cell r="J4425" t="str">
            <v>Outdoor</v>
          </cell>
          <cell r="K4425" t="str">
            <v>#not available</v>
          </cell>
          <cell r="L4425" t="str">
            <v>Personal</v>
          </cell>
          <cell r="M4425">
            <v>42816</v>
          </cell>
          <cell r="N4425">
            <v>46468</v>
          </cell>
          <cell r="O4425">
            <v>611111110</v>
          </cell>
          <cell r="P4425" t="str">
            <v>IDR</v>
          </cell>
          <cell r="Q4425">
            <v>10</v>
          </cell>
          <cell r="R4425" t="str">
            <v>Yes</v>
          </cell>
          <cell r="S4425" t="str">
            <v>No</v>
          </cell>
        </row>
        <row r="4426">
          <cell r="B4426" t="str">
            <v>14PML009</v>
          </cell>
          <cell r="C4426" t="str">
            <v>MOGA</v>
          </cell>
          <cell r="D4426" t="str">
            <v>Lease</v>
          </cell>
          <cell r="E4426" t="str">
            <v>SST-4L</v>
          </cell>
          <cell r="F4426" t="str">
            <v>KEC MOGA, PEMALANG</v>
          </cell>
          <cell r="G4426">
            <v>2007</v>
          </cell>
          <cell r="H4426" t="str">
            <v>CENTRAL JAVA</v>
          </cell>
          <cell r="I4426" t="str">
            <v>Greenfield</v>
          </cell>
          <cell r="J4426" t="str">
            <v>Outdoor</v>
          </cell>
          <cell r="K4426" t="str">
            <v>ALI MASRUKHI</v>
          </cell>
          <cell r="L4426" t="str">
            <v>Personal</v>
          </cell>
          <cell r="M4426">
            <v>41685</v>
          </cell>
          <cell r="N4426">
            <v>43511</v>
          </cell>
          <cell r="O4426">
            <v>44444444</v>
          </cell>
          <cell r="P4426" t="str">
            <v>IDR</v>
          </cell>
          <cell r="Q4426">
            <v>2</v>
          </cell>
          <cell r="R4426" t="str">
            <v>Yes</v>
          </cell>
          <cell r="S4426" t="str">
            <v>No</v>
          </cell>
        </row>
        <row r="4427">
          <cell r="B4427" t="str">
            <v>02TGR122</v>
          </cell>
          <cell r="C4427" t="str">
            <v>MOH_TOHAR_TNG</v>
          </cell>
          <cell r="D4427" t="str">
            <v>Lease</v>
          </cell>
          <cell r="E4427" t="str">
            <v>SST-4L</v>
          </cell>
          <cell r="F4427" t="str">
            <v>TOKO S TIA JAYA JL.R.M.TOHA NO.8D TANGERANG</v>
          </cell>
          <cell r="G4427">
            <v>2003</v>
          </cell>
          <cell r="H4427" t="str">
            <v>BOTABEK</v>
          </cell>
          <cell r="I4427" t="str">
            <v>Rooftop</v>
          </cell>
          <cell r="J4427" t="str">
            <v>Outdoor</v>
          </cell>
          <cell r="K4427" t="str">
            <v>#not available</v>
          </cell>
          <cell r="L4427">
            <v>0</v>
          </cell>
          <cell r="M4427">
            <v>41427</v>
          </cell>
          <cell r="N4427">
            <v>45078</v>
          </cell>
          <cell r="O4427">
            <v>466666670</v>
          </cell>
          <cell r="P4427" t="str">
            <v>IDR</v>
          </cell>
          <cell r="Q4427">
            <v>6</v>
          </cell>
          <cell r="R4427" t="str">
            <v>Yes</v>
          </cell>
          <cell r="S4427" t="str">
            <v>No</v>
          </cell>
        </row>
        <row r="4428">
          <cell r="B4428" t="str">
            <v>02PDG081</v>
          </cell>
          <cell r="C4428" t="str">
            <v>MOHENDRA</v>
          </cell>
          <cell r="D4428" t="str">
            <v>Lease</v>
          </cell>
          <cell r="E4428" t="str">
            <v>SST-4L</v>
          </cell>
          <cell r="F4428" t="str">
            <v>JL. RAYA CIBALIUNG, KP. RT. 03 RW 02 DESA KATUMBIRI, KEC. CIGEULIS, KAB. PANDEGLANG</v>
          </cell>
          <cell r="G4428">
            <v>2002</v>
          </cell>
          <cell r="H4428" t="str">
            <v>BOTABEK</v>
          </cell>
          <cell r="I4428" t="str">
            <v>Greenfield</v>
          </cell>
          <cell r="J4428" t="str">
            <v>Outdoor</v>
          </cell>
          <cell r="K4428" t="str">
            <v>#not available</v>
          </cell>
          <cell r="L4428" t="str">
            <v>Personal</v>
          </cell>
          <cell r="M4428">
            <v>42855</v>
          </cell>
          <cell r="N4428">
            <v>46506</v>
          </cell>
          <cell r="O4428">
            <v>333333333</v>
          </cell>
          <cell r="P4428" t="str">
            <v>IDR</v>
          </cell>
          <cell r="Q4428">
            <v>10</v>
          </cell>
          <cell r="R4428" t="str">
            <v>Yes</v>
          </cell>
          <cell r="S4428" t="str">
            <v>No</v>
          </cell>
        </row>
        <row r="4429">
          <cell r="B4429" t="str">
            <v>14JPA035</v>
          </cell>
          <cell r="C4429" t="str">
            <v>MOJO</v>
          </cell>
          <cell r="D4429" t="str">
            <v>Lease</v>
          </cell>
          <cell r="E4429" t="str">
            <v>SST-4L</v>
          </cell>
          <cell r="F4429" t="str">
            <v>JL.RAYA BATEALIT BAWU-MOJO</v>
          </cell>
          <cell r="G4429">
            <v>2009</v>
          </cell>
          <cell r="H4429" t="str">
            <v>CENTRAL JAVA</v>
          </cell>
          <cell r="I4429" t="str">
            <v>Greenfield</v>
          </cell>
          <cell r="J4429" t="str">
            <v>Outdoor</v>
          </cell>
          <cell r="K4429" t="str">
            <v>MA'RUF</v>
          </cell>
          <cell r="L4429" t="str">
            <v>Personal</v>
          </cell>
          <cell r="M4429">
            <v>42899</v>
          </cell>
          <cell r="N4429">
            <v>44725</v>
          </cell>
          <cell r="O4429">
            <v>166666665</v>
          </cell>
          <cell r="P4429" t="str">
            <v>IDR</v>
          </cell>
          <cell r="Q4429">
            <v>5</v>
          </cell>
          <cell r="R4429" t="str">
            <v>Yes</v>
          </cell>
          <cell r="S4429" t="str">
            <v>No</v>
          </cell>
        </row>
        <row r="4430">
          <cell r="B4430" t="str">
            <v>20KDR020</v>
          </cell>
          <cell r="C4430" t="str">
            <v>MOJO_KEDIRI</v>
          </cell>
          <cell r="D4430" t="str">
            <v>Lease</v>
          </cell>
          <cell r="E4430" t="str">
            <v>SST-4L</v>
          </cell>
          <cell r="F4430" t="str">
            <v>DUSUN TEMPURSARI, DESA SUKOANYAR RT 05/01, KEC. MO</v>
          </cell>
          <cell r="G4430">
            <v>2003</v>
          </cell>
          <cell r="H4430" t="str">
            <v>EAST JAVA</v>
          </cell>
          <cell r="I4430" t="str">
            <v>Greenfield</v>
          </cell>
          <cell r="J4430" t="str">
            <v>Outdoor</v>
          </cell>
          <cell r="K4430" t="str">
            <v>H. IMAM SUYONO, SH</v>
          </cell>
          <cell r="L4430" t="str">
            <v>Personal</v>
          </cell>
          <cell r="M4430">
            <v>40245</v>
          </cell>
          <cell r="N4430">
            <v>43897</v>
          </cell>
          <cell r="O4430">
            <v>150000000</v>
          </cell>
          <cell r="P4430" t="str">
            <v>IDR</v>
          </cell>
          <cell r="Q4430">
            <v>3</v>
          </cell>
          <cell r="R4430" t="str">
            <v>Yes</v>
          </cell>
          <cell r="S4430" t="str">
            <v>No</v>
          </cell>
        </row>
        <row r="4431">
          <cell r="B4431" t="str">
            <v>20JMB003</v>
          </cell>
          <cell r="C4431" t="str">
            <v>MOJOAGUNG</v>
          </cell>
          <cell r="D4431" t="str">
            <v>Lease</v>
          </cell>
          <cell r="E4431" t="str">
            <v>SST-4L</v>
          </cell>
          <cell r="F4431" t="str">
            <v>JL. YOS SUDARSO, DSN KAGULAN, DS JANTI, JOMBANG</v>
          </cell>
          <cell r="G4431">
            <v>2008</v>
          </cell>
          <cell r="H4431" t="str">
            <v>EAST JAVA</v>
          </cell>
          <cell r="I4431" t="str">
            <v>Greenfield</v>
          </cell>
          <cell r="J4431" t="str">
            <v>Outdoor</v>
          </cell>
          <cell r="K4431" t="str">
            <v>WIDJI</v>
          </cell>
          <cell r="L4431" t="str">
            <v>Personal</v>
          </cell>
          <cell r="M4431">
            <v>42835</v>
          </cell>
          <cell r="N4431">
            <v>44661</v>
          </cell>
          <cell r="O4431">
            <v>444444440</v>
          </cell>
          <cell r="P4431" t="str">
            <v>IDR</v>
          </cell>
          <cell r="Q4431">
            <v>5</v>
          </cell>
          <cell r="R4431" t="str">
            <v>Yes</v>
          </cell>
          <cell r="S4431" t="str">
            <v>No</v>
          </cell>
        </row>
        <row r="4432">
          <cell r="B4432" t="str">
            <v>14SKH042</v>
          </cell>
          <cell r="C4432" t="str">
            <v>MOJOLABAN</v>
          </cell>
          <cell r="D4432" t="str">
            <v>Lease</v>
          </cell>
          <cell r="E4432" t="str">
            <v>SST-4L</v>
          </cell>
          <cell r="F4432" t="str">
            <v>DK MOJOREJO RT 03 RW 03 KELURAHAN LABAN KEC. MOJOLABAN KAB. SUKOHARJO</v>
          </cell>
          <cell r="G4432">
            <v>2004</v>
          </cell>
          <cell r="H4432" t="str">
            <v>CENTRAL JAVA</v>
          </cell>
          <cell r="I4432" t="str">
            <v>Greenfield</v>
          </cell>
          <cell r="J4432" t="str">
            <v>Outdoor</v>
          </cell>
          <cell r="K4432" t="str">
            <v>SUNARDI</v>
          </cell>
          <cell r="L4432" t="str">
            <v>Personal</v>
          </cell>
          <cell r="M4432">
            <v>39714</v>
          </cell>
          <cell r="N4432">
            <v>43366</v>
          </cell>
          <cell r="O4432">
            <v>140000000</v>
          </cell>
          <cell r="P4432" t="str">
            <v>IDR</v>
          </cell>
          <cell r="Q4432">
            <v>1</v>
          </cell>
          <cell r="R4432" t="str">
            <v>Yes</v>
          </cell>
          <cell r="S4432" t="str">
            <v>No</v>
          </cell>
        </row>
        <row r="4433">
          <cell r="B4433" t="str">
            <v>06BKG054</v>
          </cell>
          <cell r="C4433" t="str">
            <v>MOJOPAHIT EX ADEI PLT</v>
          </cell>
          <cell r="D4433" t="str">
            <v>Lease</v>
          </cell>
          <cell r="E4433" t="str">
            <v>SST-4L</v>
          </cell>
          <cell r="F4433" t="str">
            <v>Jl. Garuda Sakti KM.30 Mojopahit Desa Sari Galuh Kec.tapung kab. Kampar</v>
          </cell>
          <cell r="G4433">
            <v>2008</v>
          </cell>
          <cell r="H4433" t="str">
            <v>NORTH SUMATRA</v>
          </cell>
          <cell r="I4433" t="str">
            <v>Greenfield</v>
          </cell>
          <cell r="J4433" t="str">
            <v>Outdoor</v>
          </cell>
          <cell r="K4433" t="str">
            <v>AMINAH</v>
          </cell>
          <cell r="L4433" t="str">
            <v>Personal</v>
          </cell>
          <cell r="M4433">
            <v>42879</v>
          </cell>
          <cell r="N4433">
            <v>46530</v>
          </cell>
          <cell r="O4433">
            <v>180000000</v>
          </cell>
          <cell r="P4433" t="str">
            <v>IDR</v>
          </cell>
          <cell r="Q4433">
            <v>10</v>
          </cell>
          <cell r="R4433" t="str">
            <v>Yes</v>
          </cell>
          <cell r="S4433" t="str">
            <v>No</v>
          </cell>
        </row>
        <row r="4434">
          <cell r="B4434" t="str">
            <v>14TMG029</v>
          </cell>
          <cell r="C4434" t="str">
            <v>MOJOSARI</v>
          </cell>
          <cell r="D4434" t="str">
            <v>Lease</v>
          </cell>
          <cell r="E4434" t="str">
            <v>SST-4L</v>
          </cell>
          <cell r="F4434" t="str">
            <v>DUSUN PONGANGAN RT 06 RW 05 DESA CANDISARI KEC. BANSARI KAB. TEMANGGUNG</v>
          </cell>
          <cell r="G4434">
            <v>2006</v>
          </cell>
          <cell r="H4434" t="str">
            <v>CENTRAL JAVA</v>
          </cell>
          <cell r="I4434" t="str">
            <v>Greenfield</v>
          </cell>
          <cell r="J4434" t="str">
            <v>Outdoor</v>
          </cell>
          <cell r="K4434" t="str">
            <v>MARIYANTO</v>
          </cell>
          <cell r="L4434" t="str">
            <v>Personal</v>
          </cell>
          <cell r="M4434">
            <v>39660</v>
          </cell>
          <cell r="N4434">
            <v>43312</v>
          </cell>
          <cell r="O4434">
            <v>166666666</v>
          </cell>
          <cell r="P4434" t="str">
            <v>IDR</v>
          </cell>
          <cell r="Q4434">
            <v>1</v>
          </cell>
          <cell r="R4434" t="str">
            <v>Yes</v>
          </cell>
          <cell r="S4434" t="str">
            <v>No</v>
          </cell>
        </row>
        <row r="4435">
          <cell r="B4435" t="str">
            <v>20SIT048</v>
          </cell>
          <cell r="C4435" t="str">
            <v>MOJOSARI_SIT</v>
          </cell>
          <cell r="D4435" t="str">
            <v>Lease</v>
          </cell>
          <cell r="E4435" t="str">
            <v>SST-4L</v>
          </cell>
          <cell r="F4435" t="str">
            <v>DESA KEDUNGLO RT.03 RW.02, KECAMATAN ASEMBAGUS, KA</v>
          </cell>
          <cell r="G4435">
            <v>2008</v>
          </cell>
          <cell r="H4435" t="str">
            <v>EAST JAVA</v>
          </cell>
          <cell r="I4435" t="str">
            <v>Greenfield</v>
          </cell>
          <cell r="J4435" t="str">
            <v>Outdoor</v>
          </cell>
          <cell r="K4435" t="str">
            <v>#not available</v>
          </cell>
          <cell r="L4435" t="str">
            <v>Personal</v>
          </cell>
          <cell r="M4435">
            <v>39678</v>
          </cell>
          <cell r="N4435">
            <v>43331</v>
          </cell>
          <cell r="O4435">
            <v>61120000</v>
          </cell>
          <cell r="P4435" t="str">
            <v>IDR</v>
          </cell>
          <cell r="Q4435">
            <v>1</v>
          </cell>
          <cell r="R4435" t="str">
            <v>Yes</v>
          </cell>
          <cell r="S4435" t="str">
            <v>No</v>
          </cell>
        </row>
        <row r="4436">
          <cell r="B4436" t="str">
            <v>14SKA003</v>
          </cell>
          <cell r="C4436" t="str">
            <v>MOJOSONGO</v>
          </cell>
          <cell r="D4436" t="str">
            <v>Lease</v>
          </cell>
          <cell r="E4436" t="str">
            <v>SST-4L</v>
          </cell>
          <cell r="F4436" t="str">
            <v>NGADISONO RT03/ RW 14 KADIPIRO SOLO</v>
          </cell>
          <cell r="G4436">
            <v>2004</v>
          </cell>
          <cell r="H4436" t="str">
            <v>CENTRAL JAVA</v>
          </cell>
          <cell r="I4436" t="str">
            <v>Greenfield</v>
          </cell>
          <cell r="J4436" t="str">
            <v>Outdoor</v>
          </cell>
          <cell r="K4436" t="str">
            <v>TRI MULJANI</v>
          </cell>
          <cell r="L4436" t="str">
            <v>Personal</v>
          </cell>
          <cell r="M4436">
            <v>40802</v>
          </cell>
          <cell r="N4436">
            <v>44455</v>
          </cell>
          <cell r="O4436">
            <v>222222220</v>
          </cell>
          <cell r="P4436" t="str">
            <v>IDR</v>
          </cell>
          <cell r="Q4436">
            <v>4</v>
          </cell>
          <cell r="R4436" t="str">
            <v>Yes</v>
          </cell>
          <cell r="S4436" t="str">
            <v>No</v>
          </cell>
        </row>
        <row r="4437">
          <cell r="B4437" t="str">
            <v>14SKA021</v>
          </cell>
          <cell r="C4437" t="str">
            <v>MOJOSONGOTIMUR</v>
          </cell>
          <cell r="D4437" t="str">
            <v>Lease</v>
          </cell>
          <cell r="E4437" t="str">
            <v>SST-4L</v>
          </cell>
          <cell r="F4437" t="str">
            <v>JL. JAGALAN RT.04/ XI JEBRES SURAKARTA</v>
          </cell>
          <cell r="G4437">
            <v>2003</v>
          </cell>
          <cell r="H4437" t="str">
            <v>CENTRAL JAVA</v>
          </cell>
          <cell r="I4437" t="str">
            <v>Greenfield</v>
          </cell>
          <cell r="J4437" t="str">
            <v>Outdoor</v>
          </cell>
          <cell r="K4437" t="str">
            <v>ENDANG UNTARI</v>
          </cell>
          <cell r="L4437" t="str">
            <v>Personal</v>
          </cell>
          <cell r="M4437">
            <v>42848</v>
          </cell>
          <cell r="N4437">
            <v>46500</v>
          </cell>
          <cell r="O4437">
            <v>388888888</v>
          </cell>
          <cell r="P4437" t="str">
            <v>IDR</v>
          </cell>
          <cell r="Q4437">
            <v>10</v>
          </cell>
          <cell r="R4437" t="str">
            <v>Yes</v>
          </cell>
          <cell r="S4437" t="str">
            <v>No</v>
          </cell>
        </row>
        <row r="4438">
          <cell r="B4438" t="str">
            <v>20JMB011</v>
          </cell>
          <cell r="C4438" t="str">
            <v>MOJOWARNO</v>
          </cell>
          <cell r="D4438" t="str">
            <v>Lease</v>
          </cell>
          <cell r="E4438" t="str">
            <v>SST-4L</v>
          </cell>
          <cell r="F4438" t="str">
            <v>JL. MERDEKA 103 RT 01/01, DESA MOJOWARNO, JOMBANG</v>
          </cell>
          <cell r="G4438">
            <v>2008</v>
          </cell>
          <cell r="H4438" t="str">
            <v>EAST JAVA</v>
          </cell>
          <cell r="I4438" t="str">
            <v>Greenfield</v>
          </cell>
          <cell r="J4438" t="str">
            <v>Outdoor</v>
          </cell>
          <cell r="K4438" t="str">
            <v>RESIYANTO</v>
          </cell>
          <cell r="L4438" t="str">
            <v>Personal</v>
          </cell>
          <cell r="M4438">
            <v>41763</v>
          </cell>
          <cell r="N4438">
            <v>45416</v>
          </cell>
          <cell r="O4438">
            <v>333333330</v>
          </cell>
          <cell r="P4438" t="str">
            <v>IDR</v>
          </cell>
          <cell r="Q4438">
            <v>7</v>
          </cell>
          <cell r="R4438" t="str">
            <v>Yes</v>
          </cell>
          <cell r="S4438" t="str">
            <v>No</v>
          </cell>
        </row>
        <row r="4439">
          <cell r="B4439" t="str">
            <v>26KTG006</v>
          </cell>
          <cell r="C4439" t="str">
            <v>MOLIBAGU</v>
          </cell>
          <cell r="D4439" t="str">
            <v>Lease</v>
          </cell>
          <cell r="E4439" t="str">
            <v>SST-4L</v>
          </cell>
          <cell r="F4439" t="str">
            <v>Desa Popodu, Kec. Bolanguki Kab. Bolaang Mongondow Utara</v>
          </cell>
          <cell r="G4439">
            <v>2005</v>
          </cell>
          <cell r="H4439" t="str">
            <v>SULAMPAPUA</v>
          </cell>
          <cell r="I4439" t="str">
            <v>Greenfield</v>
          </cell>
          <cell r="J4439" t="str">
            <v>Outdoor</v>
          </cell>
          <cell r="K4439" t="str">
            <v>TUAN HASAN T. ALAMRI</v>
          </cell>
          <cell r="L4439" t="str">
            <v>Personal</v>
          </cell>
          <cell r="M4439">
            <v>42194</v>
          </cell>
          <cell r="N4439">
            <v>44020</v>
          </cell>
          <cell r="O4439">
            <v>200000000</v>
          </cell>
          <cell r="P4439" t="str">
            <v>IDR</v>
          </cell>
          <cell r="Q4439">
            <v>3</v>
          </cell>
          <cell r="R4439" t="str">
            <v>Yes</v>
          </cell>
          <cell r="S4439" t="str">
            <v>No</v>
          </cell>
        </row>
        <row r="4440">
          <cell r="B4440" t="str">
            <v>20TBN033</v>
          </cell>
          <cell r="C4440" t="str">
            <v>MONDOAN</v>
          </cell>
          <cell r="D4440" t="str">
            <v>Lease</v>
          </cell>
          <cell r="E4440" t="str">
            <v>SST-4L</v>
          </cell>
          <cell r="F4440" t="str">
            <v>RT/RW 01/04 DSN.JABUNG DS.SUGIHWARAS KEC.JENU TUBA</v>
          </cell>
          <cell r="G4440">
            <v>2008</v>
          </cell>
          <cell r="H4440" t="str">
            <v>EAST JAVA</v>
          </cell>
          <cell r="I4440" t="str">
            <v>Greenfield</v>
          </cell>
          <cell r="J4440" t="str">
            <v>Outdoor</v>
          </cell>
          <cell r="K4440" t="str">
            <v>MARSIDI</v>
          </cell>
          <cell r="L4440" t="str">
            <v>Personal</v>
          </cell>
          <cell r="M4440">
            <v>43072</v>
          </cell>
          <cell r="N4440">
            <v>46724</v>
          </cell>
          <cell r="O4440">
            <v>555555555</v>
          </cell>
          <cell r="P4440" t="str">
            <v>IDR</v>
          </cell>
          <cell r="Q4440">
            <v>10</v>
          </cell>
          <cell r="R4440" t="str">
            <v>Yes</v>
          </cell>
          <cell r="S4440" t="str">
            <v>No</v>
          </cell>
        </row>
        <row r="4441">
          <cell r="B4441" t="str">
            <v>20MJK023</v>
          </cell>
          <cell r="C4441" t="str">
            <v>MONDONGAN</v>
          </cell>
          <cell r="D4441" t="str">
            <v>Lease</v>
          </cell>
          <cell r="E4441" t="str">
            <v>SST-4L</v>
          </cell>
          <cell r="F4441" t="str">
            <v>JL. RAYA SASAP-MODONGAN, RT. 09, RW. 03 DESA SASAP</v>
          </cell>
          <cell r="G4441">
            <v>2004</v>
          </cell>
          <cell r="H4441" t="str">
            <v>EAST JAVA</v>
          </cell>
          <cell r="I4441" t="str">
            <v>Greenfield</v>
          </cell>
          <cell r="J4441" t="str">
            <v>Outdoor</v>
          </cell>
          <cell r="K4441" t="str">
            <v>BAPAK ABDUL KARIM</v>
          </cell>
          <cell r="L4441" t="str">
            <v>Personal</v>
          </cell>
          <cell r="M4441">
            <v>42694</v>
          </cell>
          <cell r="N4441">
            <v>44520</v>
          </cell>
          <cell r="O4441">
            <v>277777780</v>
          </cell>
          <cell r="P4441" t="str">
            <v>IDR</v>
          </cell>
          <cell r="Q4441">
            <v>4</v>
          </cell>
          <cell r="R4441" t="str">
            <v>Yes</v>
          </cell>
          <cell r="S4441" t="str">
            <v>No</v>
          </cell>
        </row>
        <row r="4442">
          <cell r="B4442" t="str">
            <v>01JKS148</v>
          </cell>
          <cell r="C4442" t="str">
            <v>Monginsidi</v>
          </cell>
          <cell r="D4442" t="str">
            <v>Lease</v>
          </cell>
          <cell r="E4442" t="str">
            <v>SST-4L</v>
          </cell>
          <cell r="F4442" t="str">
            <v>Jl. Wolter Monginsidi No. 67A, Kel. Rawa Barat, Kec. Kebayoran Baru, Kotamdya Jakarta Selatan</v>
          </cell>
          <cell r="G4442">
            <v>1997</v>
          </cell>
          <cell r="H4442" t="str">
            <v>JAKARTA</v>
          </cell>
          <cell r="I4442" t="str">
            <v>Rooftop</v>
          </cell>
          <cell r="J4442" t="str">
            <v>Outdoor</v>
          </cell>
          <cell r="K4442" t="str">
            <v>#not available</v>
          </cell>
          <cell r="L4442">
            <v>0</v>
          </cell>
          <cell r="M4442">
            <v>42981</v>
          </cell>
          <cell r="N4442">
            <v>44806</v>
          </cell>
          <cell r="O4442">
            <v>1111111115</v>
          </cell>
          <cell r="P4442" t="str">
            <v>IDR</v>
          </cell>
          <cell r="Q4442">
            <v>5</v>
          </cell>
          <cell r="R4442" t="str">
            <v>Yes</v>
          </cell>
          <cell r="S4442" t="str">
            <v>No</v>
          </cell>
        </row>
        <row r="4443">
          <cell r="B4443" t="str">
            <v>28UPD014</v>
          </cell>
          <cell r="C4443" t="str">
            <v>MONGINSIDI</v>
          </cell>
          <cell r="D4443" t="str">
            <v>Lease</v>
          </cell>
          <cell r="E4443" t="str">
            <v>SST-4L</v>
          </cell>
          <cell r="F4443" t="str">
            <v>Jl. Pelanduk I No.5 Kampung Maricaya Kec. Makassar, Makassar - Sulawesi Selatan</v>
          </cell>
          <cell r="G4443">
            <v>2009</v>
          </cell>
          <cell r="H4443" t="str">
            <v>SULAMPAPUA</v>
          </cell>
          <cell r="I4443" t="str">
            <v>Greenfield</v>
          </cell>
          <cell r="J4443" t="str">
            <v>Outdoor</v>
          </cell>
          <cell r="K4443" t="str">
            <v>M ISHAK DJABBAR</v>
          </cell>
          <cell r="L4443" t="str">
            <v>Personal</v>
          </cell>
          <cell r="M4443">
            <v>40734</v>
          </cell>
          <cell r="N4443">
            <v>44386</v>
          </cell>
          <cell r="O4443">
            <v>416666670</v>
          </cell>
          <cell r="P4443" t="str">
            <v>IDR</v>
          </cell>
          <cell r="Q4443">
            <v>4</v>
          </cell>
          <cell r="R4443" t="str">
            <v>Yes</v>
          </cell>
          <cell r="S4443" t="str">
            <v>No</v>
          </cell>
        </row>
        <row r="4444">
          <cell r="B4444" t="str">
            <v>20SBY108</v>
          </cell>
          <cell r="C4444" t="str">
            <v>MOROKREMBANGAN</v>
          </cell>
          <cell r="D4444" t="str">
            <v>Lease</v>
          </cell>
          <cell r="E4444" t="str">
            <v>SST-4L</v>
          </cell>
          <cell r="F4444" t="str">
            <v>KODIKAL ANGKATAN LAUT, PERAK SURABAYA</v>
          </cell>
          <cell r="G4444">
            <v>2007</v>
          </cell>
          <cell r="H4444" t="str">
            <v>EAST JAVA</v>
          </cell>
          <cell r="I4444" t="str">
            <v>Greenfield</v>
          </cell>
          <cell r="J4444" t="str">
            <v>Outdoor</v>
          </cell>
          <cell r="K4444" t="str">
            <v>KOMANDAN KOMANDO PENGEMBANGAN DAN PENDIDIKAN TNI AL</v>
          </cell>
          <cell r="L4444" t="str">
            <v>Personal</v>
          </cell>
          <cell r="M4444">
            <v>42268</v>
          </cell>
          <cell r="N4444">
            <v>44095</v>
          </cell>
          <cell r="O4444">
            <v>416666666</v>
          </cell>
          <cell r="P4444" t="str">
            <v>IDR</v>
          </cell>
          <cell r="Q4444">
            <v>3</v>
          </cell>
          <cell r="R4444" t="str">
            <v>Yes</v>
          </cell>
          <cell r="S4444" t="str">
            <v>No</v>
          </cell>
        </row>
        <row r="4445">
          <cell r="B4445" t="str">
            <v>14KND031</v>
          </cell>
          <cell r="C4445" t="str">
            <v>MOROSARI</v>
          </cell>
          <cell r="D4445" t="str">
            <v>Lease</v>
          </cell>
          <cell r="E4445" t="str">
            <v>SST-4L</v>
          </cell>
          <cell r="F4445" t="str">
            <v>DUSUN GAYAMAN RT2 RW2 DESA MOROREJO KEC KALIWUNGU KENDAL</v>
          </cell>
          <cell r="G4445">
            <v>2009</v>
          </cell>
          <cell r="H4445" t="str">
            <v>CENTRAL JAVA</v>
          </cell>
          <cell r="I4445" t="str">
            <v>Greenfield</v>
          </cell>
          <cell r="J4445" t="str">
            <v>Outdoor</v>
          </cell>
          <cell r="K4445" t="str">
            <v>H. MASRUCHIN</v>
          </cell>
          <cell r="L4445" t="str">
            <v>Personal</v>
          </cell>
          <cell r="M4445">
            <v>39454</v>
          </cell>
          <cell r="N4445">
            <v>42921</v>
          </cell>
          <cell r="O4445">
            <v>90000000</v>
          </cell>
          <cell r="P4445" t="str">
            <v>IDR</v>
          </cell>
          <cell r="Q4445">
            <v>-1</v>
          </cell>
          <cell r="R4445" t="str">
            <v>No</v>
          </cell>
          <cell r="S4445" t="str">
            <v>No</v>
          </cell>
        </row>
        <row r="4446">
          <cell r="B4446" t="str">
            <v>22KAI012</v>
          </cell>
          <cell r="C4446" t="str">
            <v>MORU</v>
          </cell>
          <cell r="D4446" t="str">
            <v>Lease</v>
          </cell>
          <cell r="E4446" t="str">
            <v>SST-4L</v>
          </cell>
          <cell r="F4446" t="str">
            <v xml:space="preserve">LINGKUNGAN II RT.08 RW.04 KEL. MORU KEC. ALOR BARAT DAYA KAB. ALOR NTT </v>
          </cell>
          <cell r="G4446">
            <v>2008</v>
          </cell>
          <cell r="H4446" t="str">
            <v>BALI NUSRA</v>
          </cell>
          <cell r="I4446" t="str">
            <v>Greenfield</v>
          </cell>
          <cell r="J4446" t="str">
            <v>Outdoor</v>
          </cell>
          <cell r="K4446" t="str">
            <v>#not available</v>
          </cell>
          <cell r="L4446" t="str">
            <v>Personal</v>
          </cell>
          <cell r="M4446">
            <v>39588</v>
          </cell>
          <cell r="N4446">
            <v>45066</v>
          </cell>
          <cell r="O4446">
            <v>88890000</v>
          </cell>
          <cell r="P4446" t="str">
            <v>IDR</v>
          </cell>
          <cell r="Q4446">
            <v>6</v>
          </cell>
          <cell r="R4446" t="str">
            <v>Yes</v>
          </cell>
          <cell r="S4446" t="str">
            <v>No</v>
          </cell>
        </row>
        <row r="4447">
          <cell r="B4447" t="str">
            <v>24PGI006</v>
          </cell>
          <cell r="C4447" t="str">
            <v>MOSING</v>
          </cell>
          <cell r="D4447" t="str">
            <v>Lease</v>
          </cell>
          <cell r="E4447" t="str">
            <v>SST-4L</v>
          </cell>
          <cell r="F4447" t="str">
            <v xml:space="preserve">Dusun Mosing RT. 02/02 Desa Sinai Kec. Tinombo Kab. Parigi Moutong </v>
          </cell>
          <cell r="G4447">
            <v>2005</v>
          </cell>
          <cell r="H4447" t="str">
            <v>SULAMPAPUA</v>
          </cell>
          <cell r="I4447" t="str">
            <v>Greenfield</v>
          </cell>
          <cell r="J4447" t="str">
            <v>Outdoor</v>
          </cell>
          <cell r="K4447" t="str">
            <v>ABDUL RAUP HAJI MUSTAPA</v>
          </cell>
          <cell r="L4447" t="str">
            <v>Personal</v>
          </cell>
          <cell r="M4447">
            <v>38353</v>
          </cell>
          <cell r="N4447">
            <v>45658</v>
          </cell>
          <cell r="O4447">
            <v>55555540</v>
          </cell>
          <cell r="P4447" t="str">
            <v>IDR</v>
          </cell>
          <cell r="Q4447">
            <v>8</v>
          </cell>
          <cell r="R4447" t="str">
            <v>Yes</v>
          </cell>
          <cell r="S4447" t="str">
            <v>No</v>
          </cell>
        </row>
        <row r="4448">
          <cell r="B4448" t="str">
            <v>25ADL022</v>
          </cell>
          <cell r="C4448" t="str">
            <v>MOTAHA</v>
          </cell>
          <cell r="D4448" t="str">
            <v>Lease</v>
          </cell>
          <cell r="E4448" t="str">
            <v>SST-4L</v>
          </cell>
          <cell r="F4448" t="str">
            <v>Ds Motaha RT 1/11 Kec. Angata Kab. Konawe Selatan</v>
          </cell>
          <cell r="G4448">
            <v>2009</v>
          </cell>
          <cell r="H4448" t="str">
            <v>SULAMPAPUA</v>
          </cell>
          <cell r="I4448" t="str">
            <v>Greenfield</v>
          </cell>
          <cell r="J4448" t="str">
            <v>Outdoor</v>
          </cell>
          <cell r="K4448" t="str">
            <v>HASPIAN</v>
          </cell>
          <cell r="L4448" t="str">
            <v>Personal</v>
          </cell>
          <cell r="M4448">
            <v>42970</v>
          </cell>
          <cell r="N4448">
            <v>46621</v>
          </cell>
          <cell r="O4448">
            <v>138888890</v>
          </cell>
          <cell r="P4448" t="str">
            <v>IDR</v>
          </cell>
          <cell r="Q4448">
            <v>10</v>
          </cell>
          <cell r="R4448" t="str">
            <v>Yes</v>
          </cell>
          <cell r="S4448" t="str">
            <v>No</v>
          </cell>
        </row>
        <row r="4449">
          <cell r="B4449" t="str">
            <v>24PGI003</v>
          </cell>
          <cell r="C4449" t="str">
            <v>MOUTONG</v>
          </cell>
          <cell r="D4449" t="str">
            <v>Lease</v>
          </cell>
          <cell r="E4449" t="str">
            <v>SST-4L</v>
          </cell>
          <cell r="F4449" t="str">
            <v>Jl. Borman No. 39, Ds. Moutong Tengah, Kec. Moutong, Kab. Parigi, Sulawesi Tengah</v>
          </cell>
          <cell r="G4449">
            <v>2005</v>
          </cell>
          <cell r="H4449" t="str">
            <v>SULAMPAPUA</v>
          </cell>
          <cell r="I4449" t="str">
            <v>Greenfield</v>
          </cell>
          <cell r="J4449" t="str">
            <v>Outdoor</v>
          </cell>
          <cell r="K4449" t="str">
            <v xml:space="preserve">NYONYA HAJJA NURDIA PAUDI </v>
          </cell>
          <cell r="L4449" t="str">
            <v>Personal</v>
          </cell>
          <cell r="M4449">
            <v>40236</v>
          </cell>
          <cell r="N4449">
            <v>43887</v>
          </cell>
          <cell r="O4449">
            <v>88888920</v>
          </cell>
          <cell r="P4449" t="str">
            <v>IDR</v>
          </cell>
          <cell r="Q4449">
            <v>3</v>
          </cell>
          <cell r="R4449" t="str">
            <v>Yes</v>
          </cell>
          <cell r="S4449" t="str">
            <v>No</v>
          </cell>
        </row>
        <row r="4450">
          <cell r="B4450" t="str">
            <v>14SKH037</v>
          </cell>
          <cell r="C4450" t="str">
            <v>MOYANG</v>
          </cell>
          <cell r="D4450" t="str">
            <v>Lease</v>
          </cell>
          <cell r="E4450" t="str">
            <v>SST-4L</v>
          </cell>
          <cell r="F4450" t="str">
            <v>SERONGAN RT 1 RW 2 DESA MAYANG KEC. GATAK KAB. SRAGEN</v>
          </cell>
          <cell r="G4450">
            <v>2008</v>
          </cell>
          <cell r="H4450" t="str">
            <v>CENTRAL JAVA</v>
          </cell>
          <cell r="I4450" t="str">
            <v>Greenfield</v>
          </cell>
          <cell r="J4450" t="str">
            <v>Outdoor</v>
          </cell>
          <cell r="K4450" t="str">
            <v>PADMONO SUMARYANTO</v>
          </cell>
          <cell r="L4450" t="str">
            <v>Personal</v>
          </cell>
          <cell r="M4450">
            <v>42847</v>
          </cell>
          <cell r="N4450">
            <v>44673</v>
          </cell>
          <cell r="O4450">
            <v>325000000</v>
          </cell>
          <cell r="P4450" t="str">
            <v>IDR</v>
          </cell>
          <cell r="Q4450">
            <v>5</v>
          </cell>
          <cell r="R4450" t="str">
            <v>Yes</v>
          </cell>
          <cell r="S4450" t="str">
            <v>No</v>
          </cell>
        </row>
        <row r="4451">
          <cell r="B4451" t="str">
            <v>15SMN039</v>
          </cell>
          <cell r="C4451" t="str">
            <v>MOYUDAN</v>
          </cell>
          <cell r="D4451" t="str">
            <v>Lease</v>
          </cell>
          <cell r="E4451" t="str">
            <v>SST-4L</v>
          </cell>
          <cell r="F4451" t="str">
            <v>SINGOJAYAN SENDANGARUM MINGGIR SLEMAN YOGYAKARTA</v>
          </cell>
          <cell r="G4451">
            <v>2008</v>
          </cell>
          <cell r="H4451" t="str">
            <v>CENTRAL JAVA</v>
          </cell>
          <cell r="I4451" t="str">
            <v>Greenfield</v>
          </cell>
          <cell r="J4451" t="str">
            <v>Outdoor</v>
          </cell>
          <cell r="K4451" t="str">
            <v>PEMERINTAH DESA SENDANGRUM diwakili oleh Suwita</v>
          </cell>
          <cell r="L4451" t="str">
            <v xml:space="preserve">Company </v>
          </cell>
          <cell r="M4451">
            <v>41791</v>
          </cell>
          <cell r="N4451">
            <v>43617</v>
          </cell>
          <cell r="O4451">
            <v>55555555</v>
          </cell>
          <cell r="P4451" t="str">
            <v>IDR</v>
          </cell>
          <cell r="Q4451">
            <v>2</v>
          </cell>
          <cell r="R4451" t="str">
            <v>Yes</v>
          </cell>
          <cell r="S4451" t="str">
            <v>Yes</v>
          </cell>
          <cell r="T4451">
            <v>10000000</v>
          </cell>
          <cell r="U4451">
            <v>8510232.7038030531</v>
          </cell>
        </row>
        <row r="4452">
          <cell r="B4452" t="str">
            <v>14DMK006</v>
          </cell>
          <cell r="C4452" t="str">
            <v>MRANGGEN</v>
          </cell>
          <cell r="D4452" t="str">
            <v>Lease</v>
          </cell>
          <cell r="E4452" t="str">
            <v>SST-4L</v>
          </cell>
          <cell r="F4452" t="str">
            <v>JL. RAYUNG KUSUMAN GG I-44 MRANGGEN</v>
          </cell>
          <cell r="G4452">
            <v>2008</v>
          </cell>
          <cell r="H4452" t="str">
            <v>CENTRAL JAVA</v>
          </cell>
          <cell r="I4452" t="str">
            <v>Greenfield</v>
          </cell>
          <cell r="J4452" t="str">
            <v>Outdoor</v>
          </cell>
          <cell r="K4452" t="str">
            <v xml:space="preserve">Bambang Sanyoto </v>
          </cell>
          <cell r="L4452" t="str">
            <v>Personal</v>
          </cell>
          <cell r="M4452">
            <v>39502</v>
          </cell>
          <cell r="N4452">
            <v>43154</v>
          </cell>
          <cell r="O4452">
            <v>166666700</v>
          </cell>
          <cell r="P4452" t="str">
            <v>IDR</v>
          </cell>
          <cell r="Q4452">
            <v>1</v>
          </cell>
          <cell r="R4452" t="str">
            <v>Yes</v>
          </cell>
          <cell r="S4452" t="str">
            <v>No</v>
          </cell>
        </row>
        <row r="4453">
          <cell r="B4453" t="str">
            <v>14DMK004</v>
          </cell>
          <cell r="C4453" t="str">
            <v>MRAPEN</v>
          </cell>
          <cell r="D4453" t="str">
            <v>Lease</v>
          </cell>
          <cell r="E4453" t="str">
            <v>SST-4L</v>
          </cell>
          <cell r="F4453" t="str">
            <v>JALAN RAYA PURWODADI RT 01 RW 01, KEL. MANGGAMAS, KEC. GODONG, KAB. GROBOGAN</v>
          </cell>
          <cell r="G4453">
            <v>2006</v>
          </cell>
          <cell r="H4453" t="str">
            <v>CENTRAL JAVA</v>
          </cell>
          <cell r="I4453" t="str">
            <v>Greenfield</v>
          </cell>
          <cell r="J4453" t="str">
            <v>Outdoor</v>
          </cell>
          <cell r="K4453" t="str">
            <v>SUNARTO</v>
          </cell>
          <cell r="L4453" t="str">
            <v>Personal</v>
          </cell>
          <cell r="M4453">
            <v>40179</v>
          </cell>
          <cell r="N4453">
            <v>43856</v>
          </cell>
          <cell r="O4453">
            <v>333333330</v>
          </cell>
          <cell r="P4453" t="str">
            <v>IDR</v>
          </cell>
          <cell r="Q4453">
            <v>3</v>
          </cell>
          <cell r="R4453" t="str">
            <v>Yes</v>
          </cell>
          <cell r="S4453" t="str">
            <v>No</v>
          </cell>
        </row>
        <row r="4454">
          <cell r="B4454" t="str">
            <v>20KED014</v>
          </cell>
          <cell r="C4454" t="str">
            <v>MRICAN_KDR</v>
          </cell>
          <cell r="D4454" t="str">
            <v>Lease</v>
          </cell>
          <cell r="E4454" t="str">
            <v>SST-4L</v>
          </cell>
          <cell r="F4454" t="str">
            <v>JLN. DONOWATI NO.39 RT/RW 01/01 KEL. MRICAN KEC. M</v>
          </cell>
          <cell r="G4454">
            <v>2009</v>
          </cell>
          <cell r="H4454" t="str">
            <v>EAST JAVA</v>
          </cell>
          <cell r="I4454" t="str">
            <v>Greenfield</v>
          </cell>
          <cell r="J4454" t="str">
            <v>Outdoor</v>
          </cell>
          <cell r="K4454" t="str">
            <v>BAPAK HARIYANTO</v>
          </cell>
          <cell r="L4454" t="str">
            <v>Personal</v>
          </cell>
          <cell r="M4454">
            <v>43922</v>
          </cell>
          <cell r="N4454">
            <v>45747</v>
          </cell>
          <cell r="O4454">
            <v>111111115</v>
          </cell>
          <cell r="P4454" t="str">
            <v>IDR</v>
          </cell>
          <cell r="Q4454">
            <v>8</v>
          </cell>
          <cell r="R4454" t="str">
            <v>Yes</v>
          </cell>
          <cell r="S4454" t="str">
            <v>No</v>
          </cell>
        </row>
        <row r="4455">
          <cell r="B4455" t="str">
            <v>20BLT097</v>
          </cell>
          <cell r="C4455" t="str">
            <v>MRONJO</v>
          </cell>
          <cell r="D4455" t="str">
            <v>Lease</v>
          </cell>
          <cell r="E4455" t="str">
            <v>SST-4L</v>
          </cell>
          <cell r="F4455" t="str">
            <v>DSN SUMBER RADEN RT/RW 02/05, DESA.MRONJO,KEC.SELOPURO, KAB. BLITAR</v>
          </cell>
          <cell r="G4455">
            <v>2004</v>
          </cell>
          <cell r="H4455" t="str">
            <v>EAST JAVA</v>
          </cell>
          <cell r="I4455" t="str">
            <v>Greenfield</v>
          </cell>
          <cell r="J4455" t="str">
            <v>Outdoor</v>
          </cell>
          <cell r="K4455" t="str">
            <v>#not available</v>
          </cell>
          <cell r="L4455" t="str">
            <v>Personal</v>
          </cell>
          <cell r="M4455">
            <v>39770</v>
          </cell>
          <cell r="N4455">
            <v>43422</v>
          </cell>
          <cell r="O4455">
            <v>122230000</v>
          </cell>
          <cell r="P4455" t="str">
            <v>IDR</v>
          </cell>
          <cell r="Q4455">
            <v>1</v>
          </cell>
          <cell r="R4455" t="str">
            <v>Yes</v>
          </cell>
          <cell r="S4455" t="str">
            <v>No</v>
          </cell>
        </row>
        <row r="4456">
          <cell r="B4456" t="str">
            <v>03CBN008</v>
          </cell>
          <cell r="C4456" t="str">
            <v>MS_CIBINONG</v>
          </cell>
          <cell r="D4456" t="str">
            <v>Lease</v>
          </cell>
          <cell r="E4456" t="str">
            <v>SST-4L</v>
          </cell>
          <cell r="F4456" t="str">
            <v>JL. NARAGONG RAYA RT 9/3 KEMBANGAN KUNINGAN CILEUNGSI</v>
          </cell>
          <cell r="G4456">
            <v>2010</v>
          </cell>
          <cell r="H4456" t="str">
            <v>BOTABEK</v>
          </cell>
          <cell r="I4456" t="str">
            <v>Greenfield</v>
          </cell>
          <cell r="J4456" t="str">
            <v>Outdoor</v>
          </cell>
          <cell r="K4456" t="str">
            <v>MANSYUR SANTIKA</v>
          </cell>
          <cell r="L4456" t="str">
            <v>Personal</v>
          </cell>
          <cell r="M4456">
            <v>42849</v>
          </cell>
          <cell r="N4456">
            <v>46500</v>
          </cell>
          <cell r="O4456">
            <v>888888880</v>
          </cell>
          <cell r="P4456" t="str">
            <v>IDR</v>
          </cell>
          <cell r="Q4456">
            <v>10</v>
          </cell>
          <cell r="R4456" t="str">
            <v>Yes</v>
          </cell>
          <cell r="S4456" t="str">
            <v>No</v>
          </cell>
        </row>
        <row r="4457">
          <cell r="B4457" t="str">
            <v>26MNU009</v>
          </cell>
          <cell r="C4457" t="str">
            <v>MSM</v>
          </cell>
          <cell r="D4457" t="str">
            <v>Lease</v>
          </cell>
          <cell r="E4457" t="str">
            <v>SST-4L</v>
          </cell>
          <cell r="F4457" t="str">
            <v>Kompleks PT. Meares Soputan Mining; Kec. Likupang Timur; Kab. Minahasa Utara</v>
          </cell>
          <cell r="G4457">
            <v>2006</v>
          </cell>
          <cell r="H4457" t="str">
            <v>SULAMPAPUA</v>
          </cell>
          <cell r="I4457" t="str">
            <v>Greenfield</v>
          </cell>
          <cell r="J4457" t="str">
            <v>Outdoor</v>
          </cell>
          <cell r="K4457" t="str">
            <v>PT. MEARES SOPUTAN MINING diwakili oleh TERKELLIN PURBA</v>
          </cell>
          <cell r="L4457" t="str">
            <v xml:space="preserve">Company </v>
          </cell>
          <cell r="M4457">
            <v>42370</v>
          </cell>
          <cell r="N4457">
            <v>44196</v>
          </cell>
          <cell r="O4457" t="str">
            <v>Free Of charge</v>
          </cell>
          <cell r="P4457" t="str">
            <v>Free Of Charge</v>
          </cell>
          <cell r="Q4457">
            <v>4</v>
          </cell>
          <cell r="R4457" t="str">
            <v>Yes</v>
          </cell>
          <cell r="S4457" t="str">
            <v>Yes</v>
          </cell>
          <cell r="T4457">
            <v>10000000</v>
          </cell>
          <cell r="U4457">
            <v>7242406.0672879005</v>
          </cell>
        </row>
        <row r="4458">
          <cell r="B4458" t="str">
            <v>01JKU021</v>
          </cell>
          <cell r="C4458" t="str">
            <v>Muara Baru</v>
          </cell>
          <cell r="D4458" t="str">
            <v>Lease</v>
          </cell>
          <cell r="E4458" t="str">
            <v>SST-4L</v>
          </cell>
          <cell r="F4458" t="str">
            <v>Jl. Raya Pluit Selatan E-1 Rt. 006 Rw. 006, Kel. Penjaringan, Kec. Penjaringan, Kotamadya Jakarta Utara</v>
          </cell>
          <cell r="G4458">
            <v>2004</v>
          </cell>
          <cell r="H4458" t="str">
            <v>JAKARTA</v>
          </cell>
          <cell r="I4458" t="str">
            <v>Rooftop</v>
          </cell>
          <cell r="J4458" t="str">
            <v>Outdoor</v>
          </cell>
          <cell r="K4458" t="str">
            <v>CINDY RIZAL</v>
          </cell>
          <cell r="L4458" t="str">
            <v>Personal</v>
          </cell>
          <cell r="M4458">
            <v>42827</v>
          </cell>
          <cell r="N4458">
            <v>44652</v>
          </cell>
          <cell r="O4458">
            <v>1166666670</v>
          </cell>
          <cell r="P4458" t="str">
            <v>IDR</v>
          </cell>
          <cell r="Q4458">
            <v>5</v>
          </cell>
          <cell r="R4458" t="str">
            <v>Yes</v>
          </cell>
          <cell r="S4458" t="str">
            <v>No</v>
          </cell>
        </row>
        <row r="4459">
          <cell r="B4459" t="str">
            <v>06PBR035</v>
          </cell>
          <cell r="C4459" t="str">
            <v xml:space="preserve">MUARA FAJAR </v>
          </cell>
          <cell r="D4459" t="str">
            <v>Lease</v>
          </cell>
          <cell r="E4459" t="str">
            <v>SST-4L</v>
          </cell>
          <cell r="F4459" t="str">
            <v>Jl.Yos Sudarso Km.23 Rt.02 Rw II Kel Minas Jaya, Kec.Minas, Kab.Siak</v>
          </cell>
          <cell r="G4459">
            <v>2004</v>
          </cell>
          <cell r="H4459" t="str">
            <v>NORTH SUMATRA</v>
          </cell>
          <cell r="I4459" t="str">
            <v>Greenfield</v>
          </cell>
          <cell r="J4459" t="str">
            <v>Outdoor</v>
          </cell>
          <cell r="K4459" t="str">
            <v>ZUBIR</v>
          </cell>
          <cell r="L4459" t="str">
            <v>Personal</v>
          </cell>
          <cell r="M4459">
            <v>41933</v>
          </cell>
          <cell r="N4459">
            <v>45586</v>
          </cell>
          <cell r="O4459">
            <v>166666670</v>
          </cell>
          <cell r="P4459" t="str">
            <v>IDR</v>
          </cell>
          <cell r="Q4459">
            <v>7</v>
          </cell>
          <cell r="R4459" t="str">
            <v>Yes</v>
          </cell>
          <cell r="S4459" t="str">
            <v>No</v>
          </cell>
        </row>
        <row r="4460">
          <cell r="B4460" t="str">
            <v>01JKU240</v>
          </cell>
          <cell r="C4460" t="str">
            <v>Muara Indah</v>
          </cell>
          <cell r="D4460" t="str">
            <v>Lease</v>
          </cell>
          <cell r="E4460" t="str">
            <v>SST-4L</v>
          </cell>
          <cell r="F4460" t="str">
            <v>Jl. Kapuk Muara Rt. 014 Rw. 001, Kel. Kapuk Muara, Kec. Penjaringan, Kota Jakarta Utara</v>
          </cell>
          <cell r="G4460">
            <v>1999</v>
          </cell>
          <cell r="H4460" t="str">
            <v>JAKARTA</v>
          </cell>
          <cell r="I4460" t="str">
            <v>Greenfield</v>
          </cell>
          <cell r="J4460" t="str">
            <v>Outdoor</v>
          </cell>
          <cell r="K4460" t="str">
            <v>#not available</v>
          </cell>
          <cell r="L4460" t="str">
            <v>Personal</v>
          </cell>
          <cell r="M4460">
            <v>40734</v>
          </cell>
          <cell r="N4460">
            <v>44386</v>
          </cell>
          <cell r="O4460">
            <v>400000000</v>
          </cell>
          <cell r="P4460" t="str">
            <v>IDR</v>
          </cell>
          <cell r="Q4460">
            <v>4</v>
          </cell>
          <cell r="R4460" t="str">
            <v>Yes</v>
          </cell>
          <cell r="S4460" t="str">
            <v>No</v>
          </cell>
        </row>
        <row r="4461">
          <cell r="B4461" t="str">
            <v>08SWL016</v>
          </cell>
          <cell r="C4461" t="str">
            <v>MUARA KALABAN</v>
          </cell>
          <cell r="D4461" t="str">
            <v>Lease</v>
          </cell>
          <cell r="E4461" t="str">
            <v>SST-4L</v>
          </cell>
          <cell r="F4461" t="str">
            <v>Sawah Tambang Desa Muara Kalaban Kenagarian Silungkang Kota Sawah lunto</v>
          </cell>
          <cell r="G4461">
            <v>2009</v>
          </cell>
          <cell r="H4461" t="str">
            <v>NORTH SUMATRA</v>
          </cell>
          <cell r="I4461" t="str">
            <v>Greenfield</v>
          </cell>
          <cell r="J4461" t="str">
            <v>Outdoor</v>
          </cell>
          <cell r="K4461" t="str">
            <v>TATUR</v>
          </cell>
          <cell r="L4461" t="str">
            <v>Personal</v>
          </cell>
          <cell r="M4461">
            <v>39409</v>
          </cell>
          <cell r="N4461">
            <v>43061</v>
          </cell>
          <cell r="O4461">
            <v>66666667</v>
          </cell>
          <cell r="P4461" t="str">
            <v>IDR</v>
          </cell>
          <cell r="Q4461">
            <v>-1</v>
          </cell>
          <cell r="R4461" t="str">
            <v>No</v>
          </cell>
          <cell r="S4461" t="str">
            <v>No</v>
          </cell>
        </row>
        <row r="4462">
          <cell r="B4462" t="str">
            <v>08PSB006</v>
          </cell>
          <cell r="C4462" t="str">
            <v>MUARA KIAWAI</v>
          </cell>
          <cell r="D4462" t="str">
            <v>Lease</v>
          </cell>
          <cell r="E4462" t="str">
            <v>SST-4L</v>
          </cell>
          <cell r="F4462" t="str">
            <v>Jorong Kampung Alang Nagari Muaro Kiawai Kec. Gn Tuleh Kab Pasaman Barat</v>
          </cell>
          <cell r="G4462">
            <v>2007</v>
          </cell>
          <cell r="H4462" t="str">
            <v>NORTH SUMATRA</v>
          </cell>
          <cell r="I4462" t="str">
            <v>Greenfield</v>
          </cell>
          <cell r="J4462" t="str">
            <v>Outdoor</v>
          </cell>
          <cell r="K4462" t="str">
            <v>ASNIDAR</v>
          </cell>
          <cell r="L4462" t="str">
            <v>Personal</v>
          </cell>
          <cell r="M4462">
            <v>42066</v>
          </cell>
          <cell r="N4462">
            <v>47544</v>
          </cell>
          <cell r="O4462">
            <v>333333330</v>
          </cell>
          <cell r="P4462" t="str">
            <v>IDR</v>
          </cell>
          <cell r="Q4462">
            <v>13</v>
          </cell>
          <cell r="R4462" t="str">
            <v>Yes</v>
          </cell>
          <cell r="S4462" t="str">
            <v>No</v>
          </cell>
        </row>
        <row r="4463">
          <cell r="B4463" t="str">
            <v>06TAK003</v>
          </cell>
          <cell r="C4463" t="str">
            <v>MUARA LEMBU</v>
          </cell>
          <cell r="D4463" t="str">
            <v>Lease</v>
          </cell>
          <cell r="E4463" t="str">
            <v>SST-4L</v>
          </cell>
          <cell r="F4463" t="str">
            <v>Jl. Sudirman Muara Lembu Kec. Singingi Kab. Kuantan Singingi Prop riau</v>
          </cell>
          <cell r="G4463">
            <v>2006</v>
          </cell>
          <cell r="H4463" t="str">
            <v>NORTH SUMATRA</v>
          </cell>
          <cell r="I4463" t="str">
            <v>Greenfield</v>
          </cell>
          <cell r="J4463" t="str">
            <v>Outdoor</v>
          </cell>
          <cell r="K4463" t="str">
            <v>HJ. ZUHERNI</v>
          </cell>
          <cell r="L4463" t="str">
            <v>Personal</v>
          </cell>
          <cell r="M4463">
            <v>41869</v>
          </cell>
          <cell r="N4463">
            <v>45522</v>
          </cell>
          <cell r="O4463">
            <v>444444440</v>
          </cell>
          <cell r="P4463" t="str">
            <v>IDR</v>
          </cell>
          <cell r="Q4463">
            <v>7</v>
          </cell>
          <cell r="R4463" t="str">
            <v>Yes</v>
          </cell>
          <cell r="S4463" t="str">
            <v>No</v>
          </cell>
        </row>
        <row r="4464">
          <cell r="B4464" t="str">
            <v>08LPK030</v>
          </cell>
          <cell r="C4464" t="str">
            <v xml:space="preserve">MUARA PAITI / SINDANG </v>
          </cell>
          <cell r="D4464" t="str">
            <v>Lease</v>
          </cell>
          <cell r="E4464" t="str">
            <v>SST-4L</v>
          </cell>
          <cell r="F4464" t="str">
            <v>Jln Nusantara 1 no 25 Jorong Kp. Dalam Kanagarian 50 Koto Muara Paiti Kec. Kapur IX Kab. Lima puluh Kota</v>
          </cell>
          <cell r="G4464">
            <v>2005</v>
          </cell>
          <cell r="H4464" t="str">
            <v>NORTH SUMATRA</v>
          </cell>
          <cell r="I4464" t="str">
            <v>Greenfield</v>
          </cell>
          <cell r="J4464" t="str">
            <v>Outdoor</v>
          </cell>
          <cell r="K4464" t="str">
            <v>YURNALIS</v>
          </cell>
          <cell r="L4464" t="str">
            <v>Personal</v>
          </cell>
          <cell r="M4464">
            <v>39413</v>
          </cell>
          <cell r="N4464">
            <v>43065</v>
          </cell>
          <cell r="O4464">
            <v>70000000</v>
          </cell>
          <cell r="P4464" t="str">
            <v>IDR</v>
          </cell>
          <cell r="Q4464">
            <v>-1</v>
          </cell>
          <cell r="R4464" t="str">
            <v>No</v>
          </cell>
          <cell r="S4464" t="str">
            <v>No</v>
          </cell>
        </row>
        <row r="4465">
          <cell r="B4465" t="str">
            <v>08SLK001</v>
          </cell>
          <cell r="C4465" t="str">
            <v>MUARA PANEH</v>
          </cell>
          <cell r="D4465" t="str">
            <v>Lease</v>
          </cell>
          <cell r="E4465" t="str">
            <v>SST-4L</v>
          </cell>
          <cell r="F4465" t="str">
            <v>Jorong Koto Kaciek Kanagarian Muaro Paneh, kec. Bukit Sundi, Kab. Solok</v>
          </cell>
          <cell r="G4465">
            <v>2007</v>
          </cell>
          <cell r="H4465" t="str">
            <v>NORTH SUMATRA</v>
          </cell>
          <cell r="I4465" t="str">
            <v>Greenfield</v>
          </cell>
          <cell r="J4465" t="str">
            <v>Outdoor</v>
          </cell>
          <cell r="K4465" t="str">
            <v>JULIANDA PUTRA</v>
          </cell>
          <cell r="L4465" t="str">
            <v>Personal</v>
          </cell>
          <cell r="M4465">
            <v>41901</v>
          </cell>
          <cell r="N4465">
            <v>45554</v>
          </cell>
          <cell r="O4465">
            <v>555555550</v>
          </cell>
          <cell r="P4465" t="str">
            <v>IDR</v>
          </cell>
          <cell r="Q4465">
            <v>7</v>
          </cell>
          <cell r="R4465" t="str">
            <v>Yes</v>
          </cell>
          <cell r="S4465" t="str">
            <v>No</v>
          </cell>
        </row>
        <row r="4466">
          <cell r="B4466" t="str">
            <v>08PNN033</v>
          </cell>
          <cell r="C4466" t="str">
            <v xml:space="preserve">MUARA SAKAI / LUNANG </v>
          </cell>
          <cell r="D4466" t="str">
            <v>Lease</v>
          </cell>
          <cell r="E4466" t="str">
            <v>SST-4L</v>
          </cell>
          <cell r="F4466" t="str">
            <v>Jl Batang silaut Muara sakai Nagari indrapura Kec Pancung Soal Kab. Pesisir Selatan</v>
          </cell>
          <cell r="G4466">
            <v>2005</v>
          </cell>
          <cell r="H4466" t="str">
            <v>NORTH SUMATRA</v>
          </cell>
          <cell r="I4466" t="str">
            <v>Greenfield</v>
          </cell>
          <cell r="J4466" t="str">
            <v>Outdoor</v>
          </cell>
          <cell r="K4466" t="str">
            <v>ROS</v>
          </cell>
          <cell r="L4466" t="str">
            <v>Personal</v>
          </cell>
          <cell r="M4466">
            <v>39307</v>
          </cell>
          <cell r="N4466">
            <v>42960</v>
          </cell>
          <cell r="O4466">
            <v>45000000</v>
          </cell>
          <cell r="P4466" t="str">
            <v>IDR</v>
          </cell>
          <cell r="Q4466">
            <v>-1</v>
          </cell>
          <cell r="R4466" t="str">
            <v>No</v>
          </cell>
          <cell r="S4466" t="str">
            <v>No</v>
          </cell>
        </row>
        <row r="4467">
          <cell r="B4467" t="str">
            <v>10LBN001</v>
          </cell>
          <cell r="C4467" t="str">
            <v>MUARA_AMAN</v>
          </cell>
          <cell r="D4467" t="str">
            <v>Lease</v>
          </cell>
          <cell r="E4467" t="str">
            <v>SST-4L</v>
          </cell>
          <cell r="F4467" t="str">
            <v>JL. PASAR MELINTANG RT 04 KEL. PASAR MUARA AMAN, KEC. LEBONG UTARA KAB. LEBONG</v>
          </cell>
          <cell r="G4467">
            <v>2009</v>
          </cell>
          <cell r="H4467" t="str">
            <v>SOUTH SUMATRA</v>
          </cell>
          <cell r="I4467" t="str">
            <v>Greenfield</v>
          </cell>
          <cell r="J4467" t="str">
            <v>Outdoor</v>
          </cell>
          <cell r="K4467" t="str">
            <v>JOHAN</v>
          </cell>
          <cell r="L4467" t="str">
            <v>Personal</v>
          </cell>
          <cell r="M4467">
            <v>41700</v>
          </cell>
          <cell r="N4467">
            <v>45352</v>
          </cell>
          <cell r="O4467">
            <v>700000000</v>
          </cell>
          <cell r="P4467" t="str">
            <v>IDR</v>
          </cell>
          <cell r="Q4467">
            <v>7</v>
          </cell>
          <cell r="R4467" t="str">
            <v>Yes</v>
          </cell>
          <cell r="S4467" t="str">
            <v>No</v>
          </cell>
        </row>
        <row r="4468">
          <cell r="B4468" t="str">
            <v>11LLG007</v>
          </cell>
          <cell r="C4468" t="str">
            <v>MUARA_BELITI</v>
          </cell>
          <cell r="D4468" t="str">
            <v>Lease</v>
          </cell>
          <cell r="E4468" t="str">
            <v>SST-4L</v>
          </cell>
          <cell r="F4468" t="str">
            <v>KEL MUARA BELITI KEC MUARA BELITI KAB MUARA RAWAS PROP SUMATERA SELATAN</v>
          </cell>
          <cell r="G4468">
            <v>2009</v>
          </cell>
          <cell r="H4468" t="str">
            <v>SOUTH SUMATRA</v>
          </cell>
          <cell r="I4468" t="str">
            <v>Greenfield</v>
          </cell>
          <cell r="J4468" t="str">
            <v>Outdoor</v>
          </cell>
          <cell r="K4468" t="str">
            <v>AMIR SYARIFUDIN</v>
          </cell>
          <cell r="L4468" t="str">
            <v>Personal</v>
          </cell>
          <cell r="M4468">
            <v>42088</v>
          </cell>
          <cell r="N4468">
            <v>45740</v>
          </cell>
          <cell r="O4468">
            <v>888888890</v>
          </cell>
          <cell r="P4468" t="str">
            <v>IDR</v>
          </cell>
          <cell r="Q4468">
            <v>8</v>
          </cell>
          <cell r="R4468" t="str">
            <v>Yes</v>
          </cell>
          <cell r="S4468" t="str">
            <v>No</v>
          </cell>
        </row>
        <row r="4469">
          <cell r="B4469" t="str">
            <v>09MBN001</v>
          </cell>
          <cell r="C4469" t="str">
            <v>MUARA_BULIAN</v>
          </cell>
          <cell r="D4469" t="str">
            <v>Lease</v>
          </cell>
          <cell r="E4469" t="str">
            <v>SST-4L</v>
          </cell>
          <cell r="F4469" t="str">
            <v>RT 009/03 PS. BULIAN KEC. MUARA BULIAN KAB. BATANGHARI</v>
          </cell>
          <cell r="G4469">
            <v>2010</v>
          </cell>
          <cell r="H4469" t="str">
            <v>SOUTH SUMATRA</v>
          </cell>
          <cell r="I4469" t="str">
            <v>Greenfield</v>
          </cell>
          <cell r="J4469" t="str">
            <v>Outdoor</v>
          </cell>
          <cell r="K4469" t="str">
            <v>ISRAWARDI BIHEL</v>
          </cell>
          <cell r="L4469" t="str">
            <v>Personal</v>
          </cell>
          <cell r="M4469">
            <v>41321</v>
          </cell>
          <cell r="N4469">
            <v>44972</v>
          </cell>
          <cell r="O4469">
            <v>450000000</v>
          </cell>
          <cell r="P4469" t="str">
            <v>IDR</v>
          </cell>
          <cell r="Q4469">
            <v>6</v>
          </cell>
          <cell r="R4469" t="str">
            <v>Yes</v>
          </cell>
          <cell r="S4469" t="str">
            <v>No</v>
          </cell>
        </row>
        <row r="4470">
          <cell r="B4470" t="str">
            <v>19SDW023</v>
          </cell>
          <cell r="C4470" t="str">
            <v>MUARA_BUNYUT</v>
          </cell>
          <cell r="D4470" t="str">
            <v>Lease</v>
          </cell>
          <cell r="E4470" t="str">
            <v>SST-4L</v>
          </cell>
          <cell r="F4470" t="str">
            <v>Camp. Bunyut, Kec. Melak, Kab. Kutai Barat, Kal-Tim</v>
          </cell>
          <cell r="G4470">
            <v>2007</v>
          </cell>
          <cell r="H4470" t="str">
            <v>KALIMANTAN</v>
          </cell>
          <cell r="I4470" t="str">
            <v>#not available</v>
          </cell>
          <cell r="J4470" t="str">
            <v>#not available</v>
          </cell>
          <cell r="K4470" t="str">
            <v>#not available</v>
          </cell>
          <cell r="L4470">
            <v>0</v>
          </cell>
          <cell r="M4470">
            <v>39791</v>
          </cell>
          <cell r="N4470">
            <v>41616</v>
          </cell>
          <cell r="O4470" t="str">
            <v>Free Of charge</v>
          </cell>
          <cell r="P4470" t="str">
            <v>Free Of Charge</v>
          </cell>
          <cell r="Q4470">
            <v>-5</v>
          </cell>
          <cell r="R4470" t="str">
            <v>No</v>
          </cell>
          <cell r="S4470" t="str">
            <v>No</v>
          </cell>
        </row>
        <row r="4471">
          <cell r="B4471" t="str">
            <v>11OGS001</v>
          </cell>
          <cell r="C4471" t="str">
            <v>MUARA_DUA</v>
          </cell>
          <cell r="D4471" t="str">
            <v>Lease</v>
          </cell>
          <cell r="E4471" t="str">
            <v>SST-4L</v>
          </cell>
          <cell r="F4471" t="str">
            <v>JL JAKSA KEC MUARA DUA KAB OGAN KOMERING ULU SELATAN PROP SUMATERA SELATAN</v>
          </cell>
          <cell r="G4471">
            <v>2005</v>
          </cell>
          <cell r="H4471" t="str">
            <v>SOUTH SUMATRA</v>
          </cell>
          <cell r="I4471" t="str">
            <v>Greenfield</v>
          </cell>
          <cell r="J4471" t="str">
            <v>Outdoor</v>
          </cell>
          <cell r="K4471" t="str">
            <v>CHAIRUMAN GUNAWAN</v>
          </cell>
          <cell r="L4471" t="str">
            <v>Personal</v>
          </cell>
          <cell r="M4471">
            <v>41424</v>
          </cell>
          <cell r="N4471">
            <v>45075</v>
          </cell>
          <cell r="O4471">
            <v>1000000000</v>
          </cell>
          <cell r="P4471" t="str">
            <v>IDR</v>
          </cell>
          <cell r="Q4471">
            <v>6</v>
          </cell>
          <cell r="R4471" t="str">
            <v>Yes</v>
          </cell>
          <cell r="S4471" t="str">
            <v>No</v>
          </cell>
        </row>
        <row r="4472">
          <cell r="B4472" t="str">
            <v>11OGS006</v>
          </cell>
          <cell r="C4472" t="str">
            <v>MUARA_DUA_KISAM</v>
          </cell>
          <cell r="D4472" t="str">
            <v>Lease</v>
          </cell>
          <cell r="E4472" t="str">
            <v>SST-4L</v>
          </cell>
          <cell r="F4472" t="str">
            <v>JL. MAHARANI DESA MUARA DUA KISAM KEC. MUARA DUA KISAM KAB. OKU SELATAN</v>
          </cell>
          <cell r="G4472">
            <v>2000</v>
          </cell>
          <cell r="H4472" t="str">
            <v>SOUTH SUMATRA</v>
          </cell>
          <cell r="I4472" t="str">
            <v>Greenfield</v>
          </cell>
          <cell r="J4472" t="str">
            <v>Outdoor</v>
          </cell>
          <cell r="K4472" t="str">
            <v>DESTIAWATY</v>
          </cell>
          <cell r="L4472" t="str">
            <v>Personal</v>
          </cell>
          <cell r="M4472">
            <v>42053</v>
          </cell>
          <cell r="N4472">
            <v>45705</v>
          </cell>
          <cell r="O4472">
            <v>944444440</v>
          </cell>
          <cell r="P4472" t="str">
            <v>IDR</v>
          </cell>
          <cell r="Q4472">
            <v>8</v>
          </cell>
          <cell r="R4472" t="str">
            <v>Yes</v>
          </cell>
          <cell r="S4472" t="str">
            <v>No</v>
          </cell>
        </row>
        <row r="4473">
          <cell r="B4473" t="str">
            <v>13SKD016</v>
          </cell>
          <cell r="C4473" t="str">
            <v>MUARA_JAYA</v>
          </cell>
          <cell r="D4473" t="str">
            <v>Lease</v>
          </cell>
          <cell r="E4473" t="str">
            <v>SST-4L</v>
          </cell>
          <cell r="F4473" t="str">
            <v>JL. LISTIM RT 03/ BAYAM I DESA MUARA JAYA KEC SUKADANA KAB LAMPUNG TIMUR PROP LAMPUNG</v>
          </cell>
          <cell r="G4473">
            <v>2008</v>
          </cell>
          <cell r="H4473" t="str">
            <v>SOUTH SUMATRA</v>
          </cell>
          <cell r="I4473" t="str">
            <v>Greenfield</v>
          </cell>
          <cell r="J4473" t="str">
            <v>Outdoor</v>
          </cell>
          <cell r="K4473" t="str">
            <v>SUPARNO</v>
          </cell>
          <cell r="L4473" t="str">
            <v>Personal</v>
          </cell>
          <cell r="M4473">
            <v>42116</v>
          </cell>
          <cell r="N4473">
            <v>45768</v>
          </cell>
          <cell r="O4473">
            <v>277777777</v>
          </cell>
          <cell r="P4473" t="str">
            <v>IDR</v>
          </cell>
          <cell r="Q4473">
            <v>8</v>
          </cell>
          <cell r="R4473" t="str">
            <v>Yes</v>
          </cell>
          <cell r="S4473" t="str">
            <v>No</v>
          </cell>
        </row>
        <row r="4474">
          <cell r="B4474" t="str">
            <v>19TRG037</v>
          </cell>
          <cell r="C4474" t="str">
            <v>MUARA_KAMAN</v>
          </cell>
          <cell r="D4474" t="str">
            <v>Lease</v>
          </cell>
          <cell r="E4474" t="str">
            <v>SST-4L</v>
          </cell>
          <cell r="F4474" t="str">
            <v>Benua Dawas Sok Ipil, Kec. M. Kaman, Kutai Kartanegara (Alamat IMB : Desa Muara Kaman Ulu RT.07 Kec. Muara Kaman, Kab. Kutai Kertanegara, kaltim)</v>
          </cell>
          <cell r="G4474">
            <v>2008</v>
          </cell>
          <cell r="H4474" t="str">
            <v>KALIMANTAN</v>
          </cell>
          <cell r="I4474" t="str">
            <v>Greenfield</v>
          </cell>
          <cell r="J4474" t="str">
            <v>Outdoor</v>
          </cell>
          <cell r="K4474" t="str">
            <v>SYAHLI</v>
          </cell>
          <cell r="L4474" t="str">
            <v>Personal</v>
          </cell>
          <cell r="M4474">
            <v>42078</v>
          </cell>
          <cell r="N4474">
            <v>43904</v>
          </cell>
          <cell r="O4474">
            <v>299444440</v>
          </cell>
          <cell r="P4474" t="str">
            <v>IDR</v>
          </cell>
          <cell r="Q4474">
            <v>3</v>
          </cell>
          <cell r="R4474" t="str">
            <v>Yes</v>
          </cell>
          <cell r="S4474" t="str">
            <v>No</v>
          </cell>
        </row>
        <row r="4475">
          <cell r="B4475" t="str">
            <v>11LLG009</v>
          </cell>
          <cell r="C4475" t="str">
            <v>MUARA_KELINGI</v>
          </cell>
          <cell r="D4475" t="str">
            <v>Lease</v>
          </cell>
          <cell r="E4475" t="str">
            <v>SST-4L</v>
          </cell>
          <cell r="F4475" t="str">
            <v>JL. LINTAS MR. BELITI - SEKAYU KEL. MR. KELINGI KEC. MR. KELINGI KAB. MUSI RAWAS PALEMBANG SUMSEL</v>
          </cell>
          <cell r="G4475">
            <v>2008</v>
          </cell>
          <cell r="H4475" t="str">
            <v>SOUTH SUMATRA</v>
          </cell>
          <cell r="I4475" t="str">
            <v>Greenfield</v>
          </cell>
          <cell r="J4475" t="str">
            <v>Outdoor</v>
          </cell>
          <cell r="K4475" t="str">
            <v>DRS SYAMSURRIZAL</v>
          </cell>
          <cell r="L4475" t="str">
            <v>Personal</v>
          </cell>
          <cell r="M4475">
            <v>42071</v>
          </cell>
          <cell r="N4475">
            <v>45723</v>
          </cell>
          <cell r="O4475">
            <v>1055555555</v>
          </cell>
          <cell r="P4475" t="str">
            <v>IDR</v>
          </cell>
          <cell r="Q4475">
            <v>8</v>
          </cell>
          <cell r="R4475" t="str">
            <v>Yes</v>
          </cell>
          <cell r="S4475" t="str">
            <v>No</v>
          </cell>
        </row>
        <row r="4476">
          <cell r="B4476" t="str">
            <v>17PLI024</v>
          </cell>
          <cell r="C4476" t="str">
            <v>MUARA_KINTAP</v>
          </cell>
          <cell r="D4476" t="str">
            <v>Lease</v>
          </cell>
          <cell r="E4476" t="str">
            <v>SST-4L</v>
          </cell>
          <cell r="F4476" t="str">
            <v>Jl.A. Yani RT.05/02, Ds.Sngai Cuka, kec.Kintap,Kab.Tanah Laut - Kalsel</v>
          </cell>
          <cell r="G4476">
            <v>2008</v>
          </cell>
          <cell r="H4476" t="str">
            <v>KALIMANTAN</v>
          </cell>
          <cell r="I4476" t="str">
            <v>Greenfield</v>
          </cell>
          <cell r="J4476" t="str">
            <v>Outdoor</v>
          </cell>
          <cell r="K4476" t="str">
            <v>#not available</v>
          </cell>
          <cell r="L4476" t="str">
            <v>Personal</v>
          </cell>
          <cell r="M4476">
            <v>39176</v>
          </cell>
          <cell r="N4476">
            <v>44654</v>
          </cell>
          <cell r="O4476">
            <v>100000000</v>
          </cell>
          <cell r="P4476" t="str">
            <v>IDR</v>
          </cell>
          <cell r="Q4476">
            <v>5</v>
          </cell>
          <cell r="R4476" t="str">
            <v>Yes</v>
          </cell>
          <cell r="S4476" t="str">
            <v>No</v>
          </cell>
        </row>
        <row r="4477">
          <cell r="B4477" t="str">
            <v>03KRW169</v>
          </cell>
          <cell r="C4477" t="str">
            <v>MUARA_KRWG</v>
          </cell>
          <cell r="D4477" t="str">
            <v>Lease</v>
          </cell>
          <cell r="E4477" t="str">
            <v>SST-4L</v>
          </cell>
          <cell r="F4477" t="str">
            <v>DSN KRAJAN I RT 01 RW  01 DS MUARA KEC. CIMALAYA WETAN, KAB. KARAWANG</v>
          </cell>
          <cell r="G4477">
            <v>2002</v>
          </cell>
          <cell r="H4477" t="str">
            <v>WEST JAVA</v>
          </cell>
          <cell r="I4477" t="str">
            <v>Greenfield</v>
          </cell>
          <cell r="J4477" t="str">
            <v>Outdoor</v>
          </cell>
          <cell r="K4477" t="str">
            <v>A. Syarifuddin DZ</v>
          </cell>
          <cell r="L4477" t="str">
            <v>Personal</v>
          </cell>
          <cell r="M4477">
            <v>42947</v>
          </cell>
          <cell r="N4477">
            <v>44772</v>
          </cell>
          <cell r="O4477">
            <v>300000000</v>
          </cell>
          <cell r="P4477" t="str">
            <v>IDR</v>
          </cell>
          <cell r="Q4477">
            <v>5</v>
          </cell>
          <cell r="R4477" t="str">
            <v>Yes</v>
          </cell>
          <cell r="S4477" t="str">
            <v>No</v>
          </cell>
        </row>
        <row r="4478">
          <cell r="B4478" t="str">
            <v>11OGI007</v>
          </cell>
          <cell r="C4478" t="str">
            <v>MUARA_KUANG</v>
          </cell>
          <cell r="D4478" t="str">
            <v>Lease</v>
          </cell>
          <cell r="E4478" t="str">
            <v>SST-4L</v>
          </cell>
          <cell r="F4478" t="str">
            <v>DS.MUARA KUANG, KEC.MUARA KUANG, KAB.ORGAN ILIR</v>
          </cell>
          <cell r="G4478">
            <v>2007</v>
          </cell>
          <cell r="H4478" t="str">
            <v>SOUTH SUMATRA</v>
          </cell>
          <cell r="I4478" t="str">
            <v>Greenfield</v>
          </cell>
          <cell r="J4478" t="str">
            <v>Outdoor</v>
          </cell>
          <cell r="K4478" t="str">
            <v>IR. H. MAWARDI YAHYA</v>
          </cell>
          <cell r="L4478" t="str">
            <v>Personal</v>
          </cell>
          <cell r="M4478">
            <v>42083</v>
          </cell>
          <cell r="N4478">
            <v>45736</v>
          </cell>
          <cell r="O4478">
            <v>110000000</v>
          </cell>
          <cell r="P4478" t="str">
            <v>IDR</v>
          </cell>
          <cell r="Q4478">
            <v>8</v>
          </cell>
          <cell r="R4478" t="str">
            <v>Yes</v>
          </cell>
          <cell r="S4478" t="str">
            <v>No</v>
          </cell>
        </row>
        <row r="4479">
          <cell r="B4479" t="str">
            <v>11LLG008</v>
          </cell>
          <cell r="C4479" t="str">
            <v>MUARA_LAKITAN</v>
          </cell>
          <cell r="D4479" t="str">
            <v>Lease</v>
          </cell>
          <cell r="E4479" t="str">
            <v>SST-4L</v>
          </cell>
          <cell r="F4479" t="str">
            <v>DESA/KEL. MUARA LAKITAN KEC. MUARA LAKITAN KAB. MUSI RAWAS</v>
          </cell>
          <cell r="G4479">
            <v>2003</v>
          </cell>
          <cell r="H4479" t="str">
            <v>SOUTH SUMATRA</v>
          </cell>
          <cell r="I4479" t="str">
            <v>Greenfield</v>
          </cell>
          <cell r="J4479" t="str">
            <v>Outdoor</v>
          </cell>
          <cell r="K4479" t="str">
            <v>JOHAN HAKIKI</v>
          </cell>
          <cell r="L4479" t="str">
            <v>Personal</v>
          </cell>
          <cell r="M4479">
            <v>42081</v>
          </cell>
          <cell r="N4479">
            <v>45733</v>
          </cell>
          <cell r="O4479">
            <v>833333333</v>
          </cell>
          <cell r="P4479" t="str">
            <v>IDR</v>
          </cell>
          <cell r="Q4479">
            <v>8</v>
          </cell>
          <cell r="R4479" t="str">
            <v>Yes</v>
          </cell>
          <cell r="S4479" t="str">
            <v>No</v>
          </cell>
        </row>
        <row r="4480">
          <cell r="B4480" t="str">
            <v>19SDW006</v>
          </cell>
          <cell r="C4480" t="str">
            <v>MUARA_LAWA</v>
          </cell>
          <cell r="D4480" t="str">
            <v>Lease</v>
          </cell>
          <cell r="E4480" t="str">
            <v>SST-4L</v>
          </cell>
          <cell r="F4480" t="str">
            <v>Jl. Trans Kaltim Muara Lawa Kec. Muara Lawa, Kab. Kutai Barat</v>
          </cell>
          <cell r="G4480">
            <v>2007</v>
          </cell>
          <cell r="H4480" t="str">
            <v>KALIMANTAN</v>
          </cell>
          <cell r="I4480" t="str">
            <v>Greenfield</v>
          </cell>
          <cell r="J4480" t="str">
            <v>Outdoor</v>
          </cell>
          <cell r="K4480" t="str">
            <v>SURIANSYAH</v>
          </cell>
          <cell r="L4480" t="str">
            <v>Personal</v>
          </cell>
          <cell r="M4480">
            <v>42140</v>
          </cell>
          <cell r="N4480">
            <v>45792</v>
          </cell>
          <cell r="O4480">
            <v>266666660</v>
          </cell>
          <cell r="P4480" t="str">
            <v>IDR</v>
          </cell>
          <cell r="Q4480">
            <v>8</v>
          </cell>
          <cell r="R4480" t="str">
            <v>Yes</v>
          </cell>
          <cell r="S4480" t="str">
            <v>No</v>
          </cell>
        </row>
        <row r="4481">
          <cell r="B4481" t="str">
            <v>02RKB091</v>
          </cell>
          <cell r="C4481" t="str">
            <v>MUARA_LEBAK</v>
          </cell>
          <cell r="D4481" t="str">
            <v>Lease</v>
          </cell>
          <cell r="E4481" t="str">
            <v>SST-4L</v>
          </cell>
          <cell r="F4481" t="str">
            <v>KP. SUKABAKTI DS. WANASSALAM KEC. WANASSALAM KAB. LEBAK</v>
          </cell>
          <cell r="G4481">
            <v>2005</v>
          </cell>
          <cell r="H4481" t="str">
            <v>BOTABEK</v>
          </cell>
          <cell r="I4481" t="str">
            <v>Greenfield</v>
          </cell>
          <cell r="J4481" t="str">
            <v>Outdoor</v>
          </cell>
          <cell r="K4481" t="str">
            <v>#not available</v>
          </cell>
          <cell r="L4481" t="str">
            <v>Personal</v>
          </cell>
          <cell r="M4481">
            <v>42939</v>
          </cell>
          <cell r="N4481">
            <v>46590</v>
          </cell>
          <cell r="O4481">
            <v>555555555</v>
          </cell>
          <cell r="P4481" t="str">
            <v>IDR</v>
          </cell>
          <cell r="Q4481">
            <v>10</v>
          </cell>
          <cell r="R4481" t="str">
            <v>Yes</v>
          </cell>
          <cell r="S4481" t="str">
            <v>No</v>
          </cell>
        </row>
        <row r="4482">
          <cell r="B4482" t="str">
            <v>11BNS008</v>
          </cell>
          <cell r="C4482" t="str">
            <v>MUARA_PADANG</v>
          </cell>
          <cell r="D4482" t="str">
            <v>Lease</v>
          </cell>
          <cell r="E4482" t="str">
            <v>SST-4L</v>
          </cell>
          <cell r="F4482" t="str">
            <v>DUSUN I, DS.SUMBER MAKMUR, KEC.MUARA PADANG, KAB.BANYUASIN</v>
          </cell>
          <cell r="G4482">
            <v>2003</v>
          </cell>
          <cell r="H4482" t="str">
            <v>SOUTH SUMATRA</v>
          </cell>
          <cell r="I4482" t="str">
            <v>Greenfield</v>
          </cell>
          <cell r="J4482" t="str">
            <v>Outdoor</v>
          </cell>
          <cell r="K4482" t="str">
            <v>SUPIYANI</v>
          </cell>
          <cell r="L4482" t="str">
            <v>Personal</v>
          </cell>
          <cell r="M4482">
            <v>42044</v>
          </cell>
          <cell r="N4482">
            <v>45696</v>
          </cell>
          <cell r="O4482">
            <v>166666670</v>
          </cell>
          <cell r="P4482" t="str">
            <v>IDR</v>
          </cell>
          <cell r="Q4482">
            <v>8</v>
          </cell>
          <cell r="R4482" t="str">
            <v>Yes</v>
          </cell>
          <cell r="S4482" t="str">
            <v>No</v>
          </cell>
        </row>
        <row r="4483">
          <cell r="B4483" t="str">
            <v>11LHT009</v>
          </cell>
          <cell r="C4483" t="str">
            <v>MUARA_PINANG</v>
          </cell>
          <cell r="D4483" t="str">
            <v>Lease</v>
          </cell>
          <cell r="E4483" t="str">
            <v>SST-4L</v>
          </cell>
          <cell r="F4483" t="str">
            <v>JL. SAPA PANJANG DESA SAPA PANJANG KEC. MUARA PINANG KEC. MUARA PINANG KAB. LAHAT</v>
          </cell>
          <cell r="G4483">
            <v>2006</v>
          </cell>
          <cell r="H4483" t="str">
            <v>SOUTH SUMATRA</v>
          </cell>
          <cell r="I4483" t="str">
            <v>Greenfield</v>
          </cell>
          <cell r="J4483" t="str">
            <v>Outdoor</v>
          </cell>
          <cell r="K4483" t="str">
            <v>RIHANTO</v>
          </cell>
          <cell r="L4483" t="str">
            <v>Personal</v>
          </cell>
          <cell r="M4483">
            <v>41761</v>
          </cell>
          <cell r="N4483">
            <v>45413</v>
          </cell>
          <cell r="O4483">
            <v>77777778</v>
          </cell>
          <cell r="P4483" t="str">
            <v>IDR</v>
          </cell>
          <cell r="Q4483">
            <v>7</v>
          </cell>
          <cell r="R4483" t="str">
            <v>Yes</v>
          </cell>
          <cell r="S4483" t="str">
            <v>No</v>
          </cell>
        </row>
        <row r="4484">
          <cell r="B4484" t="str">
            <v>08LBB007</v>
          </cell>
          <cell r="C4484" t="str">
            <v>MUARA_PUTUS  / MUARO LABUHAN</v>
          </cell>
          <cell r="D4484" t="str">
            <v>Lease</v>
          </cell>
          <cell r="E4484" t="str">
            <v>SST-4L</v>
          </cell>
          <cell r="F4484" t="str">
            <v>Jorong Muara Putus Nagari Tiku Lima Jorong kec.Tanjung Mutiara Kab.Agam</v>
          </cell>
          <cell r="G4484">
            <v>2008</v>
          </cell>
          <cell r="H4484" t="str">
            <v>NORTH SUMATRA</v>
          </cell>
          <cell r="I4484" t="str">
            <v>Greenfield</v>
          </cell>
          <cell r="J4484" t="str">
            <v>Outdoor</v>
          </cell>
          <cell r="K4484" t="str">
            <v>MARSALDI</v>
          </cell>
          <cell r="L4484" t="str">
            <v>Personal</v>
          </cell>
          <cell r="M4484">
            <v>41487</v>
          </cell>
          <cell r="N4484">
            <v>46965</v>
          </cell>
          <cell r="O4484">
            <v>250000005</v>
          </cell>
          <cell r="P4484" t="str">
            <v>IDR</v>
          </cell>
          <cell r="Q4484">
            <v>11</v>
          </cell>
          <cell r="R4484" t="str">
            <v>Yes</v>
          </cell>
          <cell r="S4484" t="str">
            <v>No</v>
          </cell>
        </row>
        <row r="4485">
          <cell r="B4485" t="str">
            <v>11LLG002</v>
          </cell>
          <cell r="C4485" t="str">
            <v>MUARA_RUPIT</v>
          </cell>
          <cell r="D4485" t="str">
            <v>Lease</v>
          </cell>
          <cell r="E4485" t="str">
            <v>SST-4L</v>
          </cell>
          <cell r="F4485" t="str">
            <v>JL. KANTOR POS MUARA RUPIT KEL. MUARA RUPIT KAB. MUSI RAWAS</v>
          </cell>
          <cell r="G4485">
            <v>2007</v>
          </cell>
          <cell r="H4485" t="str">
            <v>SOUTH SUMATRA</v>
          </cell>
          <cell r="I4485" t="str">
            <v>Greenfield</v>
          </cell>
          <cell r="J4485" t="str">
            <v>Outdoor</v>
          </cell>
          <cell r="K4485" t="str">
            <v>H. AKIP BIN HASAN</v>
          </cell>
          <cell r="L4485" t="str">
            <v>Personal</v>
          </cell>
          <cell r="M4485">
            <v>41892</v>
          </cell>
          <cell r="N4485">
            <v>45544</v>
          </cell>
          <cell r="O4485">
            <v>1000000000</v>
          </cell>
          <cell r="P4485" t="str">
            <v>IDR</v>
          </cell>
          <cell r="Q4485">
            <v>7</v>
          </cell>
          <cell r="R4485" t="str">
            <v>Yes</v>
          </cell>
          <cell r="S4485" t="str">
            <v>No</v>
          </cell>
        </row>
        <row r="4486">
          <cell r="B4486" t="str">
            <v>09MSK002</v>
          </cell>
          <cell r="C4486" t="str">
            <v>MUARA_SABAK</v>
          </cell>
          <cell r="D4486" t="str">
            <v>Lease</v>
          </cell>
          <cell r="E4486" t="str">
            <v>SST-4L</v>
          </cell>
          <cell r="F4486" t="str">
            <v>DUSUN I RT 01 TALANG BARAT KEC. MUARA SABAK KAB. TANJUNG JABUNG TIMUR</v>
          </cell>
          <cell r="G4486">
            <v>2009</v>
          </cell>
          <cell r="H4486" t="str">
            <v>SOUTH SUMATRA</v>
          </cell>
          <cell r="I4486" t="str">
            <v>Greenfield</v>
          </cell>
          <cell r="J4486" t="str">
            <v>Outdoor</v>
          </cell>
          <cell r="K4486" t="str">
            <v>HJ Alfiyah</v>
          </cell>
          <cell r="L4486" t="str">
            <v>Personal</v>
          </cell>
          <cell r="M4486">
            <v>41694</v>
          </cell>
          <cell r="N4486">
            <v>45345</v>
          </cell>
          <cell r="O4486">
            <v>1111111111</v>
          </cell>
          <cell r="P4486" t="str">
            <v>IDR</v>
          </cell>
          <cell r="Q4486">
            <v>7</v>
          </cell>
          <cell r="R4486" t="str">
            <v>Yes</v>
          </cell>
          <cell r="S4486" t="str">
            <v>No</v>
          </cell>
        </row>
        <row r="4487">
          <cell r="B4487" t="str">
            <v>11PGA001</v>
          </cell>
          <cell r="C4487" t="str">
            <v>MUARA_SINDANG</v>
          </cell>
          <cell r="D4487" t="str">
            <v>Lease</v>
          </cell>
          <cell r="E4487" t="str">
            <v>SST-4L</v>
          </cell>
          <cell r="F4487" t="str">
            <v>DESA MUARA SINDANG KEC. DEMPO SELATAN KODYA PAGAR ALAM</v>
          </cell>
          <cell r="G4487">
            <v>2008</v>
          </cell>
          <cell r="H4487" t="str">
            <v>SOUTH SUMATRA</v>
          </cell>
          <cell r="I4487" t="str">
            <v>Greenfield</v>
          </cell>
          <cell r="J4487" t="str">
            <v>Outdoor</v>
          </cell>
          <cell r="K4487" t="str">
            <v>WISNA HARTATI</v>
          </cell>
          <cell r="L4487" t="str">
            <v>Personal</v>
          </cell>
          <cell r="M4487">
            <v>41497</v>
          </cell>
          <cell r="N4487">
            <v>45148</v>
          </cell>
          <cell r="O4487">
            <v>400000000</v>
          </cell>
          <cell r="P4487" t="str">
            <v>IDR</v>
          </cell>
          <cell r="Q4487">
            <v>6</v>
          </cell>
          <cell r="R4487" t="str">
            <v>Yes</v>
          </cell>
          <cell r="S4487" t="str">
            <v>No</v>
          </cell>
        </row>
        <row r="4488">
          <cell r="B4488" t="str">
            <v>02TGN209</v>
          </cell>
          <cell r="C4488" t="str">
            <v>MUARA_TANJUNGPASIR</v>
          </cell>
          <cell r="D4488" t="str">
            <v>Lease</v>
          </cell>
          <cell r="E4488" t="str">
            <v>SST-4L</v>
          </cell>
          <cell r="F4488" t="str">
            <v xml:space="preserve">JL. TJ PASIR TELUK NAGA KAB TANGERANG </v>
          </cell>
          <cell r="G4488">
            <v>2008</v>
          </cell>
          <cell r="H4488" t="str">
            <v>BOTABEK</v>
          </cell>
          <cell r="I4488" t="str">
            <v>Greenfield</v>
          </cell>
          <cell r="J4488" t="str">
            <v>Outdoor</v>
          </cell>
          <cell r="K4488" t="str">
            <v>The Tjay Ho/M. Tedy</v>
          </cell>
          <cell r="L4488" t="str">
            <v>Personal</v>
          </cell>
          <cell r="M4488">
            <v>41079</v>
          </cell>
          <cell r="N4488">
            <v>44731</v>
          </cell>
          <cell r="O4488">
            <v>220000000</v>
          </cell>
          <cell r="P4488" t="str">
            <v>IDR</v>
          </cell>
          <cell r="Q4488">
            <v>5</v>
          </cell>
          <cell r="R4488" t="str">
            <v>Yes</v>
          </cell>
          <cell r="S4488" t="str">
            <v>No</v>
          </cell>
        </row>
        <row r="4489">
          <cell r="B4489" t="str">
            <v>09MTB001</v>
          </cell>
          <cell r="C4489" t="str">
            <v>MUARA_TEBO</v>
          </cell>
          <cell r="D4489" t="str">
            <v>Lease</v>
          </cell>
          <cell r="E4489" t="str">
            <v>SST-4L</v>
          </cell>
          <cell r="F4489" t="str">
            <v>JL. MESJID, KEL MUARA TEBO KEC. TEBO TENGAH KAB. TEBO</v>
          </cell>
          <cell r="G4489">
            <v>2009</v>
          </cell>
          <cell r="H4489" t="str">
            <v>SOUTH SUMATRA</v>
          </cell>
          <cell r="I4489" t="str">
            <v>Greenfield</v>
          </cell>
          <cell r="J4489" t="str">
            <v>Outdoor</v>
          </cell>
          <cell r="K4489" t="str">
            <v>WAWAN GUNAWAN</v>
          </cell>
          <cell r="L4489" t="str">
            <v>Personal</v>
          </cell>
          <cell r="M4489">
            <v>40303</v>
          </cell>
          <cell r="N4489">
            <v>44685</v>
          </cell>
          <cell r="O4489">
            <v>500000000</v>
          </cell>
          <cell r="P4489" t="str">
            <v>IDR</v>
          </cell>
          <cell r="Q4489">
            <v>5</v>
          </cell>
          <cell r="R4489" t="str">
            <v>Yes</v>
          </cell>
          <cell r="S4489" t="str">
            <v>No</v>
          </cell>
        </row>
        <row r="4490">
          <cell r="B4490" t="str">
            <v>09MBN004</v>
          </cell>
          <cell r="C4490" t="str">
            <v>MUARA_TEMBESI</v>
          </cell>
          <cell r="D4490" t="str">
            <v>Lease</v>
          </cell>
          <cell r="E4490" t="str">
            <v>SST-4L</v>
          </cell>
          <cell r="F4490" t="str">
            <v>KM. 5 MUARA TEMBESI RT 14/1 KEL. KAMPUNG BARU KEC. MUARA TEMBESI KAB. BATANGHARI</v>
          </cell>
          <cell r="G4490">
            <v>2010</v>
          </cell>
          <cell r="H4490" t="str">
            <v>SOUTH SUMATRA</v>
          </cell>
          <cell r="I4490" t="str">
            <v>Greenfield</v>
          </cell>
          <cell r="J4490" t="str">
            <v>Outdoor</v>
          </cell>
          <cell r="K4490" t="str">
            <v>ASHARIANSYAH</v>
          </cell>
          <cell r="L4490" t="str">
            <v>Personal</v>
          </cell>
          <cell r="M4490">
            <v>41528</v>
          </cell>
          <cell r="N4490">
            <v>45179</v>
          </cell>
          <cell r="O4490">
            <v>222222222</v>
          </cell>
          <cell r="P4490" t="str">
            <v>IDR</v>
          </cell>
          <cell r="Q4490">
            <v>6</v>
          </cell>
          <cell r="R4490" t="str">
            <v>Yes</v>
          </cell>
          <cell r="S4490" t="str">
            <v>No</v>
          </cell>
        </row>
        <row r="4491">
          <cell r="B4491" t="str">
            <v>17TJL005</v>
          </cell>
          <cell r="C4491" t="str">
            <v>MUARA_UYA</v>
          </cell>
          <cell r="D4491" t="str">
            <v>Lease</v>
          </cell>
          <cell r="E4491" t="str">
            <v>SST-4L</v>
          </cell>
          <cell r="F4491" t="str">
            <v>Jl. Simpang Empat RT 003/ Jl. Bangkar RT.07 , Ds. Muara Uya, Kec. Muara Uya, Kab. Tabalong</v>
          </cell>
          <cell r="G4491">
            <v>2009</v>
          </cell>
          <cell r="H4491" t="str">
            <v>KALIMANTAN</v>
          </cell>
          <cell r="I4491" t="str">
            <v>Greenfield</v>
          </cell>
          <cell r="J4491" t="str">
            <v>Outdoor</v>
          </cell>
          <cell r="K4491" t="str">
            <v>ASMA WAHIDAH</v>
          </cell>
          <cell r="L4491" t="str">
            <v>Personal</v>
          </cell>
          <cell r="M4491">
            <v>41870</v>
          </cell>
          <cell r="N4491">
            <v>45522</v>
          </cell>
          <cell r="O4491">
            <v>555555550</v>
          </cell>
          <cell r="P4491" t="str">
            <v>IDR</v>
          </cell>
          <cell r="Q4491">
            <v>7</v>
          </cell>
          <cell r="R4491" t="str">
            <v>Yes</v>
          </cell>
          <cell r="S4491" t="str">
            <v>No</v>
          </cell>
        </row>
        <row r="4492">
          <cell r="B4492" t="str">
            <v>19SAA013</v>
          </cell>
          <cell r="C4492" t="str">
            <v>MUARA_WAHAU</v>
          </cell>
          <cell r="D4492" t="str">
            <v>Lease</v>
          </cell>
          <cell r="E4492" t="str">
            <v>SST-4L</v>
          </cell>
          <cell r="F4492" t="str">
            <v>Jl. Poros PDC RT.XIV Desa Wahau Baru, Kec. Muara Wahau, Kab. Kutai Timur</v>
          </cell>
          <cell r="G4492">
            <v>2009</v>
          </cell>
          <cell r="H4492" t="str">
            <v>KALIMANTAN</v>
          </cell>
          <cell r="I4492" t="str">
            <v>Greenfield</v>
          </cell>
          <cell r="J4492" t="str">
            <v>Outdoor</v>
          </cell>
          <cell r="K4492" t="str">
            <v>H. YAJIR</v>
          </cell>
          <cell r="L4492" t="str">
            <v>Personal</v>
          </cell>
          <cell r="M4492">
            <v>42141</v>
          </cell>
          <cell r="N4492">
            <v>43967</v>
          </cell>
          <cell r="O4492">
            <v>416666665</v>
          </cell>
          <cell r="P4492" t="str">
            <v>IDR</v>
          </cell>
          <cell r="Q4492">
            <v>3</v>
          </cell>
          <cell r="R4492" t="str">
            <v>Yes</v>
          </cell>
          <cell r="S4492" t="str">
            <v>No</v>
          </cell>
        </row>
        <row r="4493">
          <cell r="B4493" t="str">
            <v>19SMR060</v>
          </cell>
          <cell r="C4493" t="str">
            <v>MUARA_WIS</v>
          </cell>
          <cell r="D4493" t="str">
            <v>Lease</v>
          </cell>
          <cell r="E4493" t="str">
            <v>SST-4L</v>
          </cell>
          <cell r="F4493" t="str">
            <v>JL BIAWAN GG RUKUN DESA Kec. MUARA WIS, Kab. Kutai Kertanegara, Kal-Tim</v>
          </cell>
          <cell r="G4493">
            <v>2006</v>
          </cell>
          <cell r="H4493" t="str">
            <v>KALIMANTAN</v>
          </cell>
          <cell r="I4493" t="str">
            <v>Greenfield</v>
          </cell>
          <cell r="J4493" t="str">
            <v>Outdoor</v>
          </cell>
          <cell r="K4493" t="str">
            <v>#not available</v>
          </cell>
          <cell r="L4493" t="str">
            <v>Personal</v>
          </cell>
          <cell r="M4493">
            <v>39235</v>
          </cell>
          <cell r="N4493">
            <v>47271</v>
          </cell>
          <cell r="O4493">
            <v>138333333</v>
          </cell>
          <cell r="P4493" t="str">
            <v>IDR</v>
          </cell>
          <cell r="Q4493">
            <v>12</v>
          </cell>
          <cell r="R4493" t="str">
            <v>Yes</v>
          </cell>
          <cell r="S4493" t="str">
            <v>No</v>
          </cell>
        </row>
        <row r="4494">
          <cell r="B4494" t="str">
            <v>03CKR050</v>
          </cell>
          <cell r="C4494" t="str">
            <v>MUARABAKTI</v>
          </cell>
          <cell r="D4494" t="str">
            <v>Lease</v>
          </cell>
          <cell r="E4494" t="str">
            <v>SST-4L</v>
          </cell>
          <cell r="F4494" t="str">
            <v xml:space="preserve">KP. MUARA SUKA TENANG RT. 12 RW. 03, KEC. SUKAWANGI </v>
          </cell>
          <cell r="G4494">
            <v>2006</v>
          </cell>
          <cell r="H4494" t="str">
            <v>BOTABEK</v>
          </cell>
          <cell r="I4494" t="str">
            <v>Greenfield</v>
          </cell>
          <cell r="J4494" t="str">
            <v>Outdoor</v>
          </cell>
          <cell r="K4494" t="str">
            <v>Sarifin bin Rahmat</v>
          </cell>
          <cell r="L4494" t="str">
            <v>Personal</v>
          </cell>
          <cell r="M4494">
            <v>40374</v>
          </cell>
          <cell r="N4494">
            <v>44026</v>
          </cell>
          <cell r="O4494">
            <v>333333333</v>
          </cell>
          <cell r="P4494" t="str">
            <v>IDR</v>
          </cell>
          <cell r="Q4494">
            <v>3</v>
          </cell>
          <cell r="R4494" t="str">
            <v>Yes</v>
          </cell>
          <cell r="S4494" t="str">
            <v>No</v>
          </cell>
        </row>
        <row r="4495">
          <cell r="B4495" t="str">
            <v>03SUB048</v>
          </cell>
          <cell r="C4495" t="str">
            <v>MUARACIASEM</v>
          </cell>
          <cell r="D4495" t="str">
            <v>Lease</v>
          </cell>
          <cell r="E4495" t="str">
            <v>SST-4L</v>
          </cell>
          <cell r="F4495" t="str">
            <v>Dusun Sindang Laut II Rt.02 Rw.02, Muara Ciasem</v>
          </cell>
          <cell r="G4495">
            <v>2004</v>
          </cell>
          <cell r="H4495" t="str">
            <v>WEST JAVA</v>
          </cell>
          <cell r="I4495" t="str">
            <v>Greenfield</v>
          </cell>
          <cell r="J4495" t="str">
            <v>Outdoor</v>
          </cell>
          <cell r="K4495" t="str">
            <v>Saadah Binti Amsor</v>
          </cell>
          <cell r="L4495" t="str">
            <v>Personal</v>
          </cell>
          <cell r="M4495">
            <v>41075</v>
          </cell>
          <cell r="N4495">
            <v>44726</v>
          </cell>
          <cell r="O4495">
            <v>188888880</v>
          </cell>
          <cell r="P4495" t="str">
            <v>IDR</v>
          </cell>
          <cell r="Q4495">
            <v>5</v>
          </cell>
          <cell r="R4495" t="str">
            <v>Yes</v>
          </cell>
          <cell r="S4495" t="str">
            <v>No</v>
          </cell>
        </row>
        <row r="4496">
          <cell r="B4496" t="str">
            <v>02RKB092</v>
          </cell>
          <cell r="C4496" t="str">
            <v>MUARADUA</v>
          </cell>
          <cell r="D4496" t="str">
            <v>Lease</v>
          </cell>
          <cell r="E4496" t="str">
            <v>SST-4L</v>
          </cell>
          <cell r="F4496" t="str">
            <v>KP. LEUNI SIMBUT RT 010 RW 03 DESA MUARA DUA KEC. CIKULUR KAB. LEBAK- BANTEN</v>
          </cell>
          <cell r="G4496">
            <v>2009</v>
          </cell>
          <cell r="H4496" t="str">
            <v>BOTABEK</v>
          </cell>
          <cell r="I4496" t="str">
            <v>Greenfield</v>
          </cell>
          <cell r="J4496" t="str">
            <v>Outdoor</v>
          </cell>
          <cell r="K4496" t="str">
            <v>BUSRO</v>
          </cell>
          <cell r="L4496" t="str">
            <v>Personal</v>
          </cell>
          <cell r="M4496">
            <v>41154</v>
          </cell>
          <cell r="N4496">
            <v>44807</v>
          </cell>
          <cell r="O4496">
            <v>135000000</v>
          </cell>
          <cell r="P4496" t="str">
            <v>IDR</v>
          </cell>
          <cell r="Q4496">
            <v>5</v>
          </cell>
          <cell r="R4496" t="str">
            <v>Yes</v>
          </cell>
          <cell r="S4496" t="str">
            <v>No</v>
          </cell>
        </row>
        <row r="4497">
          <cell r="B4497" t="str">
            <v>01JKS505</v>
          </cell>
          <cell r="C4497" t="str">
            <v>Mugi Griya</v>
          </cell>
          <cell r="D4497" t="str">
            <v>Lease</v>
          </cell>
          <cell r="E4497" t="str">
            <v>SST-4L</v>
          </cell>
          <cell r="F4497" t="str">
            <v>Jl. MT. Haryono Kav. 10, Kotamadya Jakarta Selatan</v>
          </cell>
          <cell r="G4497">
            <v>2009</v>
          </cell>
          <cell r="H4497" t="str">
            <v>JAKARTA</v>
          </cell>
          <cell r="I4497" t="str">
            <v>Greenfield</v>
          </cell>
          <cell r="J4497" t="str">
            <v>Outdoor</v>
          </cell>
          <cell r="K4497" t="str">
            <v>PT MUGI GRIYATAMA (DIWAKILI OLEH LELIANY TRISMITRO)</v>
          </cell>
          <cell r="L4497" t="str">
            <v xml:space="preserve">Company </v>
          </cell>
          <cell r="M4497">
            <v>41172</v>
          </cell>
          <cell r="N4497">
            <v>42905</v>
          </cell>
          <cell r="O4497">
            <v>142500000</v>
          </cell>
          <cell r="P4497" t="str">
            <v>IDR</v>
          </cell>
          <cell r="Q4497">
            <v>-1</v>
          </cell>
          <cell r="R4497" t="str">
            <v>No</v>
          </cell>
          <cell r="S4497" t="str">
            <v>Yes</v>
          </cell>
        </row>
        <row r="4498">
          <cell r="B4498" t="str">
            <v>19SMR066</v>
          </cell>
          <cell r="C4498" t="str">
            <v>MUGIREJO</v>
          </cell>
          <cell r="D4498" t="str">
            <v>Lease</v>
          </cell>
          <cell r="E4498" t="str">
            <v>SST-4L</v>
          </cell>
          <cell r="F4498" t="str">
            <v>Jl. Mugirejo Gang Mulya RT.68 Kel. Mugirejo, Kec. Samarinda Utara, Kodya Samarinda, Kal-Tim</v>
          </cell>
          <cell r="G4498">
            <v>2005</v>
          </cell>
          <cell r="H4498" t="str">
            <v>KALIMANTAN</v>
          </cell>
          <cell r="I4498" t="str">
            <v>Greenfield</v>
          </cell>
          <cell r="J4498" t="str">
            <v>Outdoor</v>
          </cell>
          <cell r="K4498" t="str">
            <v>#not available</v>
          </cell>
          <cell r="L4498" t="str">
            <v>Personal</v>
          </cell>
          <cell r="M4498">
            <v>43046</v>
          </cell>
          <cell r="N4498">
            <v>46697</v>
          </cell>
          <cell r="O4498">
            <v>288888880</v>
          </cell>
          <cell r="P4498" t="str">
            <v>IDR</v>
          </cell>
          <cell r="Q4498">
            <v>10</v>
          </cell>
          <cell r="R4498" t="str">
            <v>Yes</v>
          </cell>
          <cell r="S4498" t="str">
            <v>No</v>
          </cell>
        </row>
        <row r="4499">
          <cell r="B4499" t="str">
            <v>01JKB053</v>
          </cell>
          <cell r="C4499" t="str">
            <v>Muhali</v>
          </cell>
          <cell r="D4499" t="str">
            <v>Lease</v>
          </cell>
          <cell r="E4499" t="str">
            <v>SST-4L</v>
          </cell>
          <cell r="F4499" t="str">
            <v>Jl. Kemanggisan Pulo Rt. 006 Rw. 017, Kel. Palmerah, Kec. Palmerah, Kotamadya Jakarta Barat</v>
          </cell>
          <cell r="G4499">
            <v>2009</v>
          </cell>
          <cell r="H4499" t="str">
            <v>JAKARTA</v>
          </cell>
          <cell r="I4499" t="str">
            <v>Greenfield</v>
          </cell>
          <cell r="J4499" t="str">
            <v>Outdoor</v>
          </cell>
          <cell r="K4499" t="str">
            <v>#not available</v>
          </cell>
          <cell r="L4499" t="str">
            <v>Personal</v>
          </cell>
          <cell r="M4499">
            <v>42738</v>
          </cell>
          <cell r="N4499">
            <v>44563</v>
          </cell>
          <cell r="O4499">
            <v>1000000000</v>
          </cell>
          <cell r="P4499" t="str">
            <v>IDR</v>
          </cell>
          <cell r="Q4499">
            <v>5</v>
          </cell>
          <cell r="R4499" t="str">
            <v>Yes</v>
          </cell>
          <cell r="S4499" t="str">
            <v>No</v>
          </cell>
        </row>
        <row r="4500">
          <cell r="B4500" t="str">
            <v>15YOG015</v>
          </cell>
          <cell r="C4500" t="str">
            <v>MUJAMUJU</v>
          </cell>
          <cell r="D4500" t="str">
            <v>Lease</v>
          </cell>
          <cell r="E4500" t="str">
            <v>SST-4L</v>
          </cell>
          <cell r="F4500" t="str">
            <v>JL. IPDA TUT HARSONO NO. 34 MUJA MUJU YOGYAKARTA</v>
          </cell>
          <cell r="G4500">
            <v>2005</v>
          </cell>
          <cell r="H4500" t="str">
            <v>CENTRAL JAVA</v>
          </cell>
          <cell r="I4500" t="str">
            <v>Greenfield</v>
          </cell>
          <cell r="J4500" t="str">
            <v>Outdoor</v>
          </cell>
          <cell r="K4500" t="str">
            <v>ANDJAR EKA MANDIKI SE</v>
          </cell>
          <cell r="L4500" t="str">
            <v>Personal</v>
          </cell>
          <cell r="M4500">
            <v>42848</v>
          </cell>
          <cell r="N4500">
            <v>44674</v>
          </cell>
          <cell r="O4500">
            <v>277777775</v>
          </cell>
          <cell r="P4500" t="str">
            <v>IDR</v>
          </cell>
          <cell r="Q4500">
            <v>5</v>
          </cell>
          <cell r="R4500" t="str">
            <v>Yes</v>
          </cell>
          <cell r="S4500" t="str">
            <v>No</v>
          </cell>
        </row>
        <row r="4501">
          <cell r="B4501" t="str">
            <v>23PYA005</v>
          </cell>
          <cell r="C4501" t="str">
            <v>MUJUR</v>
          </cell>
          <cell r="D4501" t="str">
            <v>Lease</v>
          </cell>
          <cell r="E4501" t="str">
            <v>SST-4L</v>
          </cell>
          <cell r="F4501" t="str">
            <v>DUSUN PENGENDUNG,DESA MUJUR,KEC MUJUR,KAB LOMBOK TENGAH</v>
          </cell>
          <cell r="G4501">
            <v>2008</v>
          </cell>
          <cell r="H4501" t="str">
            <v>BALI NUSRA</v>
          </cell>
          <cell r="I4501" t="str">
            <v>BTS OUTDOOR</v>
          </cell>
          <cell r="J4501" t="str">
            <v>Outdoor</v>
          </cell>
          <cell r="K4501" t="str">
            <v>AMAQ MARJUN</v>
          </cell>
          <cell r="L4501" t="str">
            <v>Personal</v>
          </cell>
          <cell r="M4501">
            <v>40392</v>
          </cell>
          <cell r="N4501">
            <v>44045</v>
          </cell>
          <cell r="O4501">
            <v>166666667</v>
          </cell>
          <cell r="P4501" t="str">
            <v>IDR</v>
          </cell>
          <cell r="Q4501">
            <v>3</v>
          </cell>
          <cell r="R4501" t="str">
            <v>Yes</v>
          </cell>
          <cell r="S4501" t="str">
            <v>No</v>
          </cell>
        </row>
        <row r="4502">
          <cell r="B4502" t="str">
            <v>10MKO002</v>
          </cell>
          <cell r="C4502" t="str">
            <v>MUKO_MUKO</v>
          </cell>
          <cell r="D4502" t="str">
            <v>Lease</v>
          </cell>
          <cell r="E4502" t="str">
            <v>SST-4L</v>
          </cell>
          <cell r="F4502" t="str">
            <v>JL. PASAR BARU TELUK RUMBIA, KEL. PASAR MUKO-MUKO KEC MUKO-MUKO UTARA, KAB. MUKO-MUKO</v>
          </cell>
          <cell r="G4502">
            <v>2004</v>
          </cell>
          <cell r="H4502" t="str">
            <v>SOUTH SUMATRA</v>
          </cell>
          <cell r="I4502" t="str">
            <v>Greenfield</v>
          </cell>
          <cell r="J4502" t="str">
            <v>Outdoor</v>
          </cell>
          <cell r="K4502" t="str">
            <v>GUSNIARITA</v>
          </cell>
          <cell r="L4502" t="str">
            <v>Personal</v>
          </cell>
          <cell r="M4502">
            <v>41865</v>
          </cell>
          <cell r="N4502">
            <v>45517</v>
          </cell>
          <cell r="O4502">
            <v>388888888</v>
          </cell>
          <cell r="P4502" t="str">
            <v>IDR</v>
          </cell>
          <cell r="Q4502">
            <v>7</v>
          </cell>
          <cell r="R4502" t="str">
            <v>Yes</v>
          </cell>
          <cell r="S4502" t="str">
            <v>No</v>
          </cell>
        </row>
        <row r="4503">
          <cell r="B4503" t="str">
            <v>19SAA031</v>
          </cell>
          <cell r="C4503" t="str">
            <v>MUKTI_JAYA</v>
          </cell>
          <cell r="D4503" t="str">
            <v>Lease</v>
          </cell>
          <cell r="E4503" t="str">
            <v>SST-4L</v>
          </cell>
          <cell r="F4503" t="str">
            <v>Jl. Bengkire RT.03 RW.04 Kel. Mukti Jaya, Kec. Rantau Pulung, Kab. Kutai Timur, Kal-Tim</v>
          </cell>
          <cell r="G4503">
            <v>2006</v>
          </cell>
          <cell r="H4503" t="str">
            <v>KALIMANTAN</v>
          </cell>
          <cell r="I4503" t="str">
            <v>Greenfield</v>
          </cell>
          <cell r="J4503" t="str">
            <v>Outdoor</v>
          </cell>
          <cell r="K4503" t="str">
            <v>#not available</v>
          </cell>
          <cell r="L4503" t="str">
            <v>Personal</v>
          </cell>
          <cell r="M4503">
            <v>39336</v>
          </cell>
          <cell r="N4503">
            <v>44815</v>
          </cell>
          <cell r="O4503">
            <v>100000000</v>
          </cell>
          <cell r="P4503" t="str">
            <v>IDR</v>
          </cell>
          <cell r="Q4503">
            <v>5</v>
          </cell>
          <cell r="R4503" t="str">
            <v>Yes</v>
          </cell>
          <cell r="S4503" t="str">
            <v>No</v>
          </cell>
        </row>
        <row r="4504">
          <cell r="B4504" t="str">
            <v>03CKR245</v>
          </cell>
          <cell r="C4504" t="str">
            <v>MUKTIJAYA</v>
          </cell>
          <cell r="D4504" t="str">
            <v>Lease</v>
          </cell>
          <cell r="E4504" t="str">
            <v>SST-4L</v>
          </cell>
          <cell r="F4504" t="str">
            <v>KMP. PASIR TANGKIL RT.26,RW.06, DESA MUKTI JAYA, KEC. SETU, BEKASI</v>
          </cell>
          <cell r="G4504">
            <v>2005</v>
          </cell>
          <cell r="H4504" t="str">
            <v>BOTABEK</v>
          </cell>
          <cell r="I4504" t="str">
            <v>Greenfield</v>
          </cell>
          <cell r="J4504" t="str">
            <v>Outdoor</v>
          </cell>
          <cell r="K4504" t="str">
            <v>#not available</v>
          </cell>
          <cell r="L4504" t="str">
            <v>Personal</v>
          </cell>
          <cell r="M4504">
            <v>41031</v>
          </cell>
          <cell r="N4504">
            <v>44682</v>
          </cell>
          <cell r="O4504">
            <v>200000000</v>
          </cell>
          <cell r="P4504" t="str">
            <v>IDR</v>
          </cell>
          <cell r="Q4504">
            <v>5</v>
          </cell>
          <cell r="R4504" t="str">
            <v>Yes</v>
          </cell>
          <cell r="S4504" t="str">
            <v>No</v>
          </cell>
        </row>
        <row r="4505">
          <cell r="B4505" t="str">
            <v>14SMG066</v>
          </cell>
          <cell r="C4505" t="str">
            <v>MULAWARMANKRAMAS</v>
          </cell>
          <cell r="D4505" t="str">
            <v>Lease</v>
          </cell>
          <cell r="E4505" t="str">
            <v>SST-4L</v>
          </cell>
          <cell r="F4505" t="str">
            <v>JL. MULAWARMAN RAYA NO.8 RT.02 RW.04 KEL.PEDALANGAN KEC.BANYUMANIK KODYA SEMARANG JAWA TENGAH</v>
          </cell>
          <cell r="G4505">
            <v>2004</v>
          </cell>
          <cell r="H4505" t="str">
            <v>CENTRAL JAVA</v>
          </cell>
          <cell r="I4505" t="str">
            <v>Greenfield</v>
          </cell>
          <cell r="J4505" t="str">
            <v>Outdoor</v>
          </cell>
          <cell r="K4505" t="str">
            <v>Ruslan</v>
          </cell>
          <cell r="L4505" t="str">
            <v>Personal</v>
          </cell>
          <cell r="M4505">
            <v>42740</v>
          </cell>
          <cell r="N4505">
            <v>46392</v>
          </cell>
          <cell r="O4505">
            <v>333333330</v>
          </cell>
          <cell r="P4505" t="str">
            <v>IDR</v>
          </cell>
          <cell r="Q4505">
            <v>10</v>
          </cell>
          <cell r="R4505" t="str">
            <v>Yes</v>
          </cell>
          <cell r="S4505" t="str">
            <v>No</v>
          </cell>
        </row>
        <row r="4506">
          <cell r="B4506" t="str">
            <v>05MDN055</v>
          </cell>
          <cell r="C4506" t="str">
            <v>MULTATULI1/ANGRUNG</v>
          </cell>
          <cell r="D4506" t="str">
            <v>Lease</v>
          </cell>
          <cell r="E4506" t="str">
            <v>SST-4L</v>
          </cell>
          <cell r="F4506" t="str">
            <v>Jl. H. Misbah Blok F-24 Medan</v>
          </cell>
          <cell r="G4506">
            <v>2008</v>
          </cell>
          <cell r="H4506" t="str">
            <v>NORTH SUMATRA</v>
          </cell>
          <cell r="I4506" t="str">
            <v>Rooftop</v>
          </cell>
          <cell r="J4506" t="str">
            <v>Outdoor</v>
          </cell>
          <cell r="K4506" t="str">
            <v>JOHN AMIN PANGARIBUAN S.SOS</v>
          </cell>
          <cell r="L4506" t="str">
            <v>Personal</v>
          </cell>
          <cell r="M4506">
            <v>41365</v>
          </cell>
          <cell r="N4506">
            <v>45016</v>
          </cell>
          <cell r="O4506">
            <v>805555550</v>
          </cell>
          <cell r="P4506" t="str">
            <v>IDR</v>
          </cell>
          <cell r="Q4506">
            <v>6</v>
          </cell>
          <cell r="R4506" t="str">
            <v>Yes</v>
          </cell>
          <cell r="S4506" t="str">
            <v>No</v>
          </cell>
        </row>
        <row r="4507">
          <cell r="B4507" t="str">
            <v>03BKS048</v>
          </cell>
          <cell r="C4507" t="str">
            <v>MULYADI_KRANJI</v>
          </cell>
          <cell r="D4507" t="str">
            <v>Lease</v>
          </cell>
          <cell r="E4507" t="str">
            <v>SST-4L</v>
          </cell>
          <cell r="F4507" t="str">
            <v>JL. RAYA GALAXY NO. 89 A-B JAKASAMPURNA KALIMALANG, BEKASI</v>
          </cell>
          <cell r="G4507">
            <v>2003</v>
          </cell>
          <cell r="H4507" t="str">
            <v>BOTABEK</v>
          </cell>
          <cell r="I4507" t="str">
            <v>Rooftop</v>
          </cell>
          <cell r="J4507" t="str">
            <v>Outdoor</v>
          </cell>
          <cell r="K4507" t="str">
            <v>INNA MULYADI</v>
          </cell>
          <cell r="L4507" t="str">
            <v>Personal</v>
          </cell>
          <cell r="M4507">
            <v>42522</v>
          </cell>
          <cell r="N4507">
            <v>46173</v>
          </cell>
          <cell r="O4507">
            <v>1444444450</v>
          </cell>
          <cell r="P4507" t="str">
            <v>IDR</v>
          </cell>
          <cell r="Q4507">
            <v>9</v>
          </cell>
          <cell r="R4507" t="str">
            <v>Yes</v>
          </cell>
          <cell r="S4507" t="str">
            <v>No</v>
          </cell>
        </row>
        <row r="4508">
          <cell r="B4508" t="str">
            <v>13SKD017</v>
          </cell>
          <cell r="C4508" t="str">
            <v>MULYASARI</v>
          </cell>
          <cell r="D4508" t="str">
            <v>Lease</v>
          </cell>
          <cell r="E4508" t="str">
            <v>SST-4L</v>
          </cell>
          <cell r="F4508" t="str">
            <v>DESA MULYASARI RT 08/02 KEC. PASIR SAKTI KAB. LAMPUNG TIMUR</v>
          </cell>
          <cell r="G4508">
            <v>2008</v>
          </cell>
          <cell r="H4508" t="str">
            <v>SOUTH SUMATRA</v>
          </cell>
          <cell r="I4508" t="str">
            <v>Greenfield</v>
          </cell>
          <cell r="J4508" t="str">
            <v>Outdoor</v>
          </cell>
          <cell r="K4508" t="str">
            <v>MUKSIN</v>
          </cell>
          <cell r="L4508" t="str">
            <v>Personal</v>
          </cell>
          <cell r="M4508">
            <v>42032</v>
          </cell>
          <cell r="N4508">
            <v>45684</v>
          </cell>
          <cell r="O4508">
            <v>277777777</v>
          </cell>
          <cell r="P4508" t="str">
            <v>IDR</v>
          </cell>
          <cell r="Q4508">
            <v>8</v>
          </cell>
          <cell r="R4508" t="str">
            <v>Yes</v>
          </cell>
          <cell r="S4508" t="str">
            <v>No</v>
          </cell>
        </row>
        <row r="4509">
          <cell r="B4509" t="str">
            <v>03IND059</v>
          </cell>
          <cell r="C4509" t="str">
            <v>MULYASARI_LSRG</v>
          </cell>
          <cell r="D4509" t="str">
            <v>Lease</v>
          </cell>
          <cell r="E4509" t="str">
            <v>SST-4L</v>
          </cell>
          <cell r="F4509" t="str">
            <v>Blok Palem Rt.07 Rw.02</v>
          </cell>
          <cell r="G4509">
            <v>2001</v>
          </cell>
          <cell r="H4509" t="str">
            <v>WEST JAVA</v>
          </cell>
          <cell r="I4509" t="str">
            <v>Greenfield</v>
          </cell>
          <cell r="J4509" t="str">
            <v>Outdoor</v>
          </cell>
          <cell r="K4509" t="str">
            <v>KARNITI</v>
          </cell>
          <cell r="L4509" t="str">
            <v>Personal</v>
          </cell>
          <cell r="M4509">
            <v>41009</v>
          </cell>
          <cell r="N4509">
            <v>44661</v>
          </cell>
          <cell r="O4509">
            <v>91000000</v>
          </cell>
          <cell r="P4509" t="str">
            <v>IDR</v>
          </cell>
          <cell r="Q4509">
            <v>5</v>
          </cell>
          <cell r="R4509" t="str">
            <v>Yes</v>
          </cell>
          <cell r="S4509" t="str">
            <v>No</v>
          </cell>
        </row>
        <row r="4510">
          <cell r="B4510" t="str">
            <v>01JKT082</v>
          </cell>
          <cell r="C4510" t="str">
            <v>Munawaroh Kalisari</v>
          </cell>
          <cell r="D4510" t="str">
            <v>Lease</v>
          </cell>
          <cell r="E4510" t="str">
            <v>SST-4L</v>
          </cell>
          <cell r="F4510" t="str">
            <v>Jl. Kalisari Rt. 02 Rw. 003, Kel. Kalisari, Kec. Pasar Rebo, Kota Jakarta Timur</v>
          </cell>
          <cell r="G4510">
            <v>2009</v>
          </cell>
          <cell r="H4510" t="str">
            <v>JAKARTA</v>
          </cell>
          <cell r="I4510" t="str">
            <v>Greenfield</v>
          </cell>
          <cell r="J4510" t="str">
            <v>Outdoor</v>
          </cell>
          <cell r="K4510" t="str">
            <v>Aulia Rachma</v>
          </cell>
          <cell r="L4510" t="str">
            <v>Personal</v>
          </cell>
          <cell r="M4510">
            <v>42680</v>
          </cell>
          <cell r="N4510">
            <v>44870</v>
          </cell>
          <cell r="O4510">
            <v>277777800</v>
          </cell>
          <cell r="P4510" t="str">
            <v>IDR</v>
          </cell>
          <cell r="Q4510">
            <v>5</v>
          </cell>
          <cell r="R4510" t="str">
            <v>Yes</v>
          </cell>
          <cell r="S4510" t="str">
            <v>No</v>
          </cell>
        </row>
        <row r="4511">
          <cell r="B4511" t="str">
            <v>02RKB018</v>
          </cell>
          <cell r="C4511" t="str">
            <v>MUNCANG</v>
          </cell>
          <cell r="D4511" t="str">
            <v>Lease</v>
          </cell>
          <cell r="E4511" t="str">
            <v>SST-4L</v>
          </cell>
          <cell r="F4511" t="str">
            <v>KAMPUNG CIMINYAK RT.05 RW.01 DESA CIMINYAK, KEC MUNCANG, KAB LEBAK</v>
          </cell>
          <cell r="G4511">
            <v>2005</v>
          </cell>
          <cell r="H4511" t="str">
            <v>BOTABEK</v>
          </cell>
          <cell r="I4511" t="str">
            <v>Greenfield</v>
          </cell>
          <cell r="J4511" t="str">
            <v>Outdoor</v>
          </cell>
          <cell r="K4511" t="str">
            <v>GAOS SULALAM</v>
          </cell>
          <cell r="L4511" t="str">
            <v>Personal</v>
          </cell>
          <cell r="M4511">
            <v>40945</v>
          </cell>
          <cell r="N4511">
            <v>44599</v>
          </cell>
          <cell r="O4511">
            <v>100000000</v>
          </cell>
          <cell r="P4511" t="str">
            <v>IDR</v>
          </cell>
          <cell r="Q4511">
            <v>5</v>
          </cell>
          <cell r="R4511" t="str">
            <v>Yes</v>
          </cell>
          <cell r="S4511" t="str">
            <v>No</v>
          </cell>
        </row>
        <row r="4512">
          <cell r="B4512" t="str">
            <v>21SGR034</v>
          </cell>
          <cell r="C4512" t="str">
            <v>MUNDUK</v>
          </cell>
          <cell r="D4512" t="str">
            <v>Lease</v>
          </cell>
          <cell r="E4512" t="str">
            <v>SST-4L</v>
          </cell>
          <cell r="F4512" t="str">
            <v>BR. DINAS BULAKAN, DESA MUNDUK, KEC. BANJAR, BULELENG</v>
          </cell>
          <cell r="G4512">
            <v>2006</v>
          </cell>
          <cell r="H4512" t="str">
            <v>BALI NUSRA</v>
          </cell>
          <cell r="I4512" t="str">
            <v>Greenfield</v>
          </cell>
          <cell r="J4512" t="str">
            <v>Outdoor</v>
          </cell>
          <cell r="K4512" t="str">
            <v>NENGAH KWINTAL</v>
          </cell>
          <cell r="L4512" t="str">
            <v>Personal</v>
          </cell>
          <cell r="M4512">
            <v>39550</v>
          </cell>
          <cell r="N4512">
            <v>45028</v>
          </cell>
          <cell r="O4512">
            <v>166666667</v>
          </cell>
          <cell r="P4512" t="str">
            <v>IDR</v>
          </cell>
          <cell r="Q4512">
            <v>6</v>
          </cell>
          <cell r="R4512" t="str">
            <v>Yes</v>
          </cell>
          <cell r="S4512" t="str">
            <v>No</v>
          </cell>
        </row>
        <row r="4513">
          <cell r="B4513" t="str">
            <v>20PRO010</v>
          </cell>
          <cell r="C4513" t="str">
            <v>MUNENG</v>
          </cell>
          <cell r="D4513" t="str">
            <v>Lease</v>
          </cell>
          <cell r="E4513" t="str">
            <v>SST-4L</v>
          </cell>
          <cell r="F4513" t="str">
            <v>DESA MUNENG RT 24/06 KEC. SUMBER ASIH PROBOLINGGO</v>
          </cell>
          <cell r="G4513">
            <v>2009</v>
          </cell>
          <cell r="H4513" t="str">
            <v>EAST JAVA</v>
          </cell>
          <cell r="I4513" t="str">
            <v>Greenfield</v>
          </cell>
          <cell r="J4513" t="str">
            <v>Outdoor</v>
          </cell>
          <cell r="K4513" t="str">
            <v>DJUANA</v>
          </cell>
          <cell r="L4513" t="str">
            <v>Personal</v>
          </cell>
          <cell r="M4513">
            <v>42156</v>
          </cell>
          <cell r="N4513">
            <v>43983</v>
          </cell>
          <cell r="O4513">
            <v>166666670</v>
          </cell>
          <cell r="P4513" t="str">
            <v>IDR</v>
          </cell>
          <cell r="Q4513">
            <v>3</v>
          </cell>
          <cell r="R4513" t="str">
            <v>Yes</v>
          </cell>
          <cell r="S4513" t="str">
            <v>No</v>
          </cell>
        </row>
        <row r="4514">
          <cell r="B4514" t="str">
            <v>21DPR027</v>
          </cell>
          <cell r="C4514" t="str">
            <v>MUNGGU</v>
          </cell>
          <cell r="D4514" t="str">
            <v>Lease</v>
          </cell>
          <cell r="E4514" t="str">
            <v>SST-4L</v>
          </cell>
          <cell r="F4514" t="str">
            <v>BR. PEMARON, MUNGGU- KAB. BADUNG</v>
          </cell>
          <cell r="G4514">
            <v>2003</v>
          </cell>
          <cell r="H4514" t="str">
            <v>BALI NUSRA</v>
          </cell>
          <cell r="I4514" t="str">
            <v>Greenfield</v>
          </cell>
          <cell r="J4514" t="str">
            <v>Outdoor</v>
          </cell>
          <cell r="K4514" t="str">
            <v>I NYOMAN SUDIANA</v>
          </cell>
          <cell r="L4514" t="str">
            <v>Personal</v>
          </cell>
          <cell r="M4514">
            <v>41484</v>
          </cell>
          <cell r="N4514">
            <v>45136</v>
          </cell>
          <cell r="O4514">
            <v>555555555</v>
          </cell>
          <cell r="P4514" t="str">
            <v>IDR</v>
          </cell>
          <cell r="Q4514">
            <v>6</v>
          </cell>
          <cell r="R4514" t="str">
            <v>Yes</v>
          </cell>
          <cell r="S4514" t="str">
            <v>No</v>
          </cell>
        </row>
        <row r="4515">
          <cell r="B4515" t="str">
            <v>14PBG027</v>
          </cell>
          <cell r="C4515" t="str">
            <v>MUNJUL</v>
          </cell>
          <cell r="D4515" t="str">
            <v>Lease</v>
          </cell>
          <cell r="E4515" t="str">
            <v>SST-4L</v>
          </cell>
          <cell r="F4515" t="str">
            <v>DUSUN III, RT 12 RW 06 DESA KUTASARI, KEC. KUTASARI</v>
          </cell>
          <cell r="G4515">
            <v>2004</v>
          </cell>
          <cell r="H4515" t="str">
            <v>CENTRAL JAVA</v>
          </cell>
          <cell r="I4515" t="str">
            <v>Greenfield</v>
          </cell>
          <cell r="J4515" t="str">
            <v>Outdoor</v>
          </cell>
          <cell r="K4515" t="str">
            <v>SAMINEM</v>
          </cell>
          <cell r="L4515" t="str">
            <v>Personal</v>
          </cell>
          <cell r="M4515">
            <v>42894</v>
          </cell>
          <cell r="N4515">
            <v>46546</v>
          </cell>
          <cell r="O4515">
            <v>222222222</v>
          </cell>
          <cell r="P4515" t="str">
            <v>IDR</v>
          </cell>
          <cell r="Q4515">
            <v>10</v>
          </cell>
          <cell r="R4515" t="str">
            <v>Yes</v>
          </cell>
          <cell r="S4515" t="str">
            <v>No</v>
          </cell>
        </row>
        <row r="4516">
          <cell r="B4516" t="str">
            <v>02PDG082</v>
          </cell>
          <cell r="C4516" t="str">
            <v>MUNJUL</v>
          </cell>
          <cell r="D4516" t="str">
            <v>Lease</v>
          </cell>
          <cell r="E4516" t="str">
            <v>SST-4L</v>
          </cell>
          <cell r="F4516" t="str">
            <v>KP CIGALIH  RT 05 RW 04  DESA GN.BATU  KEC.MUNJUL  KAB.PANDEGLANG</v>
          </cell>
          <cell r="G4516">
            <v>2009</v>
          </cell>
          <cell r="H4516" t="str">
            <v>BOTABEK</v>
          </cell>
          <cell r="I4516" t="str">
            <v>Greenfield</v>
          </cell>
          <cell r="J4516" t="str">
            <v>Outdoor</v>
          </cell>
          <cell r="K4516" t="str">
            <v>#not available</v>
          </cell>
          <cell r="L4516" t="str">
            <v>Personal</v>
          </cell>
          <cell r="M4516">
            <v>42834</v>
          </cell>
          <cell r="N4516">
            <v>46485</v>
          </cell>
          <cell r="O4516">
            <v>555555560</v>
          </cell>
          <cell r="P4516" t="str">
            <v>IDR</v>
          </cell>
          <cell r="Q4516">
            <v>10</v>
          </cell>
          <cell r="R4516" t="str">
            <v>Yes</v>
          </cell>
          <cell r="S4516" t="str">
            <v>No</v>
          </cell>
        </row>
        <row r="4517">
          <cell r="B4517" t="str">
            <v>02TGN188</v>
          </cell>
          <cell r="C4517" t="str">
            <v>MUNJUL_PERMAI3</v>
          </cell>
          <cell r="D4517" t="str">
            <v>Lease</v>
          </cell>
          <cell r="E4517" t="str">
            <v>SST-4L</v>
          </cell>
          <cell r="F4517" t="str">
            <v>JL. MUNJUL ADIYASA RT 04 RW 003 KEL. MUNJUL  KEC. CISOKA , TANGERANG</v>
          </cell>
          <cell r="G4517">
            <v>2010</v>
          </cell>
          <cell r="H4517" t="str">
            <v>BOTABEK</v>
          </cell>
          <cell r="I4517" t="str">
            <v>Greenfield</v>
          </cell>
          <cell r="J4517" t="str">
            <v>Outdoor</v>
          </cell>
          <cell r="K4517" t="str">
            <v>H. KEMAS ACHMAD RISALAH</v>
          </cell>
          <cell r="L4517" t="str">
            <v>Personal</v>
          </cell>
          <cell r="M4517">
            <v>41079</v>
          </cell>
          <cell r="N4517">
            <v>44730</v>
          </cell>
          <cell r="O4517">
            <v>270000000</v>
          </cell>
          <cell r="P4517" t="str">
            <v>IDR</v>
          </cell>
          <cell r="Q4517">
            <v>5</v>
          </cell>
          <cell r="R4517" t="str">
            <v>Yes</v>
          </cell>
          <cell r="S4517" t="str">
            <v>No</v>
          </cell>
        </row>
        <row r="4518">
          <cell r="B4518" t="str">
            <v>12MTK001</v>
          </cell>
          <cell r="C4518" t="str">
            <v>MUNTOK</v>
          </cell>
          <cell r="D4518" t="str">
            <v>Lease</v>
          </cell>
          <cell r="E4518" t="str">
            <v>SST-4L</v>
          </cell>
          <cell r="F4518" t="str">
            <v>KP. AIR TERJUN RT 02/022 KEL. SUNGAI DAENG KEC. MENTOK KAB BANGKA BARAT BABEL</v>
          </cell>
          <cell r="G4518">
            <v>2005</v>
          </cell>
          <cell r="H4518" t="str">
            <v>SOUTH SUMATRA</v>
          </cell>
          <cell r="I4518" t="str">
            <v>Greenfield</v>
          </cell>
          <cell r="J4518" t="str">
            <v>Outdoor</v>
          </cell>
          <cell r="K4518" t="str">
            <v>DJUMAH</v>
          </cell>
          <cell r="L4518" t="str">
            <v>Personal</v>
          </cell>
          <cell r="M4518">
            <v>42544</v>
          </cell>
          <cell r="N4518">
            <v>44369</v>
          </cell>
          <cell r="O4518">
            <v>500000000</v>
          </cell>
          <cell r="P4518" t="str">
            <v>IDR</v>
          </cell>
          <cell r="Q4518">
            <v>4</v>
          </cell>
          <cell r="R4518" t="str">
            <v>Yes</v>
          </cell>
          <cell r="S4518" t="str">
            <v>No</v>
          </cell>
        </row>
        <row r="4519">
          <cell r="B4519" t="str">
            <v>01JKS121</v>
          </cell>
          <cell r="C4519" t="str">
            <v>Muria</v>
          </cell>
          <cell r="D4519" t="str">
            <v>Lease</v>
          </cell>
          <cell r="E4519" t="str">
            <v>SST-4L</v>
          </cell>
          <cell r="F4519" t="str">
            <v>Jl. Burangrang No. 2 Rt. 002 Rw. 006, Kel. Pasar Manggis, Kec. Setiabudi, Kotamadya Jakarta Selatan</v>
          </cell>
          <cell r="G4519">
            <v>2009</v>
          </cell>
          <cell r="H4519" t="str">
            <v>JAKARTA</v>
          </cell>
          <cell r="I4519" t="str">
            <v>Greenfield</v>
          </cell>
          <cell r="J4519" t="str">
            <v>Outdoor</v>
          </cell>
          <cell r="K4519" t="str">
            <v>IMBARTI</v>
          </cell>
          <cell r="L4519" t="str">
            <v>Personal</v>
          </cell>
          <cell r="M4519">
            <v>42477</v>
          </cell>
          <cell r="N4519">
            <v>44302</v>
          </cell>
          <cell r="O4519">
            <v>527777778</v>
          </cell>
          <cell r="P4519" t="str">
            <v>IDR</v>
          </cell>
          <cell r="Q4519">
            <v>4</v>
          </cell>
          <cell r="R4519" t="str">
            <v>Yes</v>
          </cell>
          <cell r="S4519" t="str">
            <v>No</v>
          </cell>
        </row>
        <row r="4520">
          <cell r="B4520" t="str">
            <v>17TJL009</v>
          </cell>
          <cell r="C4520" t="str">
            <v>MURUNG_PUDAK</v>
          </cell>
          <cell r="D4520" t="str">
            <v>Lease</v>
          </cell>
          <cell r="E4520" t="str">
            <v>SST-4L</v>
          </cell>
          <cell r="F4520" t="str">
            <v>RT-8, Ds. Hikun, Kec Murung Pudak, Kab. Tabalong</v>
          </cell>
          <cell r="G4520">
            <v>2008</v>
          </cell>
          <cell r="H4520" t="str">
            <v>KALIMANTAN</v>
          </cell>
          <cell r="I4520" t="str">
            <v>Greenfield</v>
          </cell>
          <cell r="J4520" t="str">
            <v>Outdoor</v>
          </cell>
          <cell r="K4520" t="str">
            <v>H. ARJANI</v>
          </cell>
          <cell r="L4520" t="str">
            <v>Personal</v>
          </cell>
          <cell r="M4520">
            <v>42147</v>
          </cell>
          <cell r="N4520">
            <v>45800</v>
          </cell>
          <cell r="O4520">
            <v>666666667</v>
          </cell>
          <cell r="P4520" t="str">
            <v>IDR</v>
          </cell>
          <cell r="Q4520">
            <v>8</v>
          </cell>
          <cell r="R4520" t="str">
            <v>Yes</v>
          </cell>
          <cell r="S4520" t="str">
            <v>No</v>
          </cell>
        </row>
        <row r="4521">
          <cell r="B4521" t="str">
            <v>07LGA023</v>
          </cell>
          <cell r="C4521" t="str">
            <v>MUSAI1XXX</v>
          </cell>
          <cell r="D4521" t="str">
            <v>Lease</v>
          </cell>
          <cell r="E4521" t="str">
            <v>SST-4L</v>
          </cell>
          <cell r="F4521" t="str">
            <v xml:space="preserve">JL TRANSMIGRASI DESA MUSAI KEC LINGGA KAB LINGGA </v>
          </cell>
          <cell r="G4521">
            <v>2006</v>
          </cell>
          <cell r="H4521" t="str">
            <v>NORTH SUMATRA</v>
          </cell>
          <cell r="I4521" t="str">
            <v>Greenfield</v>
          </cell>
          <cell r="J4521" t="str">
            <v>Outdoor</v>
          </cell>
          <cell r="K4521" t="str">
            <v>SYAFRI SIDEK</v>
          </cell>
          <cell r="L4521" t="str">
            <v>Personal</v>
          </cell>
          <cell r="M4521">
            <v>40015</v>
          </cell>
          <cell r="N4521">
            <v>43666</v>
          </cell>
          <cell r="O4521">
            <v>61111110</v>
          </cell>
          <cell r="P4521" t="str">
            <v>IDR</v>
          </cell>
          <cell r="Q4521">
            <v>2</v>
          </cell>
          <cell r="R4521" t="str">
            <v>Yes</v>
          </cell>
          <cell r="S4521" t="str">
            <v>No</v>
          </cell>
        </row>
        <row r="4522">
          <cell r="B4522" t="str">
            <v>19TGT031</v>
          </cell>
          <cell r="C4522" t="str">
            <v>MUSER</v>
          </cell>
          <cell r="D4522" t="str">
            <v>Lease</v>
          </cell>
          <cell r="E4522" t="str">
            <v>SST-4L</v>
          </cell>
          <cell r="F4522" t="str">
            <v>Jl. Damut RT.02, Desa Muser Kec. Muara Samu, Kab. Pasir, Kal-Tim</v>
          </cell>
          <cell r="G4522">
            <v>2006</v>
          </cell>
          <cell r="H4522" t="str">
            <v>KALIMANTAN</v>
          </cell>
          <cell r="I4522" t="str">
            <v>Greenfield</v>
          </cell>
          <cell r="J4522" t="str">
            <v>Outdoor</v>
          </cell>
          <cell r="K4522" t="str">
            <v>#not available</v>
          </cell>
          <cell r="L4522" t="str">
            <v>Personal</v>
          </cell>
          <cell r="M4522">
            <v>39161</v>
          </cell>
          <cell r="N4522">
            <v>44639</v>
          </cell>
          <cell r="O4522">
            <v>121666667</v>
          </cell>
          <cell r="P4522" t="str">
            <v>IDR</v>
          </cell>
          <cell r="Q4522">
            <v>5</v>
          </cell>
          <cell r="R4522" t="str">
            <v>Yes</v>
          </cell>
          <cell r="S4522" t="str">
            <v>No</v>
          </cell>
        </row>
        <row r="4523">
          <cell r="B4523" t="str">
            <v>18KPA004</v>
          </cell>
          <cell r="C4523" t="str">
            <v>MUSIRAWAS_CH</v>
          </cell>
          <cell r="D4523" t="str">
            <v>Lease</v>
          </cell>
          <cell r="E4523" t="str">
            <v>SST-4L</v>
          </cell>
          <cell r="F4523" t="str">
            <v>KM.120 Sampit - Pangkalanbun RT.8 RW.3, Desa Asam Baru, Kec. Hanau, Kab. Seruyan, Kal-Teng</v>
          </cell>
          <cell r="G4523">
            <v>2008</v>
          </cell>
          <cell r="H4523" t="str">
            <v>KALIMANTAN</v>
          </cell>
          <cell r="I4523" t="str">
            <v>Greenfield</v>
          </cell>
          <cell r="J4523" t="str">
            <v>Outdoor</v>
          </cell>
          <cell r="K4523" t="str">
            <v>#not available</v>
          </cell>
          <cell r="L4523" t="str">
            <v>Personal</v>
          </cell>
          <cell r="M4523">
            <v>38450</v>
          </cell>
          <cell r="N4523">
            <v>49407</v>
          </cell>
          <cell r="O4523">
            <v>60000000</v>
          </cell>
          <cell r="P4523" t="str">
            <v>IDR</v>
          </cell>
          <cell r="Q4523">
            <v>18</v>
          </cell>
          <cell r="R4523" t="str">
            <v>Yes</v>
          </cell>
          <cell r="S4523" t="str">
            <v>No</v>
          </cell>
        </row>
        <row r="4524">
          <cell r="B4524" t="str">
            <v>03BKS193</v>
          </cell>
          <cell r="C4524" t="str">
            <v>MUSTIKA_JAYA3</v>
          </cell>
          <cell r="D4524" t="str">
            <v>Lease</v>
          </cell>
          <cell r="E4524" t="str">
            <v>SST-4L</v>
          </cell>
          <cell r="F4524" t="str">
            <v>KP. CIKETING ASEM JAYA RT 004, RW 006 , MUSTKA JAYA , BEKASI</v>
          </cell>
          <cell r="G4524">
            <v>2006</v>
          </cell>
          <cell r="H4524" t="str">
            <v>BOTABEK</v>
          </cell>
          <cell r="I4524" t="str">
            <v>Greenfield</v>
          </cell>
          <cell r="J4524" t="str">
            <v>Outdoor</v>
          </cell>
          <cell r="K4524" t="str">
            <v>#not available</v>
          </cell>
          <cell r="L4524" t="str">
            <v>Personal</v>
          </cell>
          <cell r="M4524">
            <v>41050</v>
          </cell>
          <cell r="N4524">
            <v>44701</v>
          </cell>
          <cell r="O4524">
            <v>250000000</v>
          </cell>
          <cell r="P4524" t="str">
            <v>IDR</v>
          </cell>
          <cell r="Q4524">
            <v>5</v>
          </cell>
          <cell r="R4524" t="str">
            <v>Yes</v>
          </cell>
          <cell r="S4524" t="str">
            <v>No</v>
          </cell>
        </row>
        <row r="4525">
          <cell r="B4525" t="str">
            <v>03BKS072</v>
          </cell>
          <cell r="C4525" t="str">
            <v>MUSTIKASARI</v>
          </cell>
          <cell r="D4525" t="str">
            <v>Lease</v>
          </cell>
          <cell r="E4525" t="str">
            <v>SST-4L</v>
          </cell>
          <cell r="F4525" t="str">
            <v>KP. BABAKAN RT.02/03, KEL. MUSTIKASARI, KEC. BANTAR GEBANG, KOTA BEKASI</v>
          </cell>
          <cell r="G4525">
            <v>2001</v>
          </cell>
          <cell r="H4525" t="str">
            <v>BOTABEK</v>
          </cell>
          <cell r="I4525" t="str">
            <v>Greenfield</v>
          </cell>
          <cell r="J4525" t="str">
            <v>Outdoor</v>
          </cell>
          <cell r="K4525" t="str">
            <v>#not available</v>
          </cell>
          <cell r="L4525" t="str">
            <v>Personal</v>
          </cell>
          <cell r="M4525">
            <v>42137</v>
          </cell>
          <cell r="N4525">
            <v>45789</v>
          </cell>
          <cell r="O4525">
            <v>850000000</v>
          </cell>
          <cell r="P4525" t="str">
            <v>IDR</v>
          </cell>
          <cell r="Q4525">
            <v>8</v>
          </cell>
          <cell r="R4525" t="str">
            <v>Yes</v>
          </cell>
          <cell r="S4525" t="str">
            <v>No</v>
          </cell>
        </row>
        <row r="4526">
          <cell r="B4526" t="str">
            <v>03DPK018</v>
          </cell>
          <cell r="C4526" t="str">
            <v>MUTIARA_DEPOK</v>
          </cell>
          <cell r="D4526" t="str">
            <v>Lease</v>
          </cell>
          <cell r="E4526" t="str">
            <v>SST-4L</v>
          </cell>
          <cell r="F4526" t="str">
            <v>JL. MESJID AL HIDAYAH RT 01/ RW 08 SUKMAJAYA KEC SUKMAJAYA DEPOK</v>
          </cell>
          <cell r="G4526">
            <v>2005</v>
          </cell>
          <cell r="H4526" t="str">
            <v>BOTABEK</v>
          </cell>
          <cell r="I4526" t="str">
            <v>Greenfield</v>
          </cell>
          <cell r="J4526" t="str">
            <v>Outdoor</v>
          </cell>
          <cell r="K4526" t="str">
            <v>HERNI</v>
          </cell>
          <cell r="L4526" t="str">
            <v>Personal</v>
          </cell>
          <cell r="M4526">
            <v>41387</v>
          </cell>
          <cell r="N4526">
            <v>45038</v>
          </cell>
          <cell r="O4526">
            <v>480000000</v>
          </cell>
          <cell r="P4526" t="str">
            <v>IDR</v>
          </cell>
          <cell r="Q4526">
            <v>6</v>
          </cell>
          <cell r="R4526" t="str">
            <v>Yes</v>
          </cell>
          <cell r="S4526" t="str">
            <v>No</v>
          </cell>
        </row>
        <row r="4527">
          <cell r="B4527" t="str">
            <v>03CKR037</v>
          </cell>
          <cell r="C4527" t="str">
            <v>MUTIARAGADING</v>
          </cell>
          <cell r="D4527" t="str">
            <v>Lease</v>
          </cell>
          <cell r="E4527" t="str">
            <v>SST-4L</v>
          </cell>
          <cell r="F4527" t="str">
            <v>JL. TARUNA JAYA RT. 02/01 DS. SETYA MULYA KAMPUNG BOGOR BKS</v>
          </cell>
          <cell r="G4527">
            <v>2009</v>
          </cell>
          <cell r="H4527" t="str">
            <v>BOTABEK</v>
          </cell>
          <cell r="I4527" t="str">
            <v>Greenfield</v>
          </cell>
          <cell r="J4527" t="str">
            <v>Outdoor</v>
          </cell>
          <cell r="K4527" t="str">
            <v>Hj. Mardiah</v>
          </cell>
          <cell r="L4527" t="str">
            <v>Personal</v>
          </cell>
          <cell r="M4527">
            <v>41899</v>
          </cell>
          <cell r="N4527">
            <v>45551</v>
          </cell>
          <cell r="O4527">
            <v>666666667</v>
          </cell>
          <cell r="P4527" t="str">
            <v>IDR</v>
          </cell>
          <cell r="Q4527">
            <v>7</v>
          </cell>
          <cell r="R4527" t="str">
            <v>Yes</v>
          </cell>
          <cell r="S4527" t="str">
            <v>No</v>
          </cell>
        </row>
        <row r="4528">
          <cell r="B4528" t="str">
            <v>01JKS174</v>
          </cell>
          <cell r="C4528" t="str">
            <v>My Home Fatmawati</v>
          </cell>
          <cell r="D4528" t="str">
            <v>Lease</v>
          </cell>
          <cell r="E4528" t="str">
            <v>SST-4L</v>
          </cell>
          <cell r="F4528" t="str">
            <v>Jl. RS. Fatmawati No. 108, Kel. Gandaria Selatan, Kec. Cilandak, Kotamadya Jakarta Selatan</v>
          </cell>
          <cell r="G4528">
            <v>2003</v>
          </cell>
          <cell r="H4528" t="str">
            <v>JAKARTA</v>
          </cell>
          <cell r="I4528" t="str">
            <v>Rooftop</v>
          </cell>
          <cell r="J4528" t="str">
            <v>Outdoor</v>
          </cell>
          <cell r="K4528" t="str">
            <v>YUSDAR LIMAN SUHENDRA</v>
          </cell>
          <cell r="L4528" t="str">
            <v>Personal</v>
          </cell>
          <cell r="M4528">
            <v>42503</v>
          </cell>
          <cell r="N4528">
            <v>46154</v>
          </cell>
          <cell r="O4528">
            <v>2222222220</v>
          </cell>
          <cell r="P4528" t="str">
            <v>IDR</v>
          </cell>
          <cell r="Q4528">
            <v>9</v>
          </cell>
          <cell r="R4528" t="str">
            <v>Yes</v>
          </cell>
          <cell r="S4528" t="str">
            <v>No</v>
          </cell>
        </row>
        <row r="4529">
          <cell r="B4529" t="str">
            <v>16SKU026</v>
          </cell>
          <cell r="C4529" t="str">
            <v>N_BALAISEBUT</v>
          </cell>
          <cell r="D4529" t="str">
            <v>Lease</v>
          </cell>
          <cell r="E4529" t="str">
            <v>SST-4L</v>
          </cell>
          <cell r="F4529" t="str">
            <v>Dusun Manunggal Jaya RT/RW 1/1 Lec. Mukok - Kab. Sanggau</v>
          </cell>
          <cell r="G4529">
            <v>2007</v>
          </cell>
          <cell r="H4529" t="str">
            <v>KALIMANTAN</v>
          </cell>
          <cell r="I4529" t="str">
            <v>Greenfield</v>
          </cell>
          <cell r="J4529" t="str">
            <v>Outdoor</v>
          </cell>
          <cell r="K4529" t="str">
            <v>SUGENG</v>
          </cell>
          <cell r="L4529" t="str">
            <v>Personal</v>
          </cell>
          <cell r="M4529">
            <v>39990</v>
          </cell>
          <cell r="N4529">
            <v>47295</v>
          </cell>
          <cell r="O4529">
            <v>100000000</v>
          </cell>
          <cell r="P4529" t="str">
            <v>IDR</v>
          </cell>
          <cell r="Q4529">
            <v>12</v>
          </cell>
          <cell r="R4529" t="str">
            <v>Yes</v>
          </cell>
          <cell r="S4529" t="str">
            <v>No</v>
          </cell>
        </row>
        <row r="4530">
          <cell r="B4530" t="str">
            <v>19SDW009</v>
          </cell>
          <cell r="C4530" t="str">
            <v>N_GUNUNG_BAYAN</v>
          </cell>
          <cell r="D4530" t="str">
            <v>Lease</v>
          </cell>
          <cell r="E4530" t="str">
            <v>SST-4L</v>
          </cell>
          <cell r="F4530" t="str">
            <v>Jl. Tambang, Ds. Tebisak, Kec. Silug Ngurai (Muara Pahu), Kab. Kutai Barat</v>
          </cell>
          <cell r="G4530">
            <v>2006</v>
          </cell>
          <cell r="H4530" t="str">
            <v>KALIMANTAN</v>
          </cell>
          <cell r="I4530" t="str">
            <v>Greenfield</v>
          </cell>
          <cell r="J4530" t="str">
            <v>Outdoor</v>
          </cell>
          <cell r="K4530" t="str">
            <v>ITE</v>
          </cell>
          <cell r="L4530" t="str">
            <v>Personal</v>
          </cell>
          <cell r="M4530">
            <v>41829</v>
          </cell>
          <cell r="N4530">
            <v>43655</v>
          </cell>
          <cell r="O4530">
            <v>50000000</v>
          </cell>
          <cell r="P4530" t="str">
            <v>IDR</v>
          </cell>
          <cell r="Q4530">
            <v>2</v>
          </cell>
          <cell r="R4530" t="str">
            <v>Yes</v>
          </cell>
          <cell r="S4530" t="str">
            <v>No</v>
          </cell>
        </row>
        <row r="4531">
          <cell r="B4531" t="str">
            <v>16SAG011</v>
          </cell>
          <cell r="C4531" t="str">
            <v>N_GUNUNG_MAS</v>
          </cell>
          <cell r="D4531" t="str">
            <v>Lease</v>
          </cell>
          <cell r="E4531" t="str">
            <v>SST-4L</v>
          </cell>
          <cell r="F4531" t="str">
            <v>Kantor PTP XIII Jl. Dusun Mungguk Keadan, Desa Melabok Kec Meliau Kab. Sanggau Prov. Kal-Bar</v>
          </cell>
          <cell r="G4531">
            <v>2005</v>
          </cell>
          <cell r="H4531" t="str">
            <v>KALIMANTAN</v>
          </cell>
          <cell r="I4531" t="str">
            <v>Greenfield</v>
          </cell>
          <cell r="J4531" t="str">
            <v>Outdoor</v>
          </cell>
          <cell r="K4531" t="str">
            <v>ALESSANUDIN</v>
          </cell>
          <cell r="L4531" t="str">
            <v>Personal</v>
          </cell>
          <cell r="M4531">
            <v>38127</v>
          </cell>
          <cell r="N4531">
            <v>45432</v>
          </cell>
          <cell r="O4531">
            <v>111111200</v>
          </cell>
          <cell r="P4531" t="str">
            <v>IDR</v>
          </cell>
          <cell r="Q4531">
            <v>7</v>
          </cell>
          <cell r="R4531" t="str">
            <v>Yes</v>
          </cell>
          <cell r="S4531" t="str">
            <v>No</v>
          </cell>
        </row>
        <row r="4532">
          <cell r="B4532" t="str">
            <v>19SAA006</v>
          </cell>
          <cell r="C4532" t="str">
            <v>N_KALIORANG</v>
          </cell>
          <cell r="D4532" t="str">
            <v>Lease</v>
          </cell>
          <cell r="E4532" t="str">
            <v>SST-4L</v>
          </cell>
          <cell r="F4532" t="str">
            <v>Jl. Kenanga No 5 Rt 11/04 Ds.Bumi Sejatera Kel Kaliorang Kec Kaliorang Kab Kutim</v>
          </cell>
          <cell r="G4532">
            <v>2009</v>
          </cell>
          <cell r="H4532" t="str">
            <v>KALIMANTAN</v>
          </cell>
          <cell r="I4532" t="str">
            <v>Greenfield</v>
          </cell>
          <cell r="J4532" t="str">
            <v>Outdoor</v>
          </cell>
          <cell r="K4532" t="str">
            <v>I KETUT SERGOG</v>
          </cell>
          <cell r="L4532" t="str">
            <v>Personal</v>
          </cell>
          <cell r="M4532">
            <v>41821</v>
          </cell>
          <cell r="N4532">
            <v>45473</v>
          </cell>
          <cell r="O4532">
            <v>305555600</v>
          </cell>
          <cell r="P4532" t="str">
            <v>IDR</v>
          </cell>
          <cell r="Q4532">
            <v>7</v>
          </cell>
          <cell r="R4532" t="str">
            <v>Yes</v>
          </cell>
          <cell r="S4532" t="str">
            <v>No</v>
          </cell>
        </row>
        <row r="4533">
          <cell r="B4533" t="str">
            <v>16KTP025</v>
          </cell>
          <cell r="C4533" t="str">
            <v>N_KETAPANG_MERDEKA</v>
          </cell>
          <cell r="D4533" t="str">
            <v>Lease</v>
          </cell>
          <cell r="E4533" t="str">
            <v>SST-4L</v>
          </cell>
          <cell r="F4533" t="str">
            <v>Jl. Pak Nibung II, Kel. Kantor, Kec. Delta Pawan, Kab. Ketapang, Kal-Bar</v>
          </cell>
          <cell r="G4533">
            <v>2009</v>
          </cell>
          <cell r="H4533" t="str">
            <v>KALIMANTAN</v>
          </cell>
          <cell r="I4533" t="str">
            <v>Greenfield</v>
          </cell>
          <cell r="J4533" t="str">
            <v>Outdoor</v>
          </cell>
          <cell r="K4533" t="str">
            <v>#not available</v>
          </cell>
          <cell r="L4533" t="str">
            <v>Personal</v>
          </cell>
          <cell r="M4533">
            <v>42786</v>
          </cell>
          <cell r="N4533">
            <v>46438</v>
          </cell>
          <cell r="O4533">
            <v>472222222</v>
          </cell>
          <cell r="P4533" t="str">
            <v>IDR</v>
          </cell>
          <cell r="Q4533">
            <v>10</v>
          </cell>
          <cell r="R4533" t="str">
            <v>Yes</v>
          </cell>
          <cell r="S4533" t="str">
            <v>No</v>
          </cell>
        </row>
        <row r="4534">
          <cell r="B4534" t="str">
            <v>16KTP015</v>
          </cell>
          <cell r="C4534" t="str">
            <v>N_KLUWIN</v>
          </cell>
          <cell r="D4534" t="str">
            <v>Lease</v>
          </cell>
          <cell r="E4534" t="str">
            <v>SST-4L</v>
          </cell>
          <cell r="F4534" t="str">
            <v>Perkebunan Kelapa Sawit, Desa Air Upas, Kec. Marau, Kab. Ketapang, Kal-Bar</v>
          </cell>
          <cell r="G4534">
            <v>2009</v>
          </cell>
          <cell r="H4534" t="str">
            <v>KALIMANTAN</v>
          </cell>
          <cell r="I4534" t="str">
            <v>#not available</v>
          </cell>
          <cell r="J4534" t="str">
            <v>#not available</v>
          </cell>
          <cell r="K4534" t="str">
            <v>#not available</v>
          </cell>
          <cell r="L4534">
            <v>0</v>
          </cell>
          <cell r="M4534" t="str">
            <v>No Need</v>
          </cell>
          <cell r="N4534" t="str">
            <v>No Need</v>
          </cell>
          <cell r="O4534" t="str">
            <v>No Need</v>
          </cell>
          <cell r="P4534" t="str">
            <v>No Info</v>
          </cell>
          <cell r="Q4534" t="e">
            <v>#VALUE!</v>
          </cell>
          <cell r="R4534" t="str">
            <v>Yes</v>
          </cell>
          <cell r="S4534" t="str">
            <v>No</v>
          </cell>
        </row>
        <row r="4535">
          <cell r="B4535" t="str">
            <v>18NIK026</v>
          </cell>
          <cell r="C4535" t="str">
            <v>N_KORINDO</v>
          </cell>
          <cell r="D4535" t="str">
            <v>Lease</v>
          </cell>
          <cell r="E4535" t="str">
            <v>SST-4L</v>
          </cell>
          <cell r="F4535" t="str">
            <v>Main Road Korindo KM.7 Desa Melata, Kec. Menthobi Raya, Kab. Lamandau, Kal-Teng</v>
          </cell>
          <cell r="G4535">
            <v>2007</v>
          </cell>
          <cell r="H4535" t="str">
            <v>KALIMANTAN</v>
          </cell>
          <cell r="I4535" t="str">
            <v>Greenfield</v>
          </cell>
          <cell r="J4535" t="str">
            <v>Outdoor</v>
          </cell>
          <cell r="K4535" t="str">
            <v>#not available</v>
          </cell>
          <cell r="L4535" t="str">
            <v>Personal</v>
          </cell>
          <cell r="M4535">
            <v>39413</v>
          </cell>
          <cell r="N4535">
            <v>46718</v>
          </cell>
          <cell r="O4535">
            <v>133333333</v>
          </cell>
          <cell r="P4535" t="str">
            <v>IDR</v>
          </cell>
          <cell r="Q4535">
            <v>10</v>
          </cell>
          <cell r="R4535" t="str">
            <v>Yes</v>
          </cell>
          <cell r="S4535" t="str">
            <v>No</v>
          </cell>
        </row>
        <row r="4536">
          <cell r="B4536" t="str">
            <v>16MLW023</v>
          </cell>
          <cell r="C4536" t="str">
            <v>N_NANGASOKAN</v>
          </cell>
          <cell r="D4536" t="str">
            <v>Lease</v>
          </cell>
          <cell r="E4536" t="str">
            <v>SST-4L</v>
          </cell>
          <cell r="F4536" t="str">
            <v>Dusun Jaya Baru Desa Madong Raya, Kec. Tanah Pinoh, Kab. Melawi, Kal-Bar</v>
          </cell>
          <cell r="G4536">
            <v>2008</v>
          </cell>
          <cell r="H4536" t="str">
            <v>KALIMANTAN</v>
          </cell>
          <cell r="I4536" t="str">
            <v>Greenfield</v>
          </cell>
          <cell r="J4536" t="str">
            <v>Outdoor</v>
          </cell>
          <cell r="K4536" t="str">
            <v>KALIF BARON</v>
          </cell>
          <cell r="L4536" t="str">
            <v>Personal</v>
          </cell>
          <cell r="M4536">
            <v>39955</v>
          </cell>
          <cell r="N4536">
            <v>49086</v>
          </cell>
          <cell r="O4536">
            <v>85000000</v>
          </cell>
          <cell r="P4536" t="str">
            <v>IDR</v>
          </cell>
          <cell r="Q4536">
            <v>17</v>
          </cell>
          <cell r="R4536" t="str">
            <v>Yes</v>
          </cell>
          <cell r="S4536" t="str">
            <v>No</v>
          </cell>
        </row>
        <row r="4537">
          <cell r="B4537" t="str">
            <v>16SKU027</v>
          </cell>
          <cell r="C4537" t="str">
            <v>N_NANGATAMAN1</v>
          </cell>
          <cell r="D4537" t="str">
            <v>Lease</v>
          </cell>
          <cell r="E4537" t="str">
            <v>SST-4L</v>
          </cell>
          <cell r="F4537" t="str">
            <v>Dusun Sekonau, Desa Sekonau, Kec. Sekadau Hulu, Kab. Sekadau, Kal-Bar</v>
          </cell>
          <cell r="G4537">
            <v>2005</v>
          </cell>
          <cell r="H4537" t="str">
            <v>KALIMANTAN</v>
          </cell>
          <cell r="I4537" t="str">
            <v>Greenfield</v>
          </cell>
          <cell r="J4537" t="str">
            <v>Outdoor</v>
          </cell>
          <cell r="K4537" t="str">
            <v>KINCAI</v>
          </cell>
          <cell r="L4537" t="str">
            <v>Personal</v>
          </cell>
          <cell r="M4537">
            <v>39840</v>
          </cell>
          <cell r="N4537">
            <v>47145</v>
          </cell>
          <cell r="O4537">
            <v>80000000</v>
          </cell>
          <cell r="P4537" t="str">
            <v>IDR</v>
          </cell>
          <cell r="Q4537">
            <v>12</v>
          </cell>
          <cell r="R4537" t="str">
            <v>Yes</v>
          </cell>
          <cell r="S4537" t="str">
            <v>No</v>
          </cell>
        </row>
        <row r="4538">
          <cell r="B4538" t="str">
            <v>16SKU028</v>
          </cell>
          <cell r="C4538" t="str">
            <v>N_NANGATAMAN2</v>
          </cell>
          <cell r="D4538" t="str">
            <v>Lease</v>
          </cell>
          <cell r="E4538" t="str">
            <v>SST-4L</v>
          </cell>
          <cell r="F4538" t="str">
            <v>Dusun Rirang Jati Desa Rirang Jati, Kec. Nanga Taman, Kab. Sekadau, Kal-Bar</v>
          </cell>
          <cell r="G4538">
            <v>2007</v>
          </cell>
          <cell r="H4538" t="str">
            <v>KALIMANTAN</v>
          </cell>
          <cell r="I4538" t="str">
            <v>Greenfield</v>
          </cell>
          <cell r="J4538" t="str">
            <v>Outdoor</v>
          </cell>
          <cell r="K4538" t="str">
            <v>#not available</v>
          </cell>
          <cell r="L4538" t="str">
            <v>Personal</v>
          </cell>
          <cell r="M4538">
            <v>39840</v>
          </cell>
          <cell r="N4538">
            <v>50797</v>
          </cell>
          <cell r="O4538">
            <v>85000000</v>
          </cell>
          <cell r="P4538" t="str">
            <v>IDR</v>
          </cell>
          <cell r="Q4538">
            <v>22</v>
          </cell>
          <cell r="R4538" t="str">
            <v>Yes</v>
          </cell>
          <cell r="S4538" t="str">
            <v>No</v>
          </cell>
        </row>
        <row r="4539">
          <cell r="B4539" t="str">
            <v>16SBS005</v>
          </cell>
          <cell r="C4539" t="str">
            <v>N_PARIT_LINTANG</v>
          </cell>
          <cell r="D4539" t="str">
            <v>Lease</v>
          </cell>
          <cell r="E4539" t="str">
            <v>SST-4L</v>
          </cell>
          <cell r="F4539" t="str">
            <v>Jl. Raya Singkawang_Pemangkat, Pasar Selakau, Masuk Jl. Amper ± 14 km, Kec. Selakau, Kab. Sambas</v>
          </cell>
          <cell r="G4539">
            <v>2002</v>
          </cell>
          <cell r="H4539" t="str">
            <v>KALIMANTAN</v>
          </cell>
          <cell r="I4539" t="str">
            <v>Greenfield</v>
          </cell>
          <cell r="J4539" t="str">
            <v>Outdoor</v>
          </cell>
          <cell r="K4539" t="str">
            <v>RAMLAH</v>
          </cell>
          <cell r="L4539" t="str">
            <v>Personal</v>
          </cell>
          <cell r="M4539">
            <v>37644</v>
          </cell>
          <cell r="N4539">
            <v>48602</v>
          </cell>
          <cell r="O4539">
            <v>21500000</v>
          </cell>
          <cell r="P4539" t="str">
            <v>IDR</v>
          </cell>
          <cell r="Q4539">
            <v>16</v>
          </cell>
          <cell r="R4539" t="str">
            <v>Yes</v>
          </cell>
          <cell r="S4539" t="str">
            <v>No</v>
          </cell>
        </row>
        <row r="4540">
          <cell r="B4540" t="str">
            <v>19SDW025</v>
          </cell>
          <cell r="C4540" t="str">
            <v>N_PT_KEM</v>
          </cell>
          <cell r="D4540" t="str">
            <v>Lease</v>
          </cell>
          <cell r="E4540" t="str">
            <v>SST-4L</v>
          </cell>
          <cell r="F4540" t="str">
            <v>Kampung Tutung, Komp. Tutung Atas, Jl. PT. KEM 235 Kel. Tutung, Kec. Linggang Bigung, Kab. Kutai Barat, Kal-Tim</v>
          </cell>
          <cell r="G4540">
            <v>2007</v>
          </cell>
          <cell r="H4540" t="str">
            <v>KALIMANTAN</v>
          </cell>
          <cell r="I4540" t="str">
            <v>Greenfield</v>
          </cell>
          <cell r="J4540" t="str">
            <v>Outdoor</v>
          </cell>
          <cell r="K4540" t="str">
            <v>N_PT_KEM</v>
          </cell>
          <cell r="L4540" t="str">
            <v xml:space="preserve">Company </v>
          </cell>
          <cell r="M4540">
            <v>39543</v>
          </cell>
          <cell r="N4540">
            <v>46847</v>
          </cell>
          <cell r="O4540">
            <v>77777778</v>
          </cell>
          <cell r="P4540" t="str">
            <v>IDR</v>
          </cell>
          <cell r="Q4540">
            <v>11</v>
          </cell>
          <cell r="R4540" t="str">
            <v>Yes</v>
          </cell>
          <cell r="S4540" t="str">
            <v>Yes</v>
          </cell>
          <cell r="T4540">
            <v>10000000</v>
          </cell>
          <cell r="U4540">
            <v>4117919.9106057985</v>
          </cell>
        </row>
        <row r="4541">
          <cell r="B4541" t="str">
            <v>19TJS008</v>
          </cell>
          <cell r="C4541" t="str">
            <v>N_PT_MANDIRI_SESAYAP</v>
          </cell>
          <cell r="D4541" t="str">
            <v>Lease</v>
          </cell>
          <cell r="E4541" t="str">
            <v>SST-4L</v>
          </cell>
          <cell r="F4541" t="str">
            <v>PT. Mandiri Inti Perkasa, Desa Linuan Kayan, Kec. Sembakung, Kab. Nunukan, Kal-Tim</v>
          </cell>
          <cell r="G4541">
            <v>2005</v>
          </cell>
          <cell r="H4541" t="str">
            <v>KALIMANTAN</v>
          </cell>
          <cell r="I4541" t="str">
            <v>#not available</v>
          </cell>
          <cell r="J4541" t="str">
            <v>#not available</v>
          </cell>
          <cell r="K4541" t="str">
            <v>#not available</v>
          </cell>
          <cell r="L4541">
            <v>0</v>
          </cell>
          <cell r="M4541" t="str">
            <v>Lease Not Available</v>
          </cell>
          <cell r="N4541" t="str">
            <v>Lease Not Available</v>
          </cell>
          <cell r="O4541" t="str">
            <v>Lease Not Available</v>
          </cell>
          <cell r="P4541" t="str">
            <v>No Info</v>
          </cell>
          <cell r="Q4541" t="e">
            <v>#VALUE!</v>
          </cell>
          <cell r="R4541" t="str">
            <v>Yes</v>
          </cell>
          <cell r="S4541" t="str">
            <v>No</v>
          </cell>
        </row>
        <row r="4542">
          <cell r="B4542" t="str">
            <v>16KTP024</v>
          </cell>
          <cell r="C4542" t="str">
            <v>N_SINGKUP</v>
          </cell>
          <cell r="D4542" t="str">
            <v>Lease</v>
          </cell>
          <cell r="E4542" t="str">
            <v>SST-4L</v>
          </cell>
          <cell r="F4542" t="str">
            <v>Jl. Perkebunan PT. AMS SP7 desa sukaharapan Kecamatan Marau, Kabupaten Ketapang, Kal-Bar</v>
          </cell>
          <cell r="G4542">
            <v>2009</v>
          </cell>
          <cell r="H4542" t="str">
            <v>KALIMANTAN</v>
          </cell>
          <cell r="I4542" t="str">
            <v>Greenfield</v>
          </cell>
          <cell r="J4542" t="str">
            <v>Outdoor</v>
          </cell>
          <cell r="K4542" t="str">
            <v>#not available</v>
          </cell>
          <cell r="L4542" t="str">
            <v>Personal</v>
          </cell>
          <cell r="M4542">
            <v>42555</v>
          </cell>
          <cell r="N4542">
            <v>46207</v>
          </cell>
          <cell r="O4542">
            <v>300000000</v>
          </cell>
          <cell r="P4542" t="str">
            <v>IDR</v>
          </cell>
          <cell r="Q4542">
            <v>9</v>
          </cell>
          <cell r="R4542" t="str">
            <v>Yes</v>
          </cell>
          <cell r="S4542" t="str">
            <v>No</v>
          </cell>
        </row>
        <row r="4543">
          <cell r="B4543" t="str">
            <v>17KBA018</v>
          </cell>
          <cell r="C4543" t="str">
            <v>N_TANJUNG_PEMANCINGAN</v>
          </cell>
          <cell r="D4543" t="str">
            <v>Lease</v>
          </cell>
          <cell r="E4543" t="str">
            <v>SST-4L</v>
          </cell>
          <cell r="F4543" t="str">
            <v>Jl. Berangas KM.10 RT.08 RW.02 Desa Sarang Tiung Kec. Pulau Laut Utara, Kab. Kota Baru, Kal-Sel</v>
          </cell>
          <cell r="G4543">
            <v>2006</v>
          </cell>
          <cell r="H4543" t="str">
            <v>KALIMANTAN</v>
          </cell>
          <cell r="I4543" t="str">
            <v>Greenfield</v>
          </cell>
          <cell r="J4543" t="str">
            <v>Outdoor</v>
          </cell>
          <cell r="K4543" t="str">
            <v>ASMA ALI</v>
          </cell>
          <cell r="L4543" t="str">
            <v>Personal</v>
          </cell>
          <cell r="M4543">
            <v>42950</v>
          </cell>
          <cell r="N4543">
            <v>46601</v>
          </cell>
          <cell r="O4543">
            <v>166666670</v>
          </cell>
          <cell r="P4543" t="str">
            <v>IDR</v>
          </cell>
          <cell r="Q4543">
            <v>10</v>
          </cell>
          <cell r="R4543" t="str">
            <v>Yes</v>
          </cell>
          <cell r="S4543" t="str">
            <v>No</v>
          </cell>
        </row>
        <row r="4544">
          <cell r="B4544" t="str">
            <v>16SAG018</v>
          </cell>
          <cell r="C4544" t="str">
            <v>N_TVRI_BALAI_KARANGAN</v>
          </cell>
          <cell r="D4544" t="str">
            <v>Lease</v>
          </cell>
          <cell r="E4544" t="str">
            <v>SST-4L</v>
          </cell>
          <cell r="F4544" t="str">
            <v>Dusun Kenaman Rt/rw : 02/02 Desa Kenaman Kec. Sekayam, Kab. .Sanggau</v>
          </cell>
          <cell r="G4544">
            <v>2005</v>
          </cell>
          <cell r="H4544" t="str">
            <v>KALIMANTAN</v>
          </cell>
          <cell r="I4544" t="str">
            <v>Greenfield</v>
          </cell>
          <cell r="J4544" t="str">
            <v>Outdoor</v>
          </cell>
          <cell r="K4544" t="str">
            <v>KAYAT MUSLIM</v>
          </cell>
          <cell r="L4544" t="str">
            <v>Personal</v>
          </cell>
          <cell r="M4544">
            <v>38196</v>
          </cell>
          <cell r="N4544">
            <v>45432</v>
          </cell>
          <cell r="O4544">
            <v>88900000</v>
          </cell>
          <cell r="P4544" t="str">
            <v>IDR</v>
          </cell>
          <cell r="Q4544">
            <v>7</v>
          </cell>
          <cell r="R4544" t="str">
            <v>Yes</v>
          </cell>
          <cell r="S4544" t="str">
            <v>No</v>
          </cell>
        </row>
        <row r="4545">
          <cell r="B4545" t="str">
            <v>04MAK001</v>
          </cell>
          <cell r="C4545" t="str">
            <v>NAGAN RAYA</v>
          </cell>
          <cell r="D4545" t="str">
            <v>Lease</v>
          </cell>
          <cell r="E4545" t="str">
            <v>SST-4L</v>
          </cell>
          <cell r="F4545" t="str">
            <v>Jl. Nasional KM 10 Kec. Nagan Raya Kab. Nagan Raya</v>
          </cell>
          <cell r="G4545">
            <v>2007</v>
          </cell>
          <cell r="H4545" t="str">
            <v>NORTH SUMATRA</v>
          </cell>
          <cell r="I4545" t="str">
            <v>Greenfield</v>
          </cell>
          <cell r="J4545" t="str">
            <v>Outdoor</v>
          </cell>
          <cell r="K4545" t="str">
            <v>NURMALA</v>
          </cell>
          <cell r="L4545" t="str">
            <v>Personal</v>
          </cell>
          <cell r="M4545">
            <v>42106</v>
          </cell>
          <cell r="N4545">
            <v>45760</v>
          </cell>
          <cell r="O4545">
            <v>333333330</v>
          </cell>
          <cell r="P4545" t="str">
            <v>IDR</v>
          </cell>
          <cell r="Q4545">
            <v>8</v>
          </cell>
          <cell r="R4545" t="str">
            <v>Yes</v>
          </cell>
          <cell r="S4545" t="str">
            <v>No</v>
          </cell>
        </row>
        <row r="4546">
          <cell r="B4546" t="str">
            <v>08BSK023</v>
          </cell>
          <cell r="C4546" t="str">
            <v xml:space="preserve">NAGARI TIGO JANGKO EX RD_TO_MUARA_SIPONGI </v>
          </cell>
          <cell r="D4546" t="str">
            <v>Lease</v>
          </cell>
          <cell r="E4546" t="str">
            <v>SST-4L</v>
          </cell>
          <cell r="F4546" t="str">
            <v>Jorong Patambeh Nagari Pangian Kec. Lintau Buo Kab. Tanah Datar</v>
          </cell>
          <cell r="G4546">
            <v>2008</v>
          </cell>
          <cell r="H4546" t="str">
            <v>NORTH SUMATRA</v>
          </cell>
          <cell r="I4546" t="str">
            <v>Greenfield</v>
          </cell>
          <cell r="J4546" t="str">
            <v>Outdoor</v>
          </cell>
          <cell r="K4546" t="str">
            <v>DENDI ABIDIN AMTE</v>
          </cell>
          <cell r="L4546" t="str">
            <v>Personal</v>
          </cell>
          <cell r="M4546">
            <v>39249</v>
          </cell>
          <cell r="N4546">
            <v>42901</v>
          </cell>
          <cell r="O4546">
            <v>61111111</v>
          </cell>
          <cell r="P4546" t="str">
            <v>IDR</v>
          </cell>
          <cell r="Q4546">
            <v>-1</v>
          </cell>
          <cell r="R4546" t="str">
            <v>No</v>
          </cell>
          <cell r="S4546" t="str">
            <v>No</v>
          </cell>
        </row>
        <row r="4547">
          <cell r="B4547" t="str">
            <v>03CKR146</v>
          </cell>
          <cell r="C4547" t="str">
            <v>NAGASARI</v>
          </cell>
          <cell r="D4547" t="str">
            <v>Lease</v>
          </cell>
          <cell r="E4547" t="str">
            <v>SST-4L</v>
          </cell>
          <cell r="F4547" t="str">
            <v>KP, CIBUNGUR RT 011/06, DS, NAGASARI, KEC SERANG BARU KEC, SERANG BARU, BEKASI </v>
          </cell>
          <cell r="G4547">
            <v>2009</v>
          </cell>
          <cell r="H4547" t="str">
            <v>BOTABEK</v>
          </cell>
          <cell r="I4547" t="str">
            <v>Greenfield</v>
          </cell>
          <cell r="J4547" t="str">
            <v>Outdoor</v>
          </cell>
          <cell r="K4547" t="str">
            <v>#not available</v>
          </cell>
          <cell r="L4547" t="str">
            <v>Personal</v>
          </cell>
          <cell r="M4547">
            <v>40973</v>
          </cell>
          <cell r="N4547">
            <v>44624</v>
          </cell>
          <cell r="O4547">
            <v>340000000</v>
          </cell>
          <cell r="P4547" t="str">
            <v>IDR</v>
          </cell>
          <cell r="Q4547">
            <v>5</v>
          </cell>
          <cell r="R4547" t="str">
            <v>Yes</v>
          </cell>
          <cell r="S4547" t="str">
            <v>No</v>
          </cell>
        </row>
        <row r="4548">
          <cell r="B4548" t="str">
            <v>05DLS008</v>
          </cell>
          <cell r="C4548" t="str">
            <v>NAGASARIBU EX ROAD TO SIBORONG-BORONG</v>
          </cell>
          <cell r="D4548" t="str">
            <v>Lease</v>
          </cell>
          <cell r="E4548" t="str">
            <v>SST-4L</v>
          </cell>
          <cell r="F4548" t="str">
            <v xml:space="preserve">Jl. Siborong-borong dolok sanggul Km.7, desa sijuguk Kec. Lintongnihuta nagasaribu III,kab. humbang hasundutan, propinsi sumatera utara </v>
          </cell>
          <cell r="G4548">
            <v>2009</v>
          </cell>
          <cell r="H4548" t="str">
            <v>NORTH SUMATRA</v>
          </cell>
          <cell r="I4548" t="str">
            <v>Greenfield</v>
          </cell>
          <cell r="J4548" t="str">
            <v>Outdoor</v>
          </cell>
          <cell r="K4548" t="str">
            <v>SAHAT LUMBANTORUAN</v>
          </cell>
          <cell r="L4548" t="str">
            <v>Personal</v>
          </cell>
          <cell r="M4548">
            <v>42920</v>
          </cell>
          <cell r="N4548">
            <v>46571</v>
          </cell>
          <cell r="O4548">
            <v>200000000</v>
          </cell>
          <cell r="P4548" t="str">
            <v>IDR</v>
          </cell>
          <cell r="Q4548">
            <v>10</v>
          </cell>
          <cell r="R4548" t="str">
            <v>Yes</v>
          </cell>
          <cell r="S4548" t="str">
            <v>No</v>
          </cell>
        </row>
        <row r="4549">
          <cell r="B4549" t="str">
            <v>07BTM014</v>
          </cell>
          <cell r="C4549" t="str">
            <v>NAGOYA / NAGOYA_2</v>
          </cell>
          <cell r="D4549" t="str">
            <v>Lease</v>
          </cell>
          <cell r="E4549" t="str">
            <v>SST-4L</v>
          </cell>
          <cell r="F4549" t="str">
            <v>Komp. Baloi Kusuma Blok D No. 24 Lubuk Baja Kota Batam Timur / Jl Kusuma Indah V Blok D, Balai Kusuma</v>
          </cell>
          <cell r="G4549">
            <v>2009</v>
          </cell>
          <cell r="H4549" t="str">
            <v>NORTH SUMATRA</v>
          </cell>
          <cell r="I4549" t="str">
            <v>Greenfield</v>
          </cell>
          <cell r="J4549" t="str">
            <v>Outdoor</v>
          </cell>
          <cell r="K4549" t="str">
            <v>Tuan Halim Dana Kusuma</v>
          </cell>
          <cell r="L4549" t="str">
            <v>Personal</v>
          </cell>
          <cell r="M4549">
            <v>40588</v>
          </cell>
          <cell r="N4549">
            <v>44240</v>
          </cell>
          <cell r="O4549">
            <v>300000000</v>
          </cell>
          <cell r="P4549" t="str">
            <v>IDR</v>
          </cell>
          <cell r="Q4549">
            <v>4</v>
          </cell>
          <cell r="R4549" t="str">
            <v>Yes</v>
          </cell>
          <cell r="S4549" t="str">
            <v>No</v>
          </cell>
        </row>
        <row r="4550">
          <cell r="B4550" t="str">
            <v>03SRN177</v>
          </cell>
          <cell r="C4550" t="str">
            <v>NAGRAK SOREANG</v>
          </cell>
          <cell r="D4550" t="str">
            <v>Lease</v>
          </cell>
          <cell r="E4550" t="str">
            <v>SST-4L</v>
          </cell>
          <cell r="F4550" t="str">
            <v>Jl. Rancalame, Kp. Rancalame RT02 RW08</v>
          </cell>
          <cell r="G4550">
            <v>2004</v>
          </cell>
          <cell r="H4550" t="str">
            <v>WEST JAVA</v>
          </cell>
          <cell r="I4550" t="str">
            <v>Greenfield</v>
          </cell>
          <cell r="J4550" t="str">
            <v>Outdoor</v>
          </cell>
          <cell r="K4550" t="str">
            <v>Iis Mulyati</v>
          </cell>
          <cell r="L4550" t="str">
            <v>Personal</v>
          </cell>
          <cell r="M4550">
            <v>41578</v>
          </cell>
          <cell r="N4550">
            <v>45229</v>
          </cell>
          <cell r="O4550">
            <v>142500000</v>
          </cell>
          <cell r="P4550" t="str">
            <v>IDR</v>
          </cell>
          <cell r="Q4550">
            <v>6</v>
          </cell>
          <cell r="R4550" t="str">
            <v>Yes</v>
          </cell>
          <cell r="S4550" t="str">
            <v>No</v>
          </cell>
        </row>
        <row r="4551">
          <cell r="B4551" t="str">
            <v>02TGN060</v>
          </cell>
          <cell r="C4551" t="str">
            <v>NAHROWI_BSD</v>
          </cell>
          <cell r="D4551" t="str">
            <v>Lease</v>
          </cell>
          <cell r="E4551" t="str">
            <v>SST-4L</v>
          </cell>
          <cell r="F4551" t="str">
            <v>JL. CIATER RT. 2/RW. 1, LENGKONG WETAN TANGERANG, BANTEN</v>
          </cell>
          <cell r="G4551">
            <v>2009</v>
          </cell>
          <cell r="H4551" t="str">
            <v>JAKARTA</v>
          </cell>
          <cell r="I4551" t="str">
            <v>Greenfield</v>
          </cell>
          <cell r="J4551" t="str">
            <v>Outdoor</v>
          </cell>
          <cell r="K4551" t="str">
            <v>Nahrowi Bin Minan</v>
          </cell>
          <cell r="L4551" t="str">
            <v>Personal</v>
          </cell>
          <cell r="M4551">
            <v>41689</v>
          </cell>
          <cell r="N4551">
            <v>45340</v>
          </cell>
          <cell r="O4551">
            <v>550000000</v>
          </cell>
          <cell r="P4551" t="str">
            <v>IDR</v>
          </cell>
          <cell r="Q4551">
            <v>7</v>
          </cell>
          <cell r="R4551" t="str">
            <v>Yes</v>
          </cell>
          <cell r="S4551" t="str">
            <v>No</v>
          </cell>
        </row>
        <row r="4552">
          <cell r="B4552" t="str">
            <v>22KUP013</v>
          </cell>
          <cell r="C4552" t="str">
            <v>NAIBONAT</v>
          </cell>
          <cell r="D4552" t="str">
            <v>Lease</v>
          </cell>
          <cell r="E4552" t="str">
            <v>SST-4L</v>
          </cell>
          <cell r="F4552" t="str">
            <v>JL. TIMUR RAYA DESA. MANUSAK KEC. KUPANG TIMUR KAB. KUPANG  NTT</v>
          </cell>
          <cell r="G4552">
            <v>2005</v>
          </cell>
          <cell r="H4552" t="str">
            <v>BALI NUSRA</v>
          </cell>
          <cell r="I4552" t="str">
            <v>Greenfield</v>
          </cell>
          <cell r="J4552" t="str">
            <v>Outdoor</v>
          </cell>
          <cell r="K4552" t="str">
            <v>ABDUL KADIR AKLIS</v>
          </cell>
          <cell r="L4552" t="str">
            <v>Personal</v>
          </cell>
          <cell r="M4552">
            <v>42692</v>
          </cell>
          <cell r="N4552">
            <v>46344</v>
          </cell>
          <cell r="O4552">
            <v>166666667</v>
          </cell>
          <cell r="P4552" t="str">
            <v>IDR</v>
          </cell>
          <cell r="Q4552">
            <v>9</v>
          </cell>
          <cell r="R4552" t="str">
            <v>Yes</v>
          </cell>
          <cell r="S4552" t="str">
            <v>No</v>
          </cell>
        </row>
        <row r="4553">
          <cell r="B4553" t="str">
            <v>05SMS003</v>
          </cell>
          <cell r="C4553" t="str">
            <v>NAINGGOLAN</v>
          </cell>
          <cell r="D4553" t="str">
            <v>Lease</v>
          </cell>
          <cell r="E4553" t="str">
            <v>SST-4L</v>
          </cell>
          <cell r="F4553" t="str">
            <v>Kel. Sirumah Dombar Kec. Nainggolan Kab. Samosir</v>
          </cell>
          <cell r="G4553">
            <v>2007</v>
          </cell>
          <cell r="H4553" t="str">
            <v>NORTH SUMATRA</v>
          </cell>
          <cell r="I4553" t="str">
            <v>Greenfield</v>
          </cell>
          <cell r="J4553" t="str">
            <v>Outdoor</v>
          </cell>
          <cell r="K4553" t="str">
            <v>EFENDI LUMBAN TUNGKUP</v>
          </cell>
          <cell r="L4553" t="str">
            <v>Personal</v>
          </cell>
          <cell r="M4553">
            <v>42126</v>
          </cell>
          <cell r="N4553">
            <v>45778</v>
          </cell>
          <cell r="O4553">
            <v>111111110</v>
          </cell>
          <cell r="P4553" t="str">
            <v>IDR</v>
          </cell>
          <cell r="Q4553">
            <v>8</v>
          </cell>
          <cell r="R4553" t="str">
            <v>Yes</v>
          </cell>
          <cell r="S4553" t="str">
            <v>No</v>
          </cell>
        </row>
        <row r="4554">
          <cell r="B4554" t="str">
            <v>02TGN061</v>
          </cell>
          <cell r="C4554" t="str">
            <v>NAINMELATIMAS</v>
          </cell>
          <cell r="D4554" t="str">
            <v>Lease</v>
          </cell>
          <cell r="E4554" t="str">
            <v>SST-4L</v>
          </cell>
          <cell r="F4554" t="str">
            <v>JL. HASAN RT2/1,KEL JELUMPANG SERPONG SERANG</v>
          </cell>
          <cell r="G4554">
            <v>2004</v>
          </cell>
          <cell r="H4554" t="str">
            <v>JAKARTA</v>
          </cell>
          <cell r="I4554" t="str">
            <v>Greenfield</v>
          </cell>
          <cell r="J4554" t="str">
            <v>Outdoor</v>
          </cell>
          <cell r="K4554" t="str">
            <v>#not available</v>
          </cell>
          <cell r="L4554" t="str">
            <v>Personal</v>
          </cell>
          <cell r="M4554">
            <v>39992</v>
          </cell>
          <cell r="N4554">
            <v>43631</v>
          </cell>
          <cell r="O4554">
            <v>211111120</v>
          </cell>
          <cell r="P4554" t="str">
            <v>IDR</v>
          </cell>
          <cell r="Q4554">
            <v>2</v>
          </cell>
          <cell r="R4554" t="str">
            <v>Yes</v>
          </cell>
          <cell r="S4554" t="str">
            <v>No</v>
          </cell>
        </row>
        <row r="4555">
          <cell r="B4555" t="str">
            <v>14JPA033</v>
          </cell>
          <cell r="C4555" t="str">
            <v>NALUMSARI</v>
          </cell>
          <cell r="D4555" t="str">
            <v>Lease</v>
          </cell>
          <cell r="E4555" t="str">
            <v>SST-4L</v>
          </cell>
          <cell r="F4555" t="str">
            <v>DS. NALUMSARI, RT.1 RW.1, KEL. NALUMSARI, KEC. NALUMSARI, JEPARA, JATENG</v>
          </cell>
          <cell r="G4555">
            <v>2003</v>
          </cell>
          <cell r="H4555" t="str">
            <v>CENTRAL JAVA</v>
          </cell>
          <cell r="I4555" t="str">
            <v>Greenfield</v>
          </cell>
          <cell r="J4555" t="str">
            <v>Outdoor</v>
          </cell>
          <cell r="K4555" t="str">
            <v>H. MASYHURI</v>
          </cell>
          <cell r="L4555" t="str">
            <v>Personal</v>
          </cell>
          <cell r="M4555">
            <v>42866</v>
          </cell>
          <cell r="N4555">
            <v>46518</v>
          </cell>
          <cell r="O4555">
            <v>166666660</v>
          </cell>
          <cell r="P4555" t="str">
            <v>IDR</v>
          </cell>
          <cell r="Q4555">
            <v>10</v>
          </cell>
          <cell r="R4555" t="str">
            <v>Yes</v>
          </cell>
          <cell r="S4555" t="str">
            <v>No</v>
          </cell>
        </row>
        <row r="4556">
          <cell r="B4556" t="str">
            <v>12KOB020</v>
          </cell>
          <cell r="C4556" t="str">
            <v>NAMANG</v>
          </cell>
          <cell r="D4556" t="str">
            <v>Lease</v>
          </cell>
          <cell r="E4556" t="str">
            <v>SST-4L</v>
          </cell>
          <cell r="F4556" t="str">
            <v>JL RAYA KOBA DS NAMANG KEC PANGKALAN BARU KAB BANGKA TENGAH, BANGKA-BELITUNG</v>
          </cell>
          <cell r="G4556">
            <v>2009</v>
          </cell>
          <cell r="H4556" t="str">
            <v>SOUTH SUMATRA</v>
          </cell>
          <cell r="I4556" t="str">
            <v>Greenfield</v>
          </cell>
          <cell r="J4556" t="str">
            <v>Outdoor</v>
          </cell>
          <cell r="K4556" t="str">
            <v>Kasiman</v>
          </cell>
          <cell r="L4556" t="str">
            <v>Personal</v>
          </cell>
          <cell r="M4556">
            <v>39129</v>
          </cell>
          <cell r="N4556">
            <v>46434</v>
          </cell>
          <cell r="O4556">
            <v>80000000</v>
          </cell>
          <cell r="P4556" t="str">
            <v>IDR</v>
          </cell>
          <cell r="Q4556">
            <v>10</v>
          </cell>
          <cell r="R4556" t="str">
            <v>Yes</v>
          </cell>
          <cell r="S4556" t="str">
            <v>No</v>
          </cell>
        </row>
        <row r="4557">
          <cell r="B4557" t="str">
            <v>13MET015</v>
          </cell>
          <cell r="C4557" t="str">
            <v>NAMBAH_DADI</v>
          </cell>
          <cell r="D4557" t="str">
            <v>Lease</v>
          </cell>
          <cell r="E4557" t="str">
            <v>SST-4L</v>
          </cell>
          <cell r="F4557" t="str">
            <v>JL. RAYA NAMBADADI RT 02/04 KEL. NAMBAH DADI KEC. TERBANGGI BESAR LAMPUNG TENGAH</v>
          </cell>
          <cell r="G4557">
            <v>2009</v>
          </cell>
          <cell r="H4557" t="str">
            <v>SOUTH SUMATRA</v>
          </cell>
          <cell r="I4557" t="str">
            <v>Greenfield</v>
          </cell>
          <cell r="J4557" t="str">
            <v>Outdoor</v>
          </cell>
          <cell r="K4557" t="str">
            <v>ERY ANDIYANTO</v>
          </cell>
          <cell r="L4557" t="str">
            <v>Personal</v>
          </cell>
          <cell r="M4557">
            <v>42032</v>
          </cell>
          <cell r="N4557">
            <v>45684</v>
          </cell>
          <cell r="O4557">
            <v>333333333</v>
          </cell>
          <cell r="P4557" t="str">
            <v>IDR</v>
          </cell>
          <cell r="Q4557">
            <v>8</v>
          </cell>
          <cell r="R4557" t="str">
            <v>Yes</v>
          </cell>
          <cell r="S4557" t="str">
            <v>No</v>
          </cell>
        </row>
        <row r="4558">
          <cell r="B4558" t="str">
            <v>03CKR233</v>
          </cell>
          <cell r="C4558" t="str">
            <v>NAMBO</v>
          </cell>
          <cell r="D4558" t="str">
            <v>Lease</v>
          </cell>
          <cell r="E4558" t="str">
            <v>SST-4L</v>
          </cell>
          <cell r="F4558" t="str">
            <v>KP. CICADAS RT. 10 RW. 005 DS. CIANTRA KEC. CIKARANG SELATAN BEKASI</v>
          </cell>
          <cell r="G4558">
            <v>2009</v>
          </cell>
          <cell r="H4558" t="str">
            <v>BOTABEK</v>
          </cell>
          <cell r="I4558" t="str">
            <v>Greenfield</v>
          </cell>
          <cell r="J4558" t="str">
            <v>Outdoor</v>
          </cell>
          <cell r="K4558" t="str">
            <v>#not available</v>
          </cell>
          <cell r="L4558" t="str">
            <v>Personal</v>
          </cell>
          <cell r="M4558">
            <v>42852</v>
          </cell>
          <cell r="N4558">
            <v>46503</v>
          </cell>
          <cell r="O4558">
            <v>777777780</v>
          </cell>
          <cell r="P4558" t="str">
            <v>IDR</v>
          </cell>
          <cell r="Q4558">
            <v>10</v>
          </cell>
          <cell r="R4558" t="str">
            <v>Yes</v>
          </cell>
          <cell r="S4558" t="str">
            <v>No</v>
          </cell>
        </row>
        <row r="4559">
          <cell r="B4559" t="str">
            <v>03CBN369</v>
          </cell>
          <cell r="C4559" t="str">
            <v>NAMBO_BGR
TAPOS 1</v>
          </cell>
          <cell r="D4559" t="str">
            <v>Lease</v>
          </cell>
          <cell r="E4559" t="str">
            <v>SST-4L</v>
          </cell>
          <cell r="F4559" t="str">
            <v>JL KAMPUNG LEBAK PASAR RT.01/02 DESA MAMBO</v>
          </cell>
          <cell r="G4559">
            <v>2003</v>
          </cell>
          <cell r="H4559" t="str">
            <v>BOTABEK</v>
          </cell>
          <cell r="I4559" t="str">
            <v>Greenfield</v>
          </cell>
          <cell r="J4559" t="str">
            <v>Outdoor</v>
          </cell>
          <cell r="K4559" t="str">
            <v>#not available</v>
          </cell>
          <cell r="L4559" t="str">
            <v>Personal</v>
          </cell>
          <cell r="M4559">
            <v>41138</v>
          </cell>
          <cell r="N4559">
            <v>44789</v>
          </cell>
          <cell r="O4559">
            <v>240000000</v>
          </cell>
          <cell r="P4559" t="str">
            <v>IDR</v>
          </cell>
          <cell r="Q4559">
            <v>5</v>
          </cell>
          <cell r="R4559" t="str">
            <v>Yes</v>
          </cell>
          <cell r="S4559" t="str">
            <v>No</v>
          </cell>
        </row>
        <row r="4560">
          <cell r="B4560" t="str">
            <v>22KPG004</v>
          </cell>
          <cell r="C4560" t="str">
            <v>NAMOSAIN</v>
          </cell>
          <cell r="D4560" t="str">
            <v>Lease</v>
          </cell>
          <cell r="E4560" t="str">
            <v>SST-4L</v>
          </cell>
          <cell r="F4560" t="str">
            <v>JL. LAPANGAN TEMBAK KELURAHAN NUN BAUN SABUH</v>
          </cell>
          <cell r="G4560">
            <v>2005</v>
          </cell>
          <cell r="H4560" t="str">
            <v>BALI NUSRA</v>
          </cell>
          <cell r="I4560" t="str">
            <v>Greenfield</v>
          </cell>
          <cell r="J4560" t="str">
            <v>Outdoor</v>
          </cell>
          <cell r="K4560" t="str">
            <v>NURNAENI RAIS</v>
          </cell>
          <cell r="L4560" t="str">
            <v>Personal</v>
          </cell>
          <cell r="M4560">
            <v>39241</v>
          </cell>
          <cell r="N4560">
            <v>44720</v>
          </cell>
          <cell r="O4560">
            <v>111111111</v>
          </cell>
          <cell r="P4560" t="str">
            <v>IDR</v>
          </cell>
          <cell r="Q4560">
            <v>5</v>
          </cell>
          <cell r="R4560" t="str">
            <v>Yes</v>
          </cell>
          <cell r="S4560" t="str">
            <v>No</v>
          </cell>
        </row>
        <row r="4561">
          <cell r="B4561" t="str">
            <v>02PDG083</v>
          </cell>
          <cell r="C4561" t="str">
            <v>NANGGALA</v>
          </cell>
          <cell r="D4561" t="str">
            <v>Lease</v>
          </cell>
          <cell r="E4561" t="str">
            <v>SST-4L</v>
          </cell>
          <cell r="F4561" t="str">
            <v>KP. RAHONG DS. NANGGALA KEC. CIKEUSIK - PANDEGLANG</v>
          </cell>
          <cell r="G4561">
            <v>2003</v>
          </cell>
          <cell r="H4561" t="str">
            <v>BOTABEK</v>
          </cell>
          <cell r="I4561" t="str">
            <v>Greenfield</v>
          </cell>
          <cell r="J4561" t="str">
            <v>Outdoor</v>
          </cell>
          <cell r="K4561" t="str">
            <v>#not available</v>
          </cell>
          <cell r="L4561" t="str">
            <v>Personal</v>
          </cell>
          <cell r="M4561">
            <v>42877</v>
          </cell>
          <cell r="N4561">
            <v>46528</v>
          </cell>
          <cell r="O4561">
            <v>333333333</v>
          </cell>
          <cell r="P4561" t="str">
            <v>IDR</v>
          </cell>
          <cell r="Q4561">
            <v>10</v>
          </cell>
          <cell r="R4561" t="str">
            <v>Yes</v>
          </cell>
          <cell r="S4561" t="str">
            <v>No</v>
          </cell>
        </row>
        <row r="4562">
          <cell r="B4562" t="str">
            <v>03SMI026</v>
          </cell>
          <cell r="C4562" t="str">
            <v>NANGGELENG_SKBM</v>
          </cell>
          <cell r="D4562" t="str">
            <v>Lease</v>
          </cell>
          <cell r="E4562" t="str">
            <v>SST-4L</v>
          </cell>
          <cell r="F4562" t="str">
            <v>Jl. Assalam RT01 RW03</v>
          </cell>
          <cell r="G4562">
            <v>2009</v>
          </cell>
          <cell r="H4562" t="str">
            <v>WEST JAVA</v>
          </cell>
          <cell r="I4562" t="str">
            <v>BTS Outdoor</v>
          </cell>
          <cell r="J4562" t="str">
            <v>Outdoor</v>
          </cell>
          <cell r="K4562" t="str">
            <v>Yuyu Nurmaida &amp; Mochamad Munir</v>
          </cell>
          <cell r="L4562" t="str">
            <v>Personal</v>
          </cell>
          <cell r="M4562">
            <v>39983</v>
          </cell>
          <cell r="N4562">
            <v>43635</v>
          </cell>
          <cell r="O4562">
            <v>145000000</v>
          </cell>
          <cell r="P4562" t="str">
            <v>IDR</v>
          </cell>
          <cell r="Q4562">
            <v>2</v>
          </cell>
          <cell r="R4562" t="str">
            <v>Yes</v>
          </cell>
          <cell r="S4562" t="str">
            <v>No</v>
          </cell>
        </row>
        <row r="4563">
          <cell r="B4563" t="str">
            <v>03SRN166</v>
          </cell>
          <cell r="C4563" t="str">
            <v>NANGGELENGBDG</v>
          </cell>
          <cell r="D4563" t="str">
            <v>Lease</v>
          </cell>
          <cell r="E4563" t="str">
            <v>SST-4L</v>
          </cell>
          <cell r="F4563" t="str">
            <v>Kampung Nagrak RT.01/06</v>
          </cell>
          <cell r="G4563">
            <v>2001</v>
          </cell>
          <cell r="H4563" t="str">
            <v>WEST JAVA</v>
          </cell>
          <cell r="I4563" t="str">
            <v>Greenfield</v>
          </cell>
          <cell r="J4563" t="str">
            <v>Outdoor</v>
          </cell>
          <cell r="K4563" t="str">
            <v>ROKAYAH</v>
          </cell>
          <cell r="L4563" t="str">
            <v>Personal</v>
          </cell>
          <cell r="M4563">
            <v>41778</v>
          </cell>
          <cell r="N4563">
            <v>45430</v>
          </cell>
          <cell r="O4563">
            <v>183333330</v>
          </cell>
          <cell r="P4563" t="str">
            <v>IDR</v>
          </cell>
          <cell r="Q4563">
            <v>7</v>
          </cell>
          <cell r="R4563" t="str">
            <v>Yes</v>
          </cell>
          <cell r="S4563" t="str">
            <v>No</v>
          </cell>
        </row>
        <row r="4564">
          <cell r="B4564" t="str">
            <v>03CBN160</v>
          </cell>
          <cell r="C4564" t="str">
            <v>NANGGERANG3</v>
          </cell>
          <cell r="D4564" t="str">
            <v>Lease</v>
          </cell>
          <cell r="E4564" t="str">
            <v>SST-4L</v>
          </cell>
          <cell r="F4564" t="str">
            <v>DESA NANGGERANG RT.01,RW.04, KEL. NANGGERANG, KEC. TAJURHALANG</v>
          </cell>
          <cell r="G4564">
            <v>2001</v>
          </cell>
          <cell r="H4564" t="str">
            <v>BOTABEK</v>
          </cell>
          <cell r="I4564" t="str">
            <v>Greenfield</v>
          </cell>
          <cell r="J4564" t="str">
            <v>Outdoor</v>
          </cell>
          <cell r="K4564" t="str">
            <v>#not available</v>
          </cell>
          <cell r="L4564" t="str">
            <v>Personal</v>
          </cell>
          <cell r="M4564">
            <v>42877</v>
          </cell>
          <cell r="N4564">
            <v>46528</v>
          </cell>
          <cell r="O4564">
            <v>500000000</v>
          </cell>
          <cell r="P4564" t="str">
            <v>IDR</v>
          </cell>
          <cell r="Q4564">
            <v>10</v>
          </cell>
          <cell r="R4564" t="str">
            <v>Yes</v>
          </cell>
          <cell r="S4564" t="str">
            <v>No</v>
          </cell>
        </row>
        <row r="4565">
          <cell r="B4565" t="str">
            <v>03CBN063</v>
          </cell>
          <cell r="C4565" t="str">
            <v>NANGGEWER</v>
          </cell>
          <cell r="D4565" t="str">
            <v>Lease</v>
          </cell>
          <cell r="E4565" t="str">
            <v>SST-4L</v>
          </cell>
          <cell r="F4565" t="str">
            <v>JL. BINTANG MAS NO 3 KEL NANGGEWER CIBINONG BOGOR</v>
          </cell>
          <cell r="G4565">
            <v>2004</v>
          </cell>
          <cell r="H4565" t="str">
            <v>BOTABEK</v>
          </cell>
          <cell r="I4565" t="str">
            <v>Greenfield</v>
          </cell>
          <cell r="J4565" t="str">
            <v>Outdoor</v>
          </cell>
          <cell r="K4565" t="str">
            <v>#not available</v>
          </cell>
          <cell r="L4565" t="str">
            <v>Personal</v>
          </cell>
          <cell r="M4565">
            <v>41017</v>
          </cell>
          <cell r="N4565">
            <v>44668</v>
          </cell>
          <cell r="O4565">
            <v>863000000</v>
          </cell>
          <cell r="P4565" t="str">
            <v>IDR</v>
          </cell>
          <cell r="Q4565">
            <v>5</v>
          </cell>
          <cell r="R4565" t="str">
            <v>Yes</v>
          </cell>
          <cell r="S4565" t="str">
            <v>No</v>
          </cell>
        </row>
        <row r="4566">
          <cell r="B4566" t="str">
            <v>15WAT005</v>
          </cell>
          <cell r="C4566" t="str">
            <v>NANGGULAN</v>
          </cell>
          <cell r="D4566" t="str">
            <v>Lease</v>
          </cell>
          <cell r="E4566" t="str">
            <v>SST-4L</v>
          </cell>
          <cell r="F4566" t="str">
            <v>KARANG RT.32 RW.12 KEL.JATISARONO KEC.NANGGULAN KAB.KULONPROGO</v>
          </cell>
          <cell r="G4566">
            <v>2003</v>
          </cell>
          <cell r="H4566" t="str">
            <v>CENTRAL JAVA</v>
          </cell>
          <cell r="I4566" t="str">
            <v>Greenfield</v>
          </cell>
          <cell r="J4566" t="str">
            <v>Outdoor</v>
          </cell>
          <cell r="K4566" t="str">
            <v>SUGI RAHAYU</v>
          </cell>
          <cell r="L4566" t="str">
            <v>Personal</v>
          </cell>
          <cell r="M4566">
            <v>42078</v>
          </cell>
          <cell r="N4566">
            <v>43905</v>
          </cell>
          <cell r="O4566">
            <v>102777775</v>
          </cell>
          <cell r="P4566" t="str">
            <v>IDR</v>
          </cell>
          <cell r="Q4566">
            <v>3</v>
          </cell>
          <cell r="R4566" t="str">
            <v>Yes</v>
          </cell>
          <cell r="S4566" t="str">
            <v>No</v>
          </cell>
        </row>
        <row r="4567">
          <cell r="B4567" t="str">
            <v>21DPS025</v>
          </cell>
          <cell r="C4567" t="str">
            <v>NANGKAUTARA</v>
          </cell>
          <cell r="D4567" t="str">
            <v>Lease</v>
          </cell>
          <cell r="E4567" t="str">
            <v>SST-4L</v>
          </cell>
          <cell r="F4567" t="str">
            <v>JL. NANGKA GG GARUDA DENPASAR</v>
          </cell>
          <cell r="G4567">
            <v>2005</v>
          </cell>
          <cell r="H4567" t="str">
            <v>BALI NUSRA</v>
          </cell>
          <cell r="I4567" t="str">
            <v>BTS OUTDOOR</v>
          </cell>
          <cell r="J4567" t="str">
            <v>Outdoor</v>
          </cell>
          <cell r="K4567" t="str">
            <v>I MADE KASTIKA</v>
          </cell>
          <cell r="L4567" t="str">
            <v>Personal</v>
          </cell>
          <cell r="M4567">
            <v>40975</v>
          </cell>
          <cell r="N4567">
            <v>44626</v>
          </cell>
          <cell r="O4567">
            <v>555555556</v>
          </cell>
          <cell r="P4567" t="str">
            <v>IDR</v>
          </cell>
          <cell r="Q4567">
            <v>5</v>
          </cell>
          <cell r="R4567" t="str">
            <v>Yes</v>
          </cell>
          <cell r="S4567" t="str">
            <v>No</v>
          </cell>
        </row>
        <row r="4568">
          <cell r="B4568" t="str">
            <v>02TGR013</v>
          </cell>
          <cell r="C4568" t="str">
            <v>NAPSIN_JURURMUDI</v>
          </cell>
          <cell r="D4568" t="str">
            <v>Lease</v>
          </cell>
          <cell r="E4568" t="str">
            <v>SST-4L</v>
          </cell>
          <cell r="F4568" t="str">
            <v>JL.KH MURSAN RT.03/RW.01 JURUMUDI BARU, TANGERANG, BANTEN</v>
          </cell>
          <cell r="G4568">
            <v>2002</v>
          </cell>
          <cell r="H4568" t="str">
            <v>JAKARTA</v>
          </cell>
          <cell r="I4568" t="str">
            <v>Greenfield</v>
          </cell>
          <cell r="J4568" t="str">
            <v>Outdoor</v>
          </cell>
          <cell r="K4568" t="str">
            <v>Muslim Saragih</v>
          </cell>
          <cell r="L4568" t="str">
            <v>Personal</v>
          </cell>
          <cell r="M4568">
            <v>40727</v>
          </cell>
          <cell r="N4568">
            <v>44380</v>
          </cell>
          <cell r="O4568">
            <v>650000000</v>
          </cell>
          <cell r="P4568" t="str">
            <v>IDR</v>
          </cell>
          <cell r="Q4568">
            <v>4</v>
          </cell>
          <cell r="R4568" t="str">
            <v>Yes</v>
          </cell>
          <cell r="S4568" t="str">
            <v>No</v>
          </cell>
        </row>
        <row r="4569">
          <cell r="B4569" t="str">
            <v>21DPS011</v>
          </cell>
          <cell r="C4569" t="str">
            <v>NARAKUSUMA</v>
          </cell>
          <cell r="D4569" t="str">
            <v>Lease</v>
          </cell>
          <cell r="E4569" t="str">
            <v>SST-4L</v>
          </cell>
          <cell r="F4569" t="str">
            <v>JL.NARAKUSUMA NO.11,BANJAR KEPISAH,DS SUMERTA KELOD</v>
          </cell>
          <cell r="G4569">
            <v>2009</v>
          </cell>
          <cell r="H4569" t="str">
            <v>BALI NUSRA</v>
          </cell>
          <cell r="I4569" t="str">
            <v>Greenfield</v>
          </cell>
          <cell r="J4569" t="str">
            <v>Outdoor</v>
          </cell>
          <cell r="K4569" t="str">
            <v>I GEDE SUMADI EKA PUTRA</v>
          </cell>
          <cell r="L4569" t="str">
            <v>Personal</v>
          </cell>
          <cell r="M4569">
            <v>41649</v>
          </cell>
          <cell r="N4569">
            <v>43475</v>
          </cell>
          <cell r="O4569">
            <v>222222222</v>
          </cell>
          <cell r="P4569" t="str">
            <v>IDR</v>
          </cell>
          <cell r="Q4569">
            <v>2</v>
          </cell>
          <cell r="R4569" t="str">
            <v>Yes</v>
          </cell>
          <cell r="S4569" t="str">
            <v>No</v>
          </cell>
        </row>
        <row r="4570">
          <cell r="B4570" t="str">
            <v>03BKS035</v>
          </cell>
          <cell r="C4570" t="str">
            <v>NAROGONG_INDAH</v>
          </cell>
          <cell r="D4570" t="str">
            <v>Lease</v>
          </cell>
          <cell r="E4570" t="str">
            <v>SST-4L</v>
          </cell>
          <cell r="F4570" t="str">
            <v>JL.PERUM BEKASI BARU DALAM JEMBATAN VI,</v>
          </cell>
          <cell r="G4570">
            <v>2010</v>
          </cell>
          <cell r="H4570" t="str">
            <v>BOTABEK</v>
          </cell>
          <cell r="I4570" t="str">
            <v>Greenfield</v>
          </cell>
          <cell r="J4570" t="str">
            <v>Outdoor</v>
          </cell>
          <cell r="K4570" t="str">
            <v>#not available</v>
          </cell>
          <cell r="L4570" t="str">
            <v>Personal</v>
          </cell>
          <cell r="M4570">
            <v>41323</v>
          </cell>
          <cell r="N4570">
            <v>44974</v>
          </cell>
          <cell r="O4570">
            <v>266666670</v>
          </cell>
          <cell r="P4570" t="str">
            <v>IDR</v>
          </cell>
          <cell r="Q4570">
            <v>6</v>
          </cell>
          <cell r="R4570" t="str">
            <v>Yes</v>
          </cell>
          <cell r="S4570" t="str">
            <v>No</v>
          </cell>
        </row>
        <row r="4571">
          <cell r="B4571" t="str">
            <v>10BIN003</v>
          </cell>
          <cell r="C4571" t="str">
            <v>NASAL</v>
          </cell>
          <cell r="D4571" t="str">
            <v>Lease</v>
          </cell>
          <cell r="E4571" t="str">
            <v>SST-4L</v>
          </cell>
          <cell r="F4571" t="str">
            <v>DESA TANJUNG BETUAH, KEC. NASAL KAB. KAUR</v>
          </cell>
          <cell r="G4571">
            <v>2009</v>
          </cell>
          <cell r="H4571" t="str">
            <v>SOUTH SUMATRA</v>
          </cell>
          <cell r="I4571" t="str">
            <v>Greenfield</v>
          </cell>
          <cell r="J4571" t="str">
            <v>Outdoor</v>
          </cell>
          <cell r="K4571" t="str">
            <v>RAHSAN</v>
          </cell>
          <cell r="L4571" t="str">
            <v>Personal</v>
          </cell>
          <cell r="M4571">
            <v>42068</v>
          </cell>
          <cell r="N4571">
            <v>45720</v>
          </cell>
          <cell r="O4571">
            <v>144444444</v>
          </cell>
          <cell r="P4571" t="str">
            <v>IDR</v>
          </cell>
          <cell r="Q4571">
            <v>8</v>
          </cell>
          <cell r="R4571" t="str">
            <v>Yes</v>
          </cell>
          <cell r="S4571" t="str">
            <v>No</v>
          </cell>
        </row>
        <row r="4572">
          <cell r="B4572" t="str">
            <v>11PLG083</v>
          </cell>
          <cell r="C4572" t="str">
            <v>NASKAH</v>
          </cell>
          <cell r="D4572" t="str">
            <v>Lease</v>
          </cell>
          <cell r="E4572" t="str">
            <v>SST-4L</v>
          </cell>
          <cell r="F4572" t="str">
            <v>Jl. Kol H Burlian RT 012 RW 04 Kel Karya Baru Kec</v>
          </cell>
          <cell r="G4572">
            <v>2005</v>
          </cell>
          <cell r="H4572" t="str">
            <v>SOUTH SUMATRA</v>
          </cell>
          <cell r="I4572" t="str">
            <v>Rooftop</v>
          </cell>
          <cell r="J4572" t="str">
            <v>Outdoor</v>
          </cell>
          <cell r="K4572" t="str">
            <v>HAMDAN HASYIM</v>
          </cell>
          <cell r="L4572" t="str">
            <v>Personal</v>
          </cell>
          <cell r="M4572">
            <v>42817</v>
          </cell>
          <cell r="N4572">
            <v>44642</v>
          </cell>
          <cell r="O4572">
            <v>361111110</v>
          </cell>
          <cell r="P4572" t="str">
            <v>IDR</v>
          </cell>
          <cell r="Q4572">
            <v>5</v>
          </cell>
          <cell r="R4572" t="str">
            <v>Yes</v>
          </cell>
          <cell r="S4572" t="str">
            <v>No</v>
          </cell>
        </row>
        <row r="4573">
          <cell r="B4573" t="str">
            <v>18PBU003</v>
          </cell>
          <cell r="C4573" t="str">
            <v>NATAI_KERBAU</v>
          </cell>
          <cell r="D4573" t="str">
            <v>Lease</v>
          </cell>
          <cell r="E4573" t="str">
            <v>SST-4L</v>
          </cell>
          <cell r="F4573" t="str">
            <v xml:space="preserve">Jl.Ahmad Yani RT.5/1(Natai Kerbau), Kel.Karang Mulya, Kec. Kumai, Kab. Kotawaringin Barat </v>
          </cell>
          <cell r="G4573">
            <v>2008</v>
          </cell>
          <cell r="H4573" t="str">
            <v>KALIMANTAN</v>
          </cell>
          <cell r="I4573" t="str">
            <v>Greenfield</v>
          </cell>
          <cell r="J4573" t="str">
            <v>Outdoor</v>
          </cell>
          <cell r="K4573" t="str">
            <v>#not available</v>
          </cell>
          <cell r="L4573" t="str">
            <v>Personal</v>
          </cell>
          <cell r="M4573">
            <v>42570</v>
          </cell>
          <cell r="N4573">
            <v>43299</v>
          </cell>
          <cell r="O4573">
            <v>333333334</v>
          </cell>
          <cell r="P4573" t="str">
            <v>IDR</v>
          </cell>
          <cell r="Q4573">
            <v>1</v>
          </cell>
          <cell r="R4573" t="str">
            <v>Yes</v>
          </cell>
          <cell r="S4573" t="str">
            <v>No</v>
          </cell>
        </row>
        <row r="4574">
          <cell r="B4574" t="str">
            <v>05PYB002</v>
          </cell>
          <cell r="C4574" t="str">
            <v>NATAL</v>
          </cell>
          <cell r="D4574" t="str">
            <v>Lease</v>
          </cell>
          <cell r="E4574" t="str">
            <v>SST-4L</v>
          </cell>
          <cell r="F4574" t="str">
            <v>Bukit Simungkuk Kel. Pasar I Natal Kec. Natal Kab. Mandailing Natal</v>
          </cell>
          <cell r="G4574">
            <v>2009</v>
          </cell>
          <cell r="H4574" t="str">
            <v>NORTH SUMATRA</v>
          </cell>
          <cell r="I4574" t="str">
            <v>Greenfield</v>
          </cell>
          <cell r="J4574" t="str">
            <v>Outdoor</v>
          </cell>
          <cell r="K4574" t="str">
            <v>MARDIYAH</v>
          </cell>
          <cell r="L4574" t="str">
            <v>Personal</v>
          </cell>
          <cell r="M4574">
            <v>41714</v>
          </cell>
          <cell r="N4574">
            <v>45366</v>
          </cell>
          <cell r="O4574">
            <v>166666666</v>
          </cell>
          <cell r="P4574" t="str">
            <v>IDR</v>
          </cell>
          <cell r="Q4574">
            <v>7</v>
          </cell>
          <cell r="R4574" t="str">
            <v>Yes</v>
          </cell>
          <cell r="S4574" t="str">
            <v>No</v>
          </cell>
        </row>
        <row r="4575">
          <cell r="B4575" t="str">
            <v>31TIM003</v>
          </cell>
          <cell r="C4575" t="str">
            <v>NAWARIPI</v>
          </cell>
          <cell r="D4575" t="str">
            <v>Lease</v>
          </cell>
          <cell r="E4575" t="str">
            <v>SST-4L</v>
          </cell>
          <cell r="F4575" t="str">
            <v>Jl. SPI/SP4 Desa Wonosari Jaya, Kec mimika Baru, Kab Mimika</v>
          </cell>
          <cell r="G4575">
            <v>2009</v>
          </cell>
          <cell r="H4575" t="str">
            <v>SULAMPAPUA</v>
          </cell>
          <cell r="I4575" t="str">
            <v>Greenfield</v>
          </cell>
          <cell r="J4575" t="str">
            <v>Outdoor</v>
          </cell>
          <cell r="K4575" t="str">
            <v>NURHAYATI / NURHAYATI AMIN</v>
          </cell>
          <cell r="L4575" t="str">
            <v>Personal</v>
          </cell>
          <cell r="M4575">
            <v>41884</v>
          </cell>
          <cell r="N4575">
            <v>43709</v>
          </cell>
          <cell r="O4575">
            <v>750000000</v>
          </cell>
          <cell r="P4575" t="str">
            <v>IDR</v>
          </cell>
          <cell r="Q4575">
            <v>2</v>
          </cell>
          <cell r="R4575" t="str">
            <v>Yes</v>
          </cell>
          <cell r="S4575" t="str">
            <v>No</v>
          </cell>
        </row>
        <row r="4576">
          <cell r="B4576" t="str">
            <v>05MDN021</v>
          </cell>
          <cell r="C4576" t="str">
            <v>NAWI HARAHAP / SUDIREJO II</v>
          </cell>
          <cell r="D4576" t="str">
            <v>Lease</v>
          </cell>
          <cell r="E4576" t="str">
            <v>SST-4L</v>
          </cell>
          <cell r="F4576" t="str">
            <v>Jl. M. Nawi Harahap No. 44 Gg. Bersama/Jl. M. Nawi Harahap Gg. Syahruddin Kel. Siti Rejo III</v>
          </cell>
          <cell r="G4576">
            <v>1997</v>
          </cell>
          <cell r="H4576" t="str">
            <v>NORTH SUMATRA</v>
          </cell>
          <cell r="I4576" t="str">
            <v>Greenfield</v>
          </cell>
          <cell r="J4576" t="str">
            <v>Outdoor</v>
          </cell>
          <cell r="K4576" t="str">
            <v>MARFAN ROHYA LUBIS</v>
          </cell>
          <cell r="L4576" t="str">
            <v>Personal</v>
          </cell>
          <cell r="M4576">
            <v>42928</v>
          </cell>
          <cell r="N4576">
            <v>44753</v>
          </cell>
          <cell r="O4576">
            <v>650000000</v>
          </cell>
          <cell r="P4576" t="str">
            <v>IDR</v>
          </cell>
          <cell r="Q4576">
            <v>5</v>
          </cell>
          <cell r="R4576" t="str">
            <v>Yes</v>
          </cell>
          <cell r="S4576" t="str">
            <v>No</v>
          </cell>
        </row>
        <row r="4577">
          <cell r="B4577" t="str">
            <v>21NGA003</v>
          </cell>
          <cell r="C4577" t="str">
            <v>NEGARA</v>
          </cell>
          <cell r="D4577" t="str">
            <v>Lease</v>
          </cell>
          <cell r="E4577" t="str">
            <v>SST-4L</v>
          </cell>
          <cell r="F4577" t="str">
            <v>JL. A. YANI (HOTEL IJO GADING), NEGARA</v>
          </cell>
          <cell r="G4577">
            <v>2006</v>
          </cell>
          <cell r="H4577" t="str">
            <v>BALI NUSRA</v>
          </cell>
          <cell r="I4577" t="str">
            <v>Greenfield</v>
          </cell>
          <cell r="J4577" t="str">
            <v>Outdoor</v>
          </cell>
          <cell r="K4577" t="str">
            <v>I GUSTI NGURAH OKA BUDHI</v>
          </cell>
          <cell r="L4577" t="str">
            <v>Personal</v>
          </cell>
          <cell r="M4577">
            <v>44400</v>
          </cell>
          <cell r="N4577">
            <v>46225</v>
          </cell>
          <cell r="O4577">
            <v>150000000</v>
          </cell>
          <cell r="P4577" t="str">
            <v>IDR</v>
          </cell>
          <cell r="Q4577">
            <v>9</v>
          </cell>
          <cell r="R4577" t="str">
            <v>Yes</v>
          </cell>
          <cell r="S4577" t="str">
            <v>No</v>
          </cell>
        </row>
        <row r="4578">
          <cell r="B4578" t="str">
            <v>13BLU003</v>
          </cell>
          <cell r="C4578" t="str">
            <v>NEGARA_RATU</v>
          </cell>
          <cell r="D4578" t="str">
            <v>Lease</v>
          </cell>
          <cell r="E4578" t="str">
            <v>SST-4L</v>
          </cell>
          <cell r="F4578" t="str">
            <v>JL PASAR SENIN RT 02 RW 01 DESA NEGARA RATU KEC SUNGKAI UTARA KAB LAMPUNG UTARA PROP LAMPUNG</v>
          </cell>
          <cell r="G4578">
            <v>2007</v>
          </cell>
          <cell r="H4578" t="str">
            <v>SOUTH SUMATRA</v>
          </cell>
          <cell r="I4578" t="str">
            <v>Greenfield</v>
          </cell>
          <cell r="J4578" t="str">
            <v>Outdoor</v>
          </cell>
          <cell r="K4578" t="str">
            <v>Imam Huzaini</v>
          </cell>
          <cell r="L4578" t="str">
            <v>Personal</v>
          </cell>
          <cell r="M4578">
            <v>41733</v>
          </cell>
          <cell r="N4578">
            <v>45385</v>
          </cell>
          <cell r="O4578">
            <v>444444444</v>
          </cell>
          <cell r="P4578" t="str">
            <v>IDR</v>
          </cell>
          <cell r="Q4578">
            <v>7</v>
          </cell>
          <cell r="R4578" t="str">
            <v>Yes</v>
          </cell>
          <cell r="S4578" t="str">
            <v>No</v>
          </cell>
        </row>
        <row r="4579">
          <cell r="B4579" t="str">
            <v>05RAP012</v>
          </cell>
          <cell r="C4579" t="str">
            <v>NEGERI LAMA</v>
          </cell>
          <cell r="D4579" t="str">
            <v>Lease</v>
          </cell>
          <cell r="E4579" t="str">
            <v>SST-4L</v>
          </cell>
          <cell r="F4579" t="str">
            <v>Jl. Karya No. 20 Negeri Lama Kel. Link Negeri Lama Kota, kel. Negeri Lama Kota Kec. Bilah Hilir Kab. Labuhan Batu</v>
          </cell>
          <cell r="G4579">
            <v>2006</v>
          </cell>
          <cell r="H4579" t="str">
            <v>NORTH SUMATRA</v>
          </cell>
          <cell r="I4579" t="str">
            <v>Greenfield</v>
          </cell>
          <cell r="J4579" t="str">
            <v>Outdoor</v>
          </cell>
          <cell r="K4579" t="str">
            <v>INDRAMAWI</v>
          </cell>
          <cell r="L4579" t="str">
            <v>Personal</v>
          </cell>
          <cell r="M4579">
            <v>42101</v>
          </cell>
          <cell r="N4579">
            <v>45753</v>
          </cell>
          <cell r="O4579">
            <v>300000000</v>
          </cell>
          <cell r="P4579" t="str">
            <v>IDR</v>
          </cell>
          <cell r="Q4579">
            <v>8</v>
          </cell>
          <cell r="R4579" t="str">
            <v>Yes</v>
          </cell>
          <cell r="S4579" t="str">
            <v>No</v>
          </cell>
        </row>
        <row r="4580">
          <cell r="B4580" t="str">
            <v>04NAD005</v>
          </cell>
          <cell r="C4580" t="str">
            <v>NEUSU</v>
          </cell>
          <cell r="D4580" t="str">
            <v>Lease</v>
          </cell>
          <cell r="E4580" t="str">
            <v>SST-4L</v>
          </cell>
          <cell r="F4580" t="str">
            <v>Desa Ateuk Jawo Munjeng Kec. Baiturrahman Banda Aceh</v>
          </cell>
          <cell r="G4580">
            <v>2010</v>
          </cell>
          <cell r="H4580" t="str">
            <v>NORTH SUMATRA</v>
          </cell>
          <cell r="I4580" t="str">
            <v>Greenfield</v>
          </cell>
          <cell r="J4580" t="str">
            <v>Outdoor</v>
          </cell>
          <cell r="K4580" t="str">
            <v>AISYAH</v>
          </cell>
          <cell r="L4580" t="str">
            <v>Personal</v>
          </cell>
          <cell r="M4580">
            <v>42051</v>
          </cell>
          <cell r="N4580">
            <v>45703</v>
          </cell>
          <cell r="O4580">
            <v>555555560</v>
          </cell>
          <cell r="P4580" t="str">
            <v>IDR</v>
          </cell>
          <cell r="Q4580">
            <v>8</v>
          </cell>
          <cell r="R4580" t="str">
            <v>Yes</v>
          </cell>
          <cell r="S4580" t="str">
            <v>No</v>
          </cell>
        </row>
        <row r="4581">
          <cell r="B4581" t="str">
            <v>05MDN231</v>
          </cell>
          <cell r="C4581" t="str">
            <v>New Angkasa Pura</v>
          </cell>
          <cell r="D4581" t="str">
            <v>Lease</v>
          </cell>
          <cell r="E4581" t="str">
            <v>SST-4L</v>
          </cell>
          <cell r="F4581" t="str">
            <v>Jl. Perhubungan (Jl. Suwondo) Ujung) Kel. Suka Damai Kec. Medan Polonia Medan</v>
          </cell>
          <cell r="G4581">
            <v>1997</v>
          </cell>
          <cell r="H4581" t="str">
            <v>NORTH SUMATRA</v>
          </cell>
          <cell r="I4581" t="str">
            <v>Greenfield</v>
          </cell>
          <cell r="J4581" t="str">
            <v>Outdoor</v>
          </cell>
          <cell r="K4581" t="str">
            <v>KOLONEL Pnb SM. HANDOKO</v>
          </cell>
          <cell r="L4581" t="str">
            <v>Personal</v>
          </cell>
          <cell r="M4581">
            <v>42650</v>
          </cell>
          <cell r="N4581">
            <v>43014</v>
          </cell>
          <cell r="O4581">
            <v>33716250</v>
          </cell>
          <cell r="P4581" t="str">
            <v>IDR</v>
          </cell>
          <cell r="Q4581">
            <v>-1</v>
          </cell>
          <cell r="R4581" t="str">
            <v>No</v>
          </cell>
          <cell r="S4581" t="str">
            <v>No</v>
          </cell>
        </row>
        <row r="4582">
          <cell r="B4582" t="str">
            <v>04SKL038</v>
          </cell>
          <cell r="C4582" t="str">
            <v>New Batu-batu</v>
          </cell>
          <cell r="D4582" t="str">
            <v>Lease</v>
          </cell>
          <cell r="E4582" t="str">
            <v>SST-4L</v>
          </cell>
          <cell r="F4582" t="str">
            <v>Desa Ciparipari Kec Sultan Daulat Kab Subussalam</v>
          </cell>
          <cell r="G4582">
            <v>2007</v>
          </cell>
          <cell r="H4582" t="str">
            <v>NORTH SUMATRA</v>
          </cell>
          <cell r="I4582" t="str">
            <v>#not available</v>
          </cell>
          <cell r="J4582" t="str">
            <v>#not available</v>
          </cell>
          <cell r="K4582" t="str">
            <v>#not available</v>
          </cell>
          <cell r="L4582">
            <v>0</v>
          </cell>
          <cell r="M4582">
            <v>42673</v>
          </cell>
          <cell r="N4582">
            <v>43767</v>
          </cell>
          <cell r="O4582">
            <v>9999999</v>
          </cell>
          <cell r="P4582" t="str">
            <v>IDR</v>
          </cell>
          <cell r="Q4582">
            <v>2</v>
          </cell>
          <cell r="R4582" t="str">
            <v>Yes</v>
          </cell>
          <cell r="S4582" t="str">
            <v>No</v>
          </cell>
        </row>
        <row r="4583">
          <cell r="B4583" t="str">
            <v>01JKS068</v>
          </cell>
          <cell r="C4583" t="str">
            <v>New Dharmawangsa</v>
          </cell>
          <cell r="D4583" t="str">
            <v>Lease</v>
          </cell>
          <cell r="E4583" t="str">
            <v>SST-4L</v>
          </cell>
          <cell r="F4583" t="str">
            <v>Jl. RS. Fatmawati RT. 08 RW. 001, Kec. Kebayoran Baru, Kotamadya Jakarta Selatan</v>
          </cell>
          <cell r="G4583">
            <v>2006</v>
          </cell>
          <cell r="H4583" t="str">
            <v>JAKARTA</v>
          </cell>
          <cell r="I4583" t="str">
            <v>Rooftop</v>
          </cell>
          <cell r="J4583" t="str">
            <v>Outdoor</v>
          </cell>
          <cell r="K4583" t="str">
            <v>#not available</v>
          </cell>
          <cell r="L4583">
            <v>0</v>
          </cell>
          <cell r="M4583">
            <v>41290</v>
          </cell>
          <cell r="N4583">
            <v>43115</v>
          </cell>
          <cell r="O4583">
            <v>480000000</v>
          </cell>
          <cell r="P4583" t="str">
            <v>IDR</v>
          </cell>
          <cell r="Q4583">
            <v>1</v>
          </cell>
          <cell r="R4583" t="str">
            <v>Yes</v>
          </cell>
          <cell r="S4583" t="str">
            <v>No</v>
          </cell>
        </row>
        <row r="4584">
          <cell r="B4584" t="str">
            <v>05BJI005</v>
          </cell>
          <cell r="C4584" t="str">
            <v>NEW KEBUN LADA</v>
          </cell>
          <cell r="D4584" t="str">
            <v>Lease</v>
          </cell>
          <cell r="E4584" t="str">
            <v>SST-4L</v>
          </cell>
          <cell r="F4584" t="str">
            <v>Jl. Samanhudi Kel. Tanah Merah Kec. Binjai Selatan Kodya Binjai</v>
          </cell>
          <cell r="G4584">
            <v>2004</v>
          </cell>
          <cell r="H4584" t="str">
            <v>NORTH SUMATRA</v>
          </cell>
          <cell r="I4584" t="str">
            <v>Greenfield</v>
          </cell>
          <cell r="J4584" t="str">
            <v>Outdoor</v>
          </cell>
          <cell r="K4584" t="str">
            <v>SYAMSUL MASRY</v>
          </cell>
          <cell r="L4584" t="str">
            <v>Personal</v>
          </cell>
          <cell r="M4584">
            <v>42071</v>
          </cell>
          <cell r="N4584">
            <v>45723</v>
          </cell>
          <cell r="O4584">
            <v>333333330</v>
          </cell>
          <cell r="P4584" t="str">
            <v>IDR</v>
          </cell>
          <cell r="Q4584">
            <v>8</v>
          </cell>
          <cell r="R4584" t="str">
            <v>Yes</v>
          </cell>
          <cell r="S4584" t="str">
            <v>No</v>
          </cell>
        </row>
        <row r="4585">
          <cell r="B4585" t="str">
            <v>03BKS018</v>
          </cell>
          <cell r="C4585" t="str">
            <v>NEW_JATIMURNI</v>
          </cell>
          <cell r="D4585" t="str">
            <v>Lease</v>
          </cell>
          <cell r="E4585" t="str">
            <v>SST-4L</v>
          </cell>
          <cell r="F4585" t="str">
            <v>KP.PONDOK RANGON RT03/02 JATIRANGON, JATISAMPURNA, BEKASI.</v>
          </cell>
          <cell r="G4585">
            <v>2006</v>
          </cell>
          <cell r="H4585" t="str">
            <v>BOTABEK</v>
          </cell>
          <cell r="I4585" t="str">
            <v>Greenfield</v>
          </cell>
          <cell r="J4585" t="str">
            <v>Outdoor</v>
          </cell>
          <cell r="K4585" t="str">
            <v>#not available</v>
          </cell>
          <cell r="L4585" t="str">
            <v>Personal</v>
          </cell>
          <cell r="M4585">
            <v>40065</v>
          </cell>
          <cell r="N4585">
            <v>43716</v>
          </cell>
          <cell r="O4585">
            <v>475000000</v>
          </cell>
          <cell r="P4585" t="str">
            <v>IDR</v>
          </cell>
          <cell r="Q4585">
            <v>2</v>
          </cell>
          <cell r="R4585" t="str">
            <v>Yes</v>
          </cell>
          <cell r="S4585" t="str">
            <v>No</v>
          </cell>
        </row>
        <row r="4586">
          <cell r="B4586" t="str">
            <v>11PLG088</v>
          </cell>
          <cell r="C4586" t="str">
            <v>NEW_PCK</v>
          </cell>
          <cell r="D4586" t="str">
            <v>Lease</v>
          </cell>
          <cell r="E4586" t="str">
            <v>SST-4L</v>
          </cell>
          <cell r="F4586" t="str">
            <v>JL MI ISA GG LORONG GUBAH RT 021 RW 05 KEL 8 ILIR KEC ILIR TIMUR II KODYA PALEMABNG PROP SUMATERA SELATAN</v>
          </cell>
          <cell r="G4586">
            <v>2008</v>
          </cell>
          <cell r="H4586" t="str">
            <v>SOUTH SUMATRA</v>
          </cell>
          <cell r="I4586" t="str">
            <v>Rooftop</v>
          </cell>
          <cell r="J4586" t="str">
            <v>Outdoor</v>
          </cell>
          <cell r="K4586" t="str">
            <v>Yuliana</v>
          </cell>
          <cell r="L4586" t="str">
            <v>Personal</v>
          </cell>
          <cell r="M4586">
            <v>39563</v>
          </cell>
          <cell r="N4586">
            <v>43215</v>
          </cell>
          <cell r="O4586">
            <v>133333333</v>
          </cell>
          <cell r="P4586" t="str">
            <v>IDR</v>
          </cell>
          <cell r="Q4586">
            <v>1</v>
          </cell>
          <cell r="R4586" t="str">
            <v>Yes</v>
          </cell>
          <cell r="S4586" t="str">
            <v>No</v>
          </cell>
        </row>
        <row r="4587">
          <cell r="B4587" t="str">
            <v>28SKG024</v>
          </cell>
          <cell r="C4587" t="str">
            <v>NEW_SENGKANG</v>
          </cell>
          <cell r="D4587" t="str">
            <v>Lease</v>
          </cell>
          <cell r="E4587" t="str">
            <v>SST-4L</v>
          </cell>
          <cell r="F4587" t="str">
            <v>Jl. Sawerigading Bulu Citta Kel Pattirosompe Kec. Tempe Kab Wajo</v>
          </cell>
          <cell r="G4587">
            <v>2009</v>
          </cell>
          <cell r="H4587" t="str">
            <v>SULAMPAPUA</v>
          </cell>
          <cell r="I4587" t="str">
            <v>Greenfield</v>
          </cell>
          <cell r="J4587" t="str">
            <v>Outdoor</v>
          </cell>
          <cell r="K4587" t="str">
            <v>H. MUHAMMAD LUTFI</v>
          </cell>
          <cell r="L4587" t="str">
            <v>Personal</v>
          </cell>
          <cell r="M4587">
            <v>41780</v>
          </cell>
          <cell r="N4587">
            <v>45432</v>
          </cell>
          <cell r="O4587">
            <v>333333330</v>
          </cell>
          <cell r="P4587" t="str">
            <v>IDR</v>
          </cell>
          <cell r="Q4587">
            <v>7</v>
          </cell>
          <cell r="R4587" t="str">
            <v>Yes</v>
          </cell>
          <cell r="S4587" t="str">
            <v>No</v>
          </cell>
        </row>
        <row r="4588">
          <cell r="B4588" t="str">
            <v>12KOB024</v>
          </cell>
          <cell r="C4588" t="str">
            <v>NEW_SUNGAI_SELAN</v>
          </cell>
          <cell r="D4588" t="str">
            <v>Lease</v>
          </cell>
          <cell r="E4588" t="str">
            <v>SST-4L</v>
          </cell>
          <cell r="F4588" t="str">
            <v>KEC SIMPANG KATIS KAB BANGKA TENGAH PROP BANGKA BELITUNG</v>
          </cell>
          <cell r="G4588">
            <v>2010</v>
          </cell>
          <cell r="H4588" t="str">
            <v>SOUTH SUMATRA</v>
          </cell>
          <cell r="I4588" t="str">
            <v>Greenfield</v>
          </cell>
          <cell r="J4588" t="str">
            <v>Outdoor</v>
          </cell>
          <cell r="K4588" t="str">
            <v>Umarhadi Bin Norzali</v>
          </cell>
          <cell r="L4588" t="str">
            <v>Personal</v>
          </cell>
          <cell r="M4588">
            <v>39153</v>
          </cell>
          <cell r="N4588">
            <v>46458</v>
          </cell>
          <cell r="O4588">
            <v>80000000</v>
          </cell>
          <cell r="P4588" t="str">
            <v>IDR</v>
          </cell>
          <cell r="Q4588">
            <v>10</v>
          </cell>
          <cell r="R4588" t="str">
            <v>Yes</v>
          </cell>
          <cell r="S4588" t="str">
            <v>No</v>
          </cell>
        </row>
        <row r="4589">
          <cell r="B4589" t="str">
            <v>10BKL031</v>
          </cell>
          <cell r="C4589" t="str">
            <v>NEW_TVRI_BKL</v>
          </cell>
          <cell r="D4589" t="str">
            <v>Lease</v>
          </cell>
          <cell r="E4589" t="str">
            <v>SST-4L</v>
          </cell>
          <cell r="F4589" t="str">
            <v>JL SAWAH LEBAR KELURAHAN SAWAH BESAR BENGKULU</v>
          </cell>
          <cell r="G4589">
            <v>2009</v>
          </cell>
          <cell r="H4589" t="str">
            <v>SOUTH SUMATRA</v>
          </cell>
          <cell r="I4589" t="str">
            <v>Greenfield</v>
          </cell>
          <cell r="J4589" t="str">
            <v>Outdoor</v>
          </cell>
          <cell r="K4589" t="str">
            <v>Sartoni</v>
          </cell>
          <cell r="L4589" t="str">
            <v>Personal</v>
          </cell>
          <cell r="M4589">
            <v>39924</v>
          </cell>
          <cell r="N4589">
            <v>43576</v>
          </cell>
          <cell r="O4589">
            <v>121000000</v>
          </cell>
          <cell r="P4589" t="str">
            <v>IDR</v>
          </cell>
          <cell r="Q4589">
            <v>2</v>
          </cell>
          <cell r="R4589" t="str">
            <v>Yes</v>
          </cell>
          <cell r="S4589" t="str">
            <v>No</v>
          </cell>
        </row>
        <row r="4590">
          <cell r="B4590" t="str">
            <v>09JBI034</v>
          </cell>
          <cell r="C4590" t="str">
            <v>NEWAIRPORTJMB</v>
          </cell>
          <cell r="D4590" t="str">
            <v>Lease</v>
          </cell>
          <cell r="E4590" t="str">
            <v>SST-4L</v>
          </cell>
          <cell r="F4590" t="str">
            <v>Jl. Tengku Sulaeman  no 41 rt.015/004/ Jl. Iswahyudi lr subur no 28 Rt08 kel pasir putih</v>
          </cell>
          <cell r="G4590">
            <v>2009</v>
          </cell>
          <cell r="H4590" t="str">
            <v>SOUTH SUMATRA</v>
          </cell>
          <cell r="I4590" t="str">
            <v>Greenfield</v>
          </cell>
          <cell r="J4590" t="str">
            <v>Outdoor</v>
          </cell>
          <cell r="K4590" t="str">
            <v>ASRI KEMBANG</v>
          </cell>
          <cell r="L4590" t="str">
            <v>Personal</v>
          </cell>
          <cell r="M4590">
            <v>42746</v>
          </cell>
          <cell r="N4590">
            <v>46398</v>
          </cell>
          <cell r="O4590">
            <v>777777780</v>
          </cell>
          <cell r="P4590" t="str">
            <v>IDR</v>
          </cell>
          <cell r="Q4590">
            <v>10</v>
          </cell>
          <cell r="R4590" t="str">
            <v>Yes</v>
          </cell>
          <cell r="S4590" t="str">
            <v>No</v>
          </cell>
        </row>
        <row r="4591">
          <cell r="B4591" t="str">
            <v>16NBA001</v>
          </cell>
          <cell r="C4591" t="str">
            <v>NGABANG</v>
          </cell>
          <cell r="D4591" t="str">
            <v>Lease</v>
          </cell>
          <cell r="E4591" t="str">
            <v>SST-4L</v>
          </cell>
          <cell r="F4591" t="str">
            <v>Jl. Tungkul, Kec. Ngabang, Kab. Landak</v>
          </cell>
          <cell r="G4591">
            <v>2008</v>
          </cell>
          <cell r="H4591" t="str">
            <v>KALIMANTAN</v>
          </cell>
          <cell r="I4591" t="str">
            <v>Greenfield</v>
          </cell>
          <cell r="J4591" t="str">
            <v>Outdoor</v>
          </cell>
          <cell r="K4591" t="str">
            <v>#not available</v>
          </cell>
          <cell r="L4591" t="str">
            <v>Personal</v>
          </cell>
          <cell r="M4591">
            <v>41307</v>
          </cell>
          <cell r="N4591">
            <v>44958</v>
          </cell>
          <cell r="O4591">
            <v>200000000</v>
          </cell>
          <cell r="P4591" t="str">
            <v>IDR</v>
          </cell>
          <cell r="Q4591">
            <v>6</v>
          </cell>
          <cell r="R4591" t="str">
            <v>Yes</v>
          </cell>
          <cell r="S4591" t="str">
            <v>No</v>
          </cell>
        </row>
        <row r="4592">
          <cell r="B4592" t="str">
            <v>14JPA001</v>
          </cell>
          <cell r="C4592" t="str">
            <v>NGABUL</v>
          </cell>
          <cell r="D4592" t="str">
            <v>Lease</v>
          </cell>
          <cell r="E4592" t="str">
            <v>SST-4L</v>
          </cell>
          <cell r="F4592" t="str">
            <v>JL. RAYA NGABUL KM 8, NGABUL, JEPARA</v>
          </cell>
          <cell r="G4592">
            <v>2003</v>
          </cell>
          <cell r="H4592" t="str">
            <v>CENTRAL JAVA</v>
          </cell>
          <cell r="I4592" t="str">
            <v>Greenfield</v>
          </cell>
          <cell r="J4592" t="str">
            <v>Outdoor</v>
          </cell>
          <cell r="K4592" t="str">
            <v>Purwanto</v>
          </cell>
          <cell r="L4592" t="str">
            <v>Personal</v>
          </cell>
          <cell r="M4592">
            <v>42849</v>
          </cell>
          <cell r="N4592">
            <v>46501</v>
          </cell>
          <cell r="O4592">
            <v>411111110</v>
          </cell>
          <cell r="P4592" t="str">
            <v>IDR</v>
          </cell>
          <cell r="Q4592">
            <v>10</v>
          </cell>
          <cell r="R4592" t="str">
            <v>Yes</v>
          </cell>
          <cell r="S4592" t="str">
            <v>No</v>
          </cell>
        </row>
        <row r="4593">
          <cell r="B4593" t="str">
            <v>32TUL002</v>
          </cell>
          <cell r="C4593" t="str">
            <v>NGADI_TUAL</v>
          </cell>
          <cell r="D4593" t="str">
            <v>Lease</v>
          </cell>
          <cell r="E4593" t="str">
            <v>SST-4L</v>
          </cell>
          <cell r="F4593" t="str">
            <v>Jl. Fid Umar Warin RT 01 RW 02 Desa Dullah Kec. Pulau Dullah Utara.</v>
          </cell>
          <cell r="G4593">
            <v>2005</v>
          </cell>
          <cell r="H4593" t="str">
            <v>SULAMPAPUA</v>
          </cell>
          <cell r="I4593" t="str">
            <v>Greenfield</v>
          </cell>
          <cell r="J4593" t="str">
            <v>Outdoor</v>
          </cell>
          <cell r="K4593" t="str">
            <v>Gasim Renuat</v>
          </cell>
          <cell r="L4593" t="str">
            <v>Personal</v>
          </cell>
          <cell r="M4593">
            <v>39785</v>
          </cell>
          <cell r="N4593">
            <v>43437</v>
          </cell>
          <cell r="O4593">
            <v>150000000</v>
          </cell>
          <cell r="P4593" t="str">
            <v>IDR</v>
          </cell>
          <cell r="Q4593">
            <v>1</v>
          </cell>
          <cell r="R4593" t="str">
            <v>Yes</v>
          </cell>
          <cell r="S4593" t="str">
            <v>No</v>
          </cell>
        </row>
        <row r="4594">
          <cell r="B4594" t="str">
            <v>20BTU062</v>
          </cell>
          <cell r="C4594" t="str">
            <v>NGADILANGKUNG</v>
          </cell>
          <cell r="D4594" t="str">
            <v>Lease</v>
          </cell>
          <cell r="E4594" t="str">
            <v>SST-4L</v>
          </cell>
          <cell r="F4594" t="str">
            <v>JL. RAYA MOJOSARI RT.4 / RW.1 KEL. NGADILANGKUNG K</v>
          </cell>
          <cell r="G4594">
            <v>2009</v>
          </cell>
          <cell r="H4594" t="str">
            <v>EAST JAVA</v>
          </cell>
          <cell r="I4594" t="str">
            <v>Greenfield</v>
          </cell>
          <cell r="J4594" t="str">
            <v>Outdoor</v>
          </cell>
          <cell r="K4594" t="str">
            <v>#not available</v>
          </cell>
          <cell r="L4594" t="str">
            <v>Personal</v>
          </cell>
          <cell r="M4594">
            <v>42934</v>
          </cell>
          <cell r="N4594">
            <v>46586</v>
          </cell>
          <cell r="O4594">
            <v>611111112</v>
          </cell>
          <cell r="P4594" t="str">
            <v>IDR</v>
          </cell>
          <cell r="Q4594">
            <v>10</v>
          </cell>
          <cell r="R4594" t="str">
            <v>Yes</v>
          </cell>
          <cell r="S4594" t="str">
            <v>No</v>
          </cell>
        </row>
        <row r="4595">
          <cell r="B4595" t="str">
            <v>20KDR005</v>
          </cell>
          <cell r="C4595" t="str">
            <v>NGADILUWIH</v>
          </cell>
          <cell r="D4595" t="str">
            <v>Lease</v>
          </cell>
          <cell r="E4595" t="str">
            <v>SST-4L</v>
          </cell>
          <cell r="F4595" t="str">
            <v>JL. PURBORINI RT 01/08, KEL. PURWOKERTO, KEC. NGAD</v>
          </cell>
          <cell r="G4595">
            <v>2004</v>
          </cell>
          <cell r="H4595" t="str">
            <v>EAST JAVA</v>
          </cell>
          <cell r="I4595" t="str">
            <v>Greenfield</v>
          </cell>
          <cell r="J4595" t="str">
            <v>Outdoor</v>
          </cell>
          <cell r="K4595" t="str">
            <v>ROCHMAD WIRYOSUWONO</v>
          </cell>
          <cell r="L4595" t="str">
            <v>Personal</v>
          </cell>
          <cell r="M4595">
            <v>39562</v>
          </cell>
          <cell r="N4595">
            <v>43214</v>
          </cell>
          <cell r="O4595">
            <v>300000000</v>
          </cell>
          <cell r="P4595" t="str">
            <v>IDR</v>
          </cell>
          <cell r="Q4595">
            <v>1</v>
          </cell>
          <cell r="R4595" t="str">
            <v>Yes</v>
          </cell>
          <cell r="S4595" t="str">
            <v>No</v>
          </cell>
        </row>
        <row r="4596">
          <cell r="B4596" t="str">
            <v>14TMG007</v>
          </cell>
          <cell r="C4596" t="str">
            <v>NGADIREJO</v>
          </cell>
          <cell r="D4596" t="str">
            <v>Lease</v>
          </cell>
          <cell r="E4596" t="str">
            <v>SST-4L</v>
          </cell>
          <cell r="F4596" t="str">
            <v>PONDOK PESANTREN DARUSSALAM SD/18A RT 01 RW 01 NGADIREJO KEC.NGADIREJO KAB. TEMANGGUNG</v>
          </cell>
          <cell r="G4596">
            <v>2009</v>
          </cell>
          <cell r="H4596" t="str">
            <v>CENTRAL JAVA</v>
          </cell>
          <cell r="I4596" t="str">
            <v>Greenfield</v>
          </cell>
          <cell r="J4596" t="str">
            <v>Outdoor</v>
          </cell>
          <cell r="K4596" t="str">
            <v>DRS.H. MUHAMMAD SHODIQ M</v>
          </cell>
          <cell r="L4596" t="str">
            <v>Personal</v>
          </cell>
          <cell r="M4596">
            <v>39849</v>
          </cell>
          <cell r="N4596">
            <v>43501</v>
          </cell>
          <cell r="O4596">
            <v>138888890</v>
          </cell>
          <cell r="P4596" t="str">
            <v>IDR</v>
          </cell>
          <cell r="Q4596">
            <v>2</v>
          </cell>
          <cell r="R4596" t="str">
            <v>Yes</v>
          </cell>
          <cell r="S4596" t="str">
            <v>No</v>
          </cell>
        </row>
        <row r="4597">
          <cell r="B4597" t="str">
            <v>14UNR056</v>
          </cell>
          <cell r="C4597" t="str">
            <v>NGADIREKSO</v>
          </cell>
          <cell r="D4597" t="str">
            <v>Lease</v>
          </cell>
          <cell r="E4597" t="str">
            <v>SST-4L</v>
          </cell>
          <cell r="F4597" t="str">
            <v>DUSUN SODONG RT. 04 RW. 06 KEL. GENTING KEC. JAMBU KAB. SEMARANG</v>
          </cell>
          <cell r="G4597">
            <v>2005</v>
          </cell>
          <cell r="H4597" t="str">
            <v>CENTRAL JAVA</v>
          </cell>
          <cell r="I4597" t="str">
            <v>Greenfield</v>
          </cell>
          <cell r="J4597" t="str">
            <v>Outdoor</v>
          </cell>
          <cell r="K4597" t="str">
            <v>YATIMIN</v>
          </cell>
          <cell r="L4597" t="str">
            <v>Personal</v>
          </cell>
          <cell r="M4597">
            <v>39604</v>
          </cell>
          <cell r="N4597">
            <v>43256</v>
          </cell>
          <cell r="O4597">
            <v>90000000</v>
          </cell>
          <cell r="P4597" t="str">
            <v>IDR</v>
          </cell>
          <cell r="Q4597">
            <v>1</v>
          </cell>
          <cell r="R4597" t="str">
            <v>Yes</v>
          </cell>
          <cell r="S4597" t="str">
            <v>No</v>
          </cell>
        </row>
        <row r="4598">
          <cell r="B4598" t="str">
            <v>14WNG006</v>
          </cell>
          <cell r="C4598" t="str">
            <v>NGADIROJO</v>
          </cell>
          <cell r="D4598" t="str">
            <v>Lease</v>
          </cell>
          <cell r="E4598" t="str">
            <v>SST-4L</v>
          </cell>
          <cell r="F4598" t="str">
            <v>RT. 02 RW. 3 KAMPUNG KENTENG DS. NGADIROJO WONOGIRI</v>
          </cell>
          <cell r="G4598">
            <v>2010</v>
          </cell>
          <cell r="H4598" t="str">
            <v>CENTRAL JAVA</v>
          </cell>
          <cell r="I4598" t="str">
            <v>Greenfield</v>
          </cell>
          <cell r="J4598" t="str">
            <v>Outdoor</v>
          </cell>
          <cell r="K4598" t="str">
            <v>KASIDI</v>
          </cell>
          <cell r="L4598" t="str">
            <v>Personal</v>
          </cell>
          <cell r="M4598">
            <v>41666</v>
          </cell>
          <cell r="N4598">
            <v>43492</v>
          </cell>
          <cell r="O4598">
            <v>208333330</v>
          </cell>
          <cell r="P4598" t="str">
            <v>IDR</v>
          </cell>
          <cell r="Q4598">
            <v>2</v>
          </cell>
          <cell r="R4598" t="str">
            <v>Yes</v>
          </cell>
          <cell r="S4598" t="str">
            <v>No</v>
          </cell>
        </row>
        <row r="4599">
          <cell r="B4599" t="str">
            <v>20PRO007</v>
          </cell>
          <cell r="C4599" t="str">
            <v>NGADISARI</v>
          </cell>
          <cell r="D4599" t="str">
            <v>Lease</v>
          </cell>
          <cell r="E4599" t="str">
            <v>SST-4L</v>
          </cell>
          <cell r="F4599" t="str">
            <v>DSN. CEMARA LAWANG, DS. NGADISARI, KECAMATAN SUKAPURA</v>
          </cell>
          <cell r="G4599">
            <v>2004</v>
          </cell>
          <cell r="H4599" t="str">
            <v>EAST JAVA</v>
          </cell>
          <cell r="I4599" t="str">
            <v>Greenfield</v>
          </cell>
          <cell r="J4599" t="str">
            <v>Outdoor</v>
          </cell>
          <cell r="K4599" t="str">
            <v>SUTIYO BAKTI</v>
          </cell>
          <cell r="L4599" t="str">
            <v>Personal</v>
          </cell>
          <cell r="M4599">
            <v>42018</v>
          </cell>
          <cell r="N4599">
            <v>45671</v>
          </cell>
          <cell r="O4599">
            <v>244444445</v>
          </cell>
          <cell r="P4599" t="str">
            <v>IDR</v>
          </cell>
          <cell r="Q4599">
            <v>8</v>
          </cell>
          <cell r="R4599" t="str">
            <v>Yes</v>
          </cell>
          <cell r="S4599" t="str">
            <v>No</v>
          </cell>
        </row>
        <row r="4600">
          <cell r="B4600" t="str">
            <v>20KED008</v>
          </cell>
          <cell r="C4600" t="str">
            <v>NGADISIMO</v>
          </cell>
          <cell r="D4600" t="str">
            <v>Lease</v>
          </cell>
          <cell r="E4600" t="str">
            <v>SST-4L</v>
          </cell>
          <cell r="F4600" t="str">
            <v>JL. JAMSAREN I NO. 15, RT.01 RW.01 -KEDIRI</v>
          </cell>
          <cell r="G4600">
            <v>2010</v>
          </cell>
          <cell r="H4600" t="str">
            <v>EAST JAVA</v>
          </cell>
          <cell r="I4600" t="str">
            <v>Greenfield</v>
          </cell>
          <cell r="J4600" t="str">
            <v>Outdoor</v>
          </cell>
          <cell r="K4600" t="str">
            <v>HJ. UMI JAMILAH</v>
          </cell>
          <cell r="L4600" t="str">
            <v>Personal</v>
          </cell>
          <cell r="M4600">
            <v>40906</v>
          </cell>
          <cell r="N4600">
            <v>44559</v>
          </cell>
          <cell r="O4600">
            <v>200000000</v>
          </cell>
          <cell r="P4600" t="str">
            <v>IDR</v>
          </cell>
          <cell r="Q4600">
            <v>4</v>
          </cell>
          <cell r="R4600" t="str">
            <v>Yes</v>
          </cell>
          <cell r="S4600" t="str">
            <v>No</v>
          </cell>
        </row>
        <row r="4601">
          <cell r="B4601" t="str">
            <v>20SBY086</v>
          </cell>
          <cell r="C4601" t="str">
            <v>NGAGEL</v>
          </cell>
          <cell r="D4601" t="str">
            <v>Lease</v>
          </cell>
          <cell r="E4601" t="str">
            <v>SST-4L</v>
          </cell>
          <cell r="F4601" t="str">
            <v>JL.NGAGELJAYASELATAN86,SURABAYA</v>
          </cell>
          <cell r="G4601">
            <v>2003</v>
          </cell>
          <cell r="H4601" t="str">
            <v>EAST JAVA</v>
          </cell>
          <cell r="I4601" t="str">
            <v>Rooftop</v>
          </cell>
          <cell r="J4601" t="str">
            <v>Outdoor</v>
          </cell>
          <cell r="K4601" t="str">
            <v>KHONG MULYANTO SH CN</v>
          </cell>
          <cell r="L4601" t="str">
            <v>Personal</v>
          </cell>
          <cell r="M4601">
            <v>42834</v>
          </cell>
          <cell r="N4601">
            <v>44660</v>
          </cell>
          <cell r="O4601">
            <v>687500000</v>
          </cell>
          <cell r="P4601" t="str">
            <v>IDR</v>
          </cell>
          <cell r="Q4601">
            <v>5</v>
          </cell>
          <cell r="R4601" t="str">
            <v>Yes</v>
          </cell>
          <cell r="S4601" t="str">
            <v>No</v>
          </cell>
        </row>
        <row r="4602">
          <cell r="B4602" t="str">
            <v>15SMN015</v>
          </cell>
          <cell r="C4602" t="str">
            <v>NGAGLIK</v>
          </cell>
          <cell r="D4602" t="str">
            <v>Lease</v>
          </cell>
          <cell r="E4602" t="str">
            <v>SST-4L</v>
          </cell>
          <cell r="F4602" t="str">
            <v xml:space="preserve">JL.KALIURANG KM.9 YOGYAKARTA </v>
          </cell>
          <cell r="G4602">
            <v>2003</v>
          </cell>
          <cell r="H4602" t="str">
            <v>CENTRAL JAVA</v>
          </cell>
          <cell r="I4602" t="str">
            <v>Greenfield</v>
          </cell>
          <cell r="J4602" t="str">
            <v>Outdoor</v>
          </cell>
          <cell r="K4602" t="str">
            <v>HJ SITI WAFIYAH</v>
          </cell>
          <cell r="L4602" t="str">
            <v>Personal</v>
          </cell>
          <cell r="M4602">
            <v>42819</v>
          </cell>
          <cell r="N4602">
            <v>44645</v>
          </cell>
          <cell r="O4602">
            <v>513888885</v>
          </cell>
          <cell r="P4602" t="str">
            <v>IDR</v>
          </cell>
          <cell r="Q4602">
            <v>5</v>
          </cell>
          <cell r="R4602" t="str">
            <v>Yes</v>
          </cell>
          <cell r="S4602" t="str">
            <v>No</v>
          </cell>
        </row>
        <row r="4603">
          <cell r="B4603" t="str">
            <v>14SMG018</v>
          </cell>
          <cell r="C4603" t="str">
            <v>NGALIYAN</v>
          </cell>
          <cell r="D4603" t="str">
            <v>Lease</v>
          </cell>
          <cell r="E4603" t="str">
            <v>SST-4L</v>
          </cell>
          <cell r="F4603" t="str">
            <v>JL. WISMA SARI SELATAN NO.34 NGALIYAN</v>
          </cell>
          <cell r="G4603">
            <v>2005</v>
          </cell>
          <cell r="H4603" t="str">
            <v>CENTRAL JAVA</v>
          </cell>
          <cell r="I4603" t="str">
            <v>Greenfield</v>
          </cell>
          <cell r="J4603" t="str">
            <v>Outdoor</v>
          </cell>
          <cell r="K4603" t="str">
            <v>MOELYONO B,SH</v>
          </cell>
          <cell r="L4603" t="str">
            <v>Personal</v>
          </cell>
          <cell r="M4603">
            <v>40729</v>
          </cell>
          <cell r="N4603">
            <v>44381</v>
          </cell>
          <cell r="O4603">
            <v>250000000</v>
          </cell>
          <cell r="P4603" t="str">
            <v>IDR</v>
          </cell>
          <cell r="Q4603">
            <v>4</v>
          </cell>
          <cell r="R4603" t="str">
            <v>Yes</v>
          </cell>
          <cell r="S4603" t="str">
            <v>No</v>
          </cell>
        </row>
        <row r="4604">
          <cell r="B4604" t="str">
            <v>20BJO017</v>
          </cell>
          <cell r="C4604" t="str">
            <v>NGAMBON</v>
          </cell>
          <cell r="D4604" t="str">
            <v>Lease</v>
          </cell>
          <cell r="E4604" t="str">
            <v>SST-4L</v>
          </cell>
          <cell r="F4604" t="str">
            <v>DUSUN NGAMBON RT 5/ RW 1 DS NGAMBON KEC NGAMBON KA</v>
          </cell>
          <cell r="G4604">
            <v>2001</v>
          </cell>
          <cell r="H4604" t="str">
            <v>EAST JAVA</v>
          </cell>
          <cell r="I4604" t="str">
            <v>Greenfield</v>
          </cell>
          <cell r="J4604" t="str">
            <v>Outdoor</v>
          </cell>
          <cell r="K4604" t="str">
            <v>MURYANI</v>
          </cell>
          <cell r="L4604" t="str">
            <v>Personal</v>
          </cell>
          <cell r="M4604">
            <v>40889</v>
          </cell>
          <cell r="N4604">
            <v>44521</v>
          </cell>
          <cell r="O4604">
            <v>200000000</v>
          </cell>
          <cell r="P4604" t="str">
            <v>IDR</v>
          </cell>
          <cell r="Q4604">
            <v>4</v>
          </cell>
          <cell r="R4604" t="str">
            <v>Yes</v>
          </cell>
          <cell r="S4604" t="str">
            <v>No</v>
          </cell>
        </row>
        <row r="4605">
          <cell r="B4605" t="str">
            <v>13LIW038</v>
          </cell>
          <cell r="C4605" t="str">
            <v>NGAMBUR</v>
          </cell>
          <cell r="D4605" t="str">
            <v>Lease</v>
          </cell>
          <cell r="E4605" t="str">
            <v>SST-4L</v>
          </cell>
          <cell r="F4605" t="str">
            <v>JL LINTAS BARAT PEMANGKU BANDAR AGUNG DESA PESISIR TENGAH KEC BENGKUNAT KAB LAMPUNG BARAT LAMPUNG</v>
          </cell>
          <cell r="G4605">
            <v>2009</v>
          </cell>
          <cell r="H4605" t="str">
            <v>SOUTH SUMATRA</v>
          </cell>
          <cell r="I4605" t="str">
            <v>Greenfield</v>
          </cell>
          <cell r="J4605" t="str">
            <v>Outdoor</v>
          </cell>
          <cell r="K4605" t="str">
            <v>MULYADI</v>
          </cell>
          <cell r="L4605" t="str">
            <v>Personal</v>
          </cell>
          <cell r="M4605">
            <v>39251</v>
          </cell>
          <cell r="N4605">
            <v>46556</v>
          </cell>
          <cell r="O4605">
            <v>76500000</v>
          </cell>
          <cell r="P4605" t="str">
            <v>IDR</v>
          </cell>
          <cell r="Q4605">
            <v>10</v>
          </cell>
          <cell r="R4605" t="str">
            <v>Yes</v>
          </cell>
          <cell r="S4605" t="str">
            <v>No</v>
          </cell>
        </row>
        <row r="4606">
          <cell r="B4606" t="str">
            <v>20JMB076</v>
          </cell>
          <cell r="C4606" t="str">
            <v>NGAMPLUNGAN</v>
          </cell>
          <cell r="D4606" t="str">
            <v>Lease</v>
          </cell>
          <cell r="E4606" t="str">
            <v>SST-4L</v>
          </cell>
          <cell r="F4606" t="str">
            <v>RT.01/01,DSN.KRAJEN,DS.KARANGAN,KEC.BARENG,KAB.LAM</v>
          </cell>
          <cell r="G4606">
            <v>2007</v>
          </cell>
          <cell r="H4606" t="str">
            <v>EAST JAVA</v>
          </cell>
          <cell r="I4606" t="str">
            <v>Greenfield</v>
          </cell>
          <cell r="J4606" t="str">
            <v>Outdoor</v>
          </cell>
          <cell r="K4606" t="str">
            <v>#not available</v>
          </cell>
          <cell r="L4606" t="str">
            <v>Personal</v>
          </cell>
          <cell r="M4606">
            <v>39682</v>
          </cell>
          <cell r="N4606">
            <v>43334</v>
          </cell>
          <cell r="O4606">
            <v>100000000</v>
          </cell>
          <cell r="P4606" t="str">
            <v>IDR</v>
          </cell>
          <cell r="Q4606">
            <v>1</v>
          </cell>
          <cell r="R4606" t="str">
            <v>Yes</v>
          </cell>
          <cell r="S4606" t="str">
            <v>No</v>
          </cell>
        </row>
        <row r="4607">
          <cell r="B4607" t="str">
            <v>20NJK009</v>
          </cell>
          <cell r="C4607" t="str">
            <v>NGANJUK_KOTA</v>
          </cell>
          <cell r="D4607" t="str">
            <v>Lease</v>
          </cell>
          <cell r="E4607" t="str">
            <v>SST-4L</v>
          </cell>
          <cell r="F4607" t="str">
            <v>JL. CITARUM 3 RT03 RW05 KEL. KAUMAN KEC. NGANJUK -</v>
          </cell>
          <cell r="G4607">
            <v>2010</v>
          </cell>
          <cell r="H4607" t="str">
            <v>EAST JAVA</v>
          </cell>
          <cell r="I4607" t="str">
            <v>Greenfield</v>
          </cell>
          <cell r="J4607" t="str">
            <v>Outdoor</v>
          </cell>
          <cell r="K4607" t="str">
            <v>SRI SUMARNI</v>
          </cell>
          <cell r="L4607" t="str">
            <v>Personal</v>
          </cell>
          <cell r="M4607">
            <v>41993</v>
          </cell>
          <cell r="N4607">
            <v>45646</v>
          </cell>
          <cell r="O4607">
            <v>333333330</v>
          </cell>
          <cell r="P4607" t="str">
            <v>IDR</v>
          </cell>
          <cell r="Q4607">
            <v>7</v>
          </cell>
          <cell r="R4607" t="str">
            <v>Yes</v>
          </cell>
          <cell r="S4607" t="str">
            <v>No</v>
          </cell>
        </row>
        <row r="4608">
          <cell r="B4608" t="str">
            <v>14GRO014</v>
          </cell>
          <cell r="C4608" t="str">
            <v>NGARINGAN</v>
          </cell>
          <cell r="D4608" t="str">
            <v>Lease</v>
          </cell>
          <cell r="E4608" t="str">
            <v>SST-4L</v>
          </cell>
          <cell r="F4608" t="str">
            <v>SINGOPRANAN RT 02 RW 01 KEL. BELOR KEC. NGARINGAN KAB. PURWODADI</v>
          </cell>
          <cell r="G4608">
            <v>2003</v>
          </cell>
          <cell r="H4608" t="str">
            <v>CENTRAL JAVA</v>
          </cell>
          <cell r="I4608" t="str">
            <v>Greenfield</v>
          </cell>
          <cell r="J4608" t="str">
            <v>Outdoor</v>
          </cell>
          <cell r="K4608" t="str">
            <v>MOH KOMAIDI</v>
          </cell>
          <cell r="L4608" t="str">
            <v>Personal</v>
          </cell>
          <cell r="M4608">
            <v>40371</v>
          </cell>
          <cell r="N4608">
            <v>45850</v>
          </cell>
          <cell r="O4608">
            <v>183333330</v>
          </cell>
          <cell r="P4608" t="str">
            <v>IDR</v>
          </cell>
          <cell r="Q4608">
            <v>8</v>
          </cell>
          <cell r="R4608" t="str">
            <v>Yes</v>
          </cell>
          <cell r="S4608" t="str">
            <v>No</v>
          </cell>
        </row>
        <row r="4609">
          <cell r="B4609" t="str">
            <v>14SKH044</v>
          </cell>
          <cell r="C4609" t="str">
            <v>NGASINAN</v>
          </cell>
          <cell r="D4609" t="str">
            <v>Lease</v>
          </cell>
          <cell r="E4609" t="str">
            <v>SST-4L</v>
          </cell>
          <cell r="F4609" t="str">
            <v>DUSUN GAMPINGAN RT. 01 RW. 09 KEL. NGASINAN KEC. BULU KAB. SUKOHARJO</v>
          </cell>
          <cell r="G4609">
            <v>2009</v>
          </cell>
          <cell r="H4609" t="str">
            <v>CENTRAL JAVA</v>
          </cell>
          <cell r="I4609" t="str">
            <v>Greenfield</v>
          </cell>
          <cell r="J4609" t="str">
            <v>Outdoor</v>
          </cell>
          <cell r="K4609" t="str">
            <v>PARTIYEM</v>
          </cell>
          <cell r="L4609" t="str">
            <v>Personal</v>
          </cell>
          <cell r="M4609">
            <v>39659</v>
          </cell>
          <cell r="N4609">
            <v>43311</v>
          </cell>
          <cell r="O4609">
            <v>95000000</v>
          </cell>
          <cell r="P4609" t="str">
            <v>IDR</v>
          </cell>
          <cell r="Q4609">
            <v>1</v>
          </cell>
          <cell r="R4609" t="str">
            <v>Yes</v>
          </cell>
          <cell r="S4609" t="str">
            <v>No</v>
          </cell>
        </row>
        <row r="4610">
          <cell r="B4610" t="str">
            <v>14BLA007</v>
          </cell>
          <cell r="C4610" t="str">
            <v>NGAWEN</v>
          </cell>
          <cell r="D4610" t="str">
            <v>Lease</v>
          </cell>
          <cell r="E4610" t="str">
            <v>SST-4L</v>
          </cell>
          <cell r="F4610" t="str">
            <v>RT 01 RW 01 DS. NGAWEN KEL. NGAWEN KEC. NGAWEN KAB. BLORA</v>
          </cell>
          <cell r="G4610">
            <v>2009</v>
          </cell>
          <cell r="H4610" t="str">
            <v>CENTRAL JAVA</v>
          </cell>
          <cell r="I4610" t="str">
            <v>Greenfield</v>
          </cell>
          <cell r="J4610" t="str">
            <v>Outdoor</v>
          </cell>
          <cell r="K4610" t="str">
            <v>Suparno</v>
          </cell>
          <cell r="L4610" t="str">
            <v>Personal</v>
          </cell>
          <cell r="M4610">
            <v>40280</v>
          </cell>
          <cell r="N4610">
            <v>43933</v>
          </cell>
          <cell r="O4610">
            <v>166666660</v>
          </cell>
          <cell r="P4610" t="str">
            <v>IDR</v>
          </cell>
          <cell r="Q4610">
            <v>3</v>
          </cell>
          <cell r="R4610" t="str">
            <v>Yes</v>
          </cell>
          <cell r="S4610" t="str">
            <v>No</v>
          </cell>
        </row>
        <row r="4611">
          <cell r="B4611" t="str">
            <v>15WOS028</v>
          </cell>
          <cell r="C4611" t="str">
            <v>NGAWENGK</v>
          </cell>
          <cell r="D4611" t="str">
            <v>Lease</v>
          </cell>
          <cell r="E4611" t="str">
            <v>SST-4L</v>
          </cell>
          <cell r="F4611" t="str">
            <v>Dusun Gantiwarno, Desa Kampung RT 01 RW 02, Kecamatan Ngawen, Kabupaten Gunung Kidul</v>
          </cell>
          <cell r="G4611">
            <v>2004</v>
          </cell>
          <cell r="H4611" t="str">
            <v>CENTRAL JAVA</v>
          </cell>
          <cell r="I4611" t="str">
            <v>Greenfield</v>
          </cell>
          <cell r="J4611" t="str">
            <v>Outdoor</v>
          </cell>
          <cell r="K4611" t="str">
            <v>Rahuni</v>
          </cell>
          <cell r="L4611" t="str">
            <v>Personal</v>
          </cell>
          <cell r="M4611">
            <v>39279</v>
          </cell>
          <cell r="N4611">
            <v>42932</v>
          </cell>
          <cell r="O4611">
            <v>125000000</v>
          </cell>
          <cell r="P4611" t="str">
            <v>IDR</v>
          </cell>
          <cell r="Q4611">
            <v>-1</v>
          </cell>
          <cell r="R4611" t="str">
            <v>No</v>
          </cell>
          <cell r="S4611" t="str">
            <v>No</v>
          </cell>
        </row>
        <row r="4612">
          <cell r="B4612" t="str">
            <v>14KLT042</v>
          </cell>
          <cell r="C4612" t="str">
            <v>NGAWENKLT</v>
          </cell>
          <cell r="D4612" t="str">
            <v>Lease</v>
          </cell>
          <cell r="E4612" t="str">
            <v>SST-4L</v>
          </cell>
          <cell r="F4612" t="str">
            <v>DUKUH BABADAN RT.30 RW.09 DESA MAYUNGAN KEC. NGAWEN KAB. KLATEN - JAWA TENGAH</v>
          </cell>
          <cell r="G4612">
            <v>2009</v>
          </cell>
          <cell r="H4612" t="str">
            <v>CENTRAL JAVA</v>
          </cell>
          <cell r="I4612" t="str">
            <v>Greenfield</v>
          </cell>
          <cell r="J4612" t="str">
            <v>Outdoor</v>
          </cell>
          <cell r="K4612" t="str">
            <v>Nyonya Endah Nur Ayomi</v>
          </cell>
          <cell r="L4612" t="str">
            <v>Personal</v>
          </cell>
          <cell r="M4612">
            <v>42946</v>
          </cell>
          <cell r="N4612">
            <v>46598</v>
          </cell>
          <cell r="O4612">
            <v>500000000</v>
          </cell>
          <cell r="P4612" t="str">
            <v>IDR</v>
          </cell>
          <cell r="Q4612">
            <v>10</v>
          </cell>
          <cell r="R4612" t="str">
            <v>Yes</v>
          </cell>
          <cell r="S4612" t="str">
            <v>No</v>
          </cell>
        </row>
        <row r="4613">
          <cell r="B4613" t="str">
            <v>20NWI010</v>
          </cell>
          <cell r="C4613" t="str">
            <v>NGAWI_KOTA</v>
          </cell>
          <cell r="D4613" t="str">
            <v>Lease</v>
          </cell>
          <cell r="E4613" t="str">
            <v>SST-4L</v>
          </cell>
          <cell r="F4613" t="str">
            <v>DSN.TEMBARANG TIMUR RT.01 RW.01   DS.WATU ALANG   KEC. NGAWI</v>
          </cell>
          <cell r="G4613">
            <v>2008</v>
          </cell>
          <cell r="H4613" t="str">
            <v>EAST JAVA</v>
          </cell>
          <cell r="I4613" t="str">
            <v>Greenfield</v>
          </cell>
          <cell r="J4613" t="str">
            <v>Outdoor</v>
          </cell>
          <cell r="K4613" t="str">
            <v>SAWIATI</v>
          </cell>
          <cell r="L4613" t="str">
            <v>Personal</v>
          </cell>
          <cell r="M4613">
            <v>40288</v>
          </cell>
          <cell r="N4613">
            <v>43940</v>
          </cell>
          <cell r="O4613">
            <v>177777778</v>
          </cell>
          <cell r="P4613" t="str">
            <v>IDR</v>
          </cell>
          <cell r="Q4613">
            <v>3</v>
          </cell>
          <cell r="R4613" t="str">
            <v>Yes</v>
          </cell>
          <cell r="S4613" t="str">
            <v>No</v>
          </cell>
        </row>
        <row r="4614">
          <cell r="B4614" t="str">
            <v>20NWI012</v>
          </cell>
          <cell r="C4614" t="str">
            <v>NGAWI_SLT</v>
          </cell>
          <cell r="D4614" t="str">
            <v>Lease</v>
          </cell>
          <cell r="E4614" t="str">
            <v>SST-4L</v>
          </cell>
          <cell r="F4614" t="str">
            <v>JL. MASJID BAITURROCHMAN  DSN. BERAN RT01 RW03   KEL. BERAN  KEC. NGAWI</v>
          </cell>
          <cell r="G4614">
            <v>2008</v>
          </cell>
          <cell r="H4614" t="str">
            <v>EAST JAVA</v>
          </cell>
          <cell r="I4614" t="str">
            <v>Greenfield</v>
          </cell>
          <cell r="J4614" t="str">
            <v>Outdoor</v>
          </cell>
          <cell r="K4614" t="str">
            <v>SAB ATUN, A.MA</v>
          </cell>
          <cell r="L4614" t="str">
            <v>Personal</v>
          </cell>
          <cell r="M4614">
            <v>40182</v>
          </cell>
          <cell r="N4614">
            <v>43833</v>
          </cell>
          <cell r="O4614">
            <v>177777778</v>
          </cell>
          <cell r="P4614" t="str">
            <v>IDR</v>
          </cell>
          <cell r="Q4614">
            <v>3</v>
          </cell>
          <cell r="R4614" t="str">
            <v>Yes</v>
          </cell>
          <cell r="S4614" t="str">
            <v>No</v>
          </cell>
        </row>
        <row r="4615">
          <cell r="B4615" t="str">
            <v>14KDS029</v>
          </cell>
          <cell r="C4615" t="str">
            <v>NGEMBALREJO</v>
          </cell>
          <cell r="D4615" t="str">
            <v>Lease</v>
          </cell>
          <cell r="E4615" t="str">
            <v>SST-4L</v>
          </cell>
          <cell r="F4615" t="str">
            <v>DS. NGEMBALREJO,RT.2 RW.4, NO.644, KEC. BAE, KAB. KUDUS, JATENG</v>
          </cell>
          <cell r="G4615">
            <v>2003</v>
          </cell>
          <cell r="H4615" t="str">
            <v>CENTRAL JAVA</v>
          </cell>
          <cell r="I4615" t="str">
            <v>Greenfield</v>
          </cell>
          <cell r="J4615" t="str">
            <v>Outdoor</v>
          </cell>
          <cell r="K4615" t="str">
            <v>Tuan Noor Hasyim</v>
          </cell>
          <cell r="L4615" t="str">
            <v>Personal</v>
          </cell>
          <cell r="M4615">
            <v>42917</v>
          </cell>
          <cell r="N4615">
            <v>46569</v>
          </cell>
          <cell r="O4615">
            <v>372222220</v>
          </cell>
          <cell r="P4615" t="str">
            <v>IDR</v>
          </cell>
          <cell r="Q4615">
            <v>10</v>
          </cell>
          <cell r="R4615" t="str">
            <v>Yes</v>
          </cell>
          <cell r="S4615" t="str">
            <v>No</v>
          </cell>
        </row>
        <row r="4616">
          <cell r="B4616" t="str">
            <v>14STG021</v>
          </cell>
          <cell r="C4616" t="str">
            <v>NGEMBELSEKARAN</v>
          </cell>
          <cell r="D4616" t="str">
            <v>Lease</v>
          </cell>
          <cell r="E4616" t="str">
            <v>SST-4L</v>
          </cell>
          <cell r="F4616" t="str">
            <v>MUNTAL RT 2 RW 4 KEL. MANGUNSARI KEC. GUNUNG PATI KAB. SEMARANG</v>
          </cell>
          <cell r="G4616">
            <v>2004</v>
          </cell>
          <cell r="H4616" t="str">
            <v>CENTRAL JAVA</v>
          </cell>
          <cell r="I4616" t="str">
            <v>Greenfield</v>
          </cell>
          <cell r="J4616" t="str">
            <v>Outdoor</v>
          </cell>
          <cell r="K4616" t="str">
            <v>TITIK MURTININGSIH</v>
          </cell>
          <cell r="L4616" t="str">
            <v>Personal</v>
          </cell>
          <cell r="M4616">
            <v>39693</v>
          </cell>
          <cell r="N4616">
            <v>43345</v>
          </cell>
          <cell r="O4616">
            <v>130000000</v>
          </cell>
          <cell r="P4616" t="str">
            <v>IDR</v>
          </cell>
          <cell r="Q4616">
            <v>1</v>
          </cell>
          <cell r="R4616" t="str">
            <v>Yes</v>
          </cell>
          <cell r="S4616" t="str">
            <v>No</v>
          </cell>
        </row>
        <row r="4617">
          <cell r="B4617" t="str">
            <v>15SMN031</v>
          </cell>
          <cell r="C4617" t="str">
            <v>NGEMPLAK</v>
          </cell>
          <cell r="D4617" t="str">
            <v>Lease</v>
          </cell>
          <cell r="E4617" t="str">
            <v>SST-4L</v>
          </cell>
          <cell r="F4617" t="str">
            <v xml:space="preserve">JANGKANG, WIDODOMARTANI, KEC. NGEMPLAK, KAB. SLEMAN, YOGYAKARTA                                     </v>
          </cell>
          <cell r="G4617">
            <v>2009</v>
          </cell>
          <cell r="H4617" t="str">
            <v>CENTRAL JAVA</v>
          </cell>
          <cell r="I4617" t="str">
            <v>Greenfield</v>
          </cell>
          <cell r="J4617" t="str">
            <v>Outdoor</v>
          </cell>
          <cell r="K4617" t="str">
            <v>Sukapti</v>
          </cell>
          <cell r="L4617" t="str">
            <v>Personal</v>
          </cell>
          <cell r="M4617">
            <v>42533</v>
          </cell>
          <cell r="N4617">
            <v>45089</v>
          </cell>
          <cell r="O4617">
            <v>272222216</v>
          </cell>
          <cell r="P4617" t="str">
            <v>IDR</v>
          </cell>
          <cell r="Q4617">
            <v>6</v>
          </cell>
          <cell r="R4617" t="str">
            <v>Yes</v>
          </cell>
          <cell r="S4617" t="str">
            <v>No</v>
          </cell>
        </row>
        <row r="4618">
          <cell r="B4618" t="str">
            <v>14SKH038</v>
          </cell>
          <cell r="C4618" t="str">
            <v>NGEMPLAKSLO</v>
          </cell>
          <cell r="D4618" t="str">
            <v>Lease</v>
          </cell>
          <cell r="E4618" t="str">
            <v>SST-4L</v>
          </cell>
          <cell r="F4618" t="str">
            <v>DESA NGADIREJO RT 2 RW 9 KEC KARTOSURO  KAB SUKOHARJO</v>
          </cell>
          <cell r="G4618">
            <v>2008</v>
          </cell>
          <cell r="H4618" t="str">
            <v>CENTRAL JAVA</v>
          </cell>
          <cell r="I4618" t="str">
            <v>Greenfield</v>
          </cell>
          <cell r="J4618" t="str">
            <v>Outdoor</v>
          </cell>
          <cell r="K4618" t="str">
            <v>SURADJI</v>
          </cell>
          <cell r="L4618" t="str">
            <v>Personal</v>
          </cell>
          <cell r="M4618">
            <v>39350</v>
          </cell>
          <cell r="N4618">
            <v>43003</v>
          </cell>
          <cell r="O4618">
            <v>105000000</v>
          </cell>
          <cell r="P4618" t="str">
            <v>IDR</v>
          </cell>
          <cell r="Q4618">
            <v>-1</v>
          </cell>
          <cell r="R4618" t="str">
            <v>No</v>
          </cell>
          <cell r="S4618" t="str">
            <v>No</v>
          </cell>
        </row>
        <row r="4619">
          <cell r="B4619" t="str">
            <v>20BLT049</v>
          </cell>
          <cell r="C4619" t="str">
            <v>NGENI</v>
          </cell>
          <cell r="D4619" t="str">
            <v>Lease</v>
          </cell>
          <cell r="E4619" t="str">
            <v>SST-4L</v>
          </cell>
          <cell r="F4619" t="str">
            <v>JL.RAYA NGENI WONOTIRTO RT/RW 03/01 KEL.NGENI KRAJAN KEC.WONOTIRTO KAB.BLITAR</v>
          </cell>
          <cell r="G4619">
            <v>2009</v>
          </cell>
          <cell r="H4619" t="str">
            <v>EAST JAVA</v>
          </cell>
          <cell r="I4619" t="str">
            <v>Greenfield</v>
          </cell>
          <cell r="J4619" t="str">
            <v>Outdoor</v>
          </cell>
          <cell r="K4619" t="str">
            <v>#not available</v>
          </cell>
          <cell r="L4619" t="str">
            <v>Personal</v>
          </cell>
          <cell r="M4619">
            <v>42974</v>
          </cell>
          <cell r="N4619">
            <v>46626</v>
          </cell>
          <cell r="O4619">
            <v>333333330</v>
          </cell>
          <cell r="P4619" t="str">
            <v>IDR</v>
          </cell>
          <cell r="Q4619">
            <v>10</v>
          </cell>
          <cell r="R4619" t="str">
            <v>Yes</v>
          </cell>
          <cell r="S4619" t="str">
            <v>No</v>
          </cell>
        </row>
        <row r="4620">
          <cell r="B4620" t="str">
            <v>20BLR003</v>
          </cell>
          <cell r="C4620" t="str">
            <v>NGENTAK</v>
          </cell>
          <cell r="D4620" t="str">
            <v>Lease</v>
          </cell>
          <cell r="E4620" t="str">
            <v>SST-4L</v>
          </cell>
          <cell r="F4620" t="str">
            <v>JL. CITARUM BLITAR KEL. TANGGUNG KEC. KEPANJEN KIDUL KOTA BLITAR</v>
          </cell>
          <cell r="G4620">
            <v>2008</v>
          </cell>
          <cell r="H4620" t="str">
            <v>EAST JAVA</v>
          </cell>
          <cell r="I4620" t="str">
            <v>Greenfield</v>
          </cell>
          <cell r="J4620" t="str">
            <v>Outdoor</v>
          </cell>
          <cell r="K4620" t="str">
            <v>#not available</v>
          </cell>
          <cell r="L4620" t="str">
            <v>Personal</v>
          </cell>
          <cell r="M4620">
            <v>40272</v>
          </cell>
          <cell r="N4620">
            <v>43924</v>
          </cell>
          <cell r="O4620">
            <v>130000000</v>
          </cell>
          <cell r="P4620" t="str">
            <v>IDR</v>
          </cell>
          <cell r="Q4620">
            <v>3</v>
          </cell>
          <cell r="R4620" t="str">
            <v>Yes</v>
          </cell>
          <cell r="S4620" t="str">
            <v>No</v>
          </cell>
        </row>
        <row r="4621">
          <cell r="B4621" t="str">
            <v>14SMG100</v>
          </cell>
          <cell r="C4621" t="str">
            <v>NGESREPSLTN</v>
          </cell>
          <cell r="D4621" t="str">
            <v>Lease</v>
          </cell>
          <cell r="E4621" t="str">
            <v>SST-4L</v>
          </cell>
          <cell r="F4621" t="str">
            <v>JL. KLENTENGSARI RT 2 RW 3 KEL PEDALANGAN KEC BANYUMANIK SEMARANG</v>
          </cell>
          <cell r="G4621">
            <v>2002</v>
          </cell>
          <cell r="H4621" t="str">
            <v>CENTRAL JAVA</v>
          </cell>
          <cell r="I4621" t="str">
            <v>Greenfield</v>
          </cell>
          <cell r="J4621" t="str">
            <v>Outdoor</v>
          </cell>
          <cell r="K4621" t="str">
            <v>SUGIYANTO</v>
          </cell>
          <cell r="L4621" t="str">
            <v>Personal</v>
          </cell>
          <cell r="M4621">
            <v>42962</v>
          </cell>
          <cell r="N4621">
            <v>44788</v>
          </cell>
          <cell r="O4621">
            <v>500000000</v>
          </cell>
          <cell r="P4621" t="str">
            <v>IDR</v>
          </cell>
          <cell r="Q4621">
            <v>5</v>
          </cell>
          <cell r="R4621" t="str">
            <v>Yes</v>
          </cell>
          <cell r="S4621" t="str">
            <v>No</v>
          </cell>
        </row>
        <row r="4622">
          <cell r="B4622" t="str">
            <v>20SBY023</v>
          </cell>
          <cell r="C4622" t="str">
            <v>NGINDEN</v>
          </cell>
          <cell r="D4622" t="str">
            <v>Lease</v>
          </cell>
          <cell r="E4622" t="str">
            <v>SST-4L</v>
          </cell>
          <cell r="F4622" t="str">
            <v>JL.RAYANGINDEN44-48,SURABAYA</v>
          </cell>
          <cell r="G4622">
            <v>2003</v>
          </cell>
          <cell r="H4622" t="str">
            <v>EAST JAVA</v>
          </cell>
          <cell r="I4622" t="str">
            <v>Rooftop</v>
          </cell>
          <cell r="J4622" t="str">
            <v>Outdoor</v>
          </cell>
          <cell r="K4622" t="str">
            <v>SIAUW ONGKOWIDJOJO</v>
          </cell>
          <cell r="L4622" t="str">
            <v>Personal</v>
          </cell>
          <cell r="M4622">
            <v>42856</v>
          </cell>
          <cell r="N4622">
            <v>44681</v>
          </cell>
          <cell r="O4622">
            <v>777777775</v>
          </cell>
          <cell r="P4622" t="str">
            <v>IDR</v>
          </cell>
          <cell r="Q4622">
            <v>5</v>
          </cell>
          <cell r="R4622" t="str">
            <v>Yes</v>
          </cell>
          <cell r="S4622" t="str">
            <v>No</v>
          </cell>
        </row>
        <row r="4623">
          <cell r="B4623" t="str">
            <v>20LMG084</v>
          </cell>
          <cell r="C4623" t="str">
            <v>NGINJEN</v>
          </cell>
          <cell r="D4623" t="str">
            <v>Lease</v>
          </cell>
          <cell r="E4623" t="str">
            <v>SST-4L</v>
          </cell>
          <cell r="F4623" t="str">
            <v>DSN.NGINJEN RT.05.RW.01,DS.PANDAN PANCUR,KEC.DEKET</v>
          </cell>
          <cell r="G4623">
            <v>2004</v>
          </cell>
          <cell r="H4623" t="str">
            <v>EAST JAVA</v>
          </cell>
          <cell r="I4623" t="str">
            <v>Greenfield</v>
          </cell>
          <cell r="J4623" t="str">
            <v>Outdoor</v>
          </cell>
          <cell r="K4623" t="str">
            <v>#not available</v>
          </cell>
          <cell r="L4623" t="str">
            <v>Personal</v>
          </cell>
          <cell r="M4623">
            <v>39701</v>
          </cell>
          <cell r="N4623">
            <v>43353</v>
          </cell>
          <cell r="O4623">
            <v>111111111</v>
          </cell>
          <cell r="P4623" t="str">
            <v>IDR</v>
          </cell>
          <cell r="Q4623">
            <v>1</v>
          </cell>
          <cell r="R4623" t="str">
            <v>Yes</v>
          </cell>
          <cell r="S4623" t="str">
            <v>No</v>
          </cell>
        </row>
        <row r="4624">
          <cell r="B4624" t="str">
            <v>20TAG063</v>
          </cell>
          <cell r="C4624" t="str">
            <v>NGLAMPIR</v>
          </cell>
          <cell r="D4624" t="str">
            <v>Lease</v>
          </cell>
          <cell r="E4624" t="str">
            <v>SST-4L</v>
          </cell>
          <cell r="F4624" t="str">
            <v>DSN KRAJAN RT/RW 02/01 DS TALUN KULON KEC BANDUNG</v>
          </cell>
          <cell r="G4624">
            <v>2008</v>
          </cell>
          <cell r="H4624" t="str">
            <v>EAST JAVA</v>
          </cell>
          <cell r="I4624" t="str">
            <v>Greenfield</v>
          </cell>
          <cell r="J4624" t="str">
            <v>Outdoor</v>
          </cell>
          <cell r="K4624" t="str">
            <v>TUKIRAH</v>
          </cell>
          <cell r="L4624" t="str">
            <v>Personal</v>
          </cell>
          <cell r="M4624">
            <v>39787</v>
          </cell>
          <cell r="N4624">
            <v>43439</v>
          </cell>
          <cell r="O4624">
            <v>105560000</v>
          </cell>
          <cell r="P4624" t="str">
            <v>IDR</v>
          </cell>
          <cell r="Q4624">
            <v>1</v>
          </cell>
          <cell r="R4624" t="str">
            <v>Yes</v>
          </cell>
          <cell r="S4624" t="str">
            <v>No</v>
          </cell>
        </row>
        <row r="4625">
          <cell r="B4625" t="str">
            <v>20BLT010</v>
          </cell>
          <cell r="C4625" t="str">
            <v>NGLEGOK</v>
          </cell>
          <cell r="D4625" t="str">
            <v>Lease</v>
          </cell>
          <cell r="E4625" t="str">
            <v>SST-4L</v>
          </cell>
          <cell r="F4625" t="str">
            <v>JL. PENATARAN LKN. SELOREJO RT 02/06 KEL. NGLEGOK KEC. NGLEGOK</v>
          </cell>
          <cell r="G4625">
            <v>2008</v>
          </cell>
          <cell r="H4625" t="str">
            <v>EAST JAVA</v>
          </cell>
          <cell r="I4625" t="str">
            <v>Greenfield</v>
          </cell>
          <cell r="J4625" t="str">
            <v>Outdoor</v>
          </cell>
          <cell r="K4625" t="str">
            <v>TAKMIR MASJID MUSTAWAN DIWAKILI OLEH DRS. H. MAKINUDIN</v>
          </cell>
          <cell r="L4625" t="str">
            <v>Personal</v>
          </cell>
          <cell r="M4625">
            <v>39983</v>
          </cell>
          <cell r="N4625">
            <v>43644</v>
          </cell>
          <cell r="O4625">
            <v>150000000</v>
          </cell>
          <cell r="P4625" t="str">
            <v>IDR</v>
          </cell>
          <cell r="Q4625">
            <v>2</v>
          </cell>
          <cell r="R4625" t="str">
            <v>Yes</v>
          </cell>
          <cell r="S4625" t="str">
            <v>No</v>
          </cell>
        </row>
        <row r="4626">
          <cell r="B4626" t="str">
            <v>14GRO040</v>
          </cell>
          <cell r="C4626" t="str">
            <v>NGLINDUK</v>
          </cell>
          <cell r="D4626" t="str">
            <v>Lease</v>
          </cell>
          <cell r="E4626" t="str">
            <v>SST-4L</v>
          </cell>
          <cell r="F4626" t="str">
            <v>DSN. PANCAN RT. 06 / RW. 06, KEL. GETAS REJO, KEC. GROBOGAN, KAB. GROBOGAN</v>
          </cell>
          <cell r="G4626">
            <v>2005</v>
          </cell>
          <cell r="H4626" t="str">
            <v>CENTRAL JAVA</v>
          </cell>
          <cell r="I4626" t="str">
            <v>Greenfield</v>
          </cell>
          <cell r="J4626" t="str">
            <v>Outdoor</v>
          </cell>
          <cell r="K4626" t="str">
            <v>J. SOEMINTO</v>
          </cell>
          <cell r="L4626" t="str">
            <v>Personal</v>
          </cell>
          <cell r="M4626">
            <v>39540</v>
          </cell>
          <cell r="N4626">
            <v>43192</v>
          </cell>
          <cell r="O4626">
            <v>100000000</v>
          </cell>
          <cell r="P4626" t="str">
            <v>IDR</v>
          </cell>
          <cell r="Q4626">
            <v>1</v>
          </cell>
          <cell r="R4626" t="str">
            <v>Yes</v>
          </cell>
          <cell r="S4626" t="str">
            <v>No</v>
          </cell>
        </row>
        <row r="4627">
          <cell r="B4627" t="str">
            <v>15WOS024</v>
          </cell>
          <cell r="C4627" t="str">
            <v>NGLIPAR</v>
          </cell>
          <cell r="D4627" t="str">
            <v>Lease</v>
          </cell>
          <cell r="E4627" t="str">
            <v>SST-4L</v>
          </cell>
          <cell r="F4627" t="str">
            <v>DUSUN NGLIPAR LOR RT 01 RW 03 KEL. NGLIPAR KEC. NGLIPAR</v>
          </cell>
          <cell r="G4627">
            <v>2008</v>
          </cell>
          <cell r="H4627" t="str">
            <v>CENTRAL JAVA</v>
          </cell>
          <cell r="I4627" t="str">
            <v>Greenfield</v>
          </cell>
          <cell r="J4627" t="str">
            <v>Outdoor</v>
          </cell>
          <cell r="K4627" t="str">
            <v>Harsono</v>
          </cell>
          <cell r="L4627" t="str">
            <v>Personal</v>
          </cell>
          <cell r="M4627">
            <v>42870</v>
          </cell>
          <cell r="N4627">
            <v>46522</v>
          </cell>
          <cell r="O4627">
            <v>277777770</v>
          </cell>
          <cell r="P4627" t="str">
            <v>IDR</v>
          </cell>
          <cell r="Q4627">
            <v>10</v>
          </cell>
          <cell r="R4627" t="str">
            <v>Yes</v>
          </cell>
          <cell r="S4627" t="str">
            <v>No</v>
          </cell>
        </row>
        <row r="4628">
          <cell r="B4628" t="str">
            <v>14BLA035</v>
          </cell>
          <cell r="C4628" t="str">
            <v>NGLORAM</v>
          </cell>
          <cell r="D4628" t="str">
            <v>Lease</v>
          </cell>
          <cell r="E4628" t="str">
            <v>SST-4L</v>
          </cell>
          <cell r="F4628" t="str">
            <v>DESA NGLORAM RT. 03 RW. 02 KEC. CEPU KAB. BLORA</v>
          </cell>
          <cell r="G4628">
            <v>2002</v>
          </cell>
          <cell r="H4628" t="str">
            <v>CENTRAL JAVA</v>
          </cell>
          <cell r="I4628" t="str">
            <v>Greenfield</v>
          </cell>
          <cell r="J4628" t="str">
            <v>Outdoor</v>
          </cell>
          <cell r="K4628" t="str">
            <v>Tn. SUTIKNO</v>
          </cell>
          <cell r="L4628" t="str">
            <v>Personal</v>
          </cell>
          <cell r="M4628">
            <v>39695</v>
          </cell>
          <cell r="N4628">
            <v>43346</v>
          </cell>
          <cell r="O4628">
            <v>93500000</v>
          </cell>
          <cell r="P4628" t="str">
            <v>IDR</v>
          </cell>
          <cell r="Q4628">
            <v>1</v>
          </cell>
          <cell r="R4628" t="str">
            <v>Yes</v>
          </cell>
          <cell r="S4628" t="str">
            <v>No</v>
          </cell>
        </row>
        <row r="4629">
          <cell r="B4629" t="str">
            <v>14SKH017</v>
          </cell>
          <cell r="C4629" t="str">
            <v>NGOMBAKAN</v>
          </cell>
          <cell r="D4629" t="str">
            <v>Lease</v>
          </cell>
          <cell r="E4629" t="str">
            <v>SST-4L</v>
          </cell>
          <cell r="F4629" t="str">
            <v>JL NGOMBAKAN CHIU RT02/04, KEL NGOMBAKAN, POLOKARTO, SOKOHARJO</v>
          </cell>
          <cell r="G4629">
            <v>2008</v>
          </cell>
          <cell r="H4629" t="str">
            <v>CENTRAL JAVA</v>
          </cell>
          <cell r="I4629" t="str">
            <v>Greenfield</v>
          </cell>
          <cell r="J4629" t="str">
            <v>Outdoor</v>
          </cell>
          <cell r="K4629" t="str">
            <v>HADI NURYANTO</v>
          </cell>
          <cell r="L4629" t="str">
            <v>Personal</v>
          </cell>
          <cell r="M4629">
            <v>42731</v>
          </cell>
          <cell r="N4629">
            <v>46383</v>
          </cell>
          <cell r="O4629">
            <v>333333333</v>
          </cell>
          <cell r="P4629" t="str">
            <v>IDR</v>
          </cell>
          <cell r="Q4629">
            <v>9</v>
          </cell>
          <cell r="R4629" t="str">
            <v>Yes</v>
          </cell>
          <cell r="S4629" t="str">
            <v>No</v>
          </cell>
        </row>
        <row r="4630">
          <cell r="B4630" t="str">
            <v>20JMB010</v>
          </cell>
          <cell r="C4630" t="str">
            <v>NGOROJB</v>
          </cell>
          <cell r="D4630" t="str">
            <v>Lease</v>
          </cell>
          <cell r="E4630" t="str">
            <v>SST-4L</v>
          </cell>
          <cell r="F4630" t="str">
            <v>JL. JERUK NO. 2 DUSUN. BREJEL, DS. NGORO, KEC. NGORO, KAB. JOMBANG</v>
          </cell>
          <cell r="G4630">
            <v>2006</v>
          </cell>
          <cell r="H4630" t="str">
            <v>EAST JAVA</v>
          </cell>
          <cell r="I4630" t="str">
            <v>Greenfield</v>
          </cell>
          <cell r="J4630" t="str">
            <v>Outdoor</v>
          </cell>
          <cell r="K4630" t="str">
            <v>#not available</v>
          </cell>
          <cell r="L4630" t="str">
            <v>Personal</v>
          </cell>
          <cell r="M4630">
            <v>39948</v>
          </cell>
          <cell r="N4630">
            <v>43599</v>
          </cell>
          <cell r="O4630">
            <v>185000000</v>
          </cell>
          <cell r="P4630" t="str">
            <v>IDR</v>
          </cell>
          <cell r="Q4630">
            <v>2</v>
          </cell>
          <cell r="R4630" t="str">
            <v>Yes</v>
          </cell>
          <cell r="S4630" t="str">
            <v>No</v>
          </cell>
        </row>
        <row r="4631">
          <cell r="B4631" t="str">
            <v>20BJO007</v>
          </cell>
          <cell r="C4631" t="str">
            <v>NGRAHO</v>
          </cell>
          <cell r="D4631" t="str">
            <v>Lease</v>
          </cell>
          <cell r="E4631" t="str">
            <v>SST-4L</v>
          </cell>
          <cell r="F4631" t="str">
            <v>RT 08/03, DESA KALIREJO, KEC. NGRAHO, KAB. BOJONEG</v>
          </cell>
          <cell r="G4631">
            <v>2008</v>
          </cell>
          <cell r="H4631" t="str">
            <v>EAST JAVA</v>
          </cell>
          <cell r="I4631" t="str">
            <v>Greenfield</v>
          </cell>
          <cell r="J4631" t="str">
            <v>Outdoor</v>
          </cell>
          <cell r="K4631" t="str">
            <v>SUNTARI</v>
          </cell>
          <cell r="L4631" t="str">
            <v>Personal</v>
          </cell>
          <cell r="M4631">
            <v>43661</v>
          </cell>
          <cell r="N4631">
            <v>45488</v>
          </cell>
          <cell r="O4631">
            <v>166666670</v>
          </cell>
          <cell r="P4631" t="str">
            <v>IDR</v>
          </cell>
          <cell r="Q4631">
            <v>7</v>
          </cell>
          <cell r="R4631" t="str">
            <v>Yes</v>
          </cell>
          <cell r="S4631" t="str">
            <v>No</v>
          </cell>
        </row>
        <row r="4632">
          <cell r="B4632" t="str">
            <v>20PON013</v>
          </cell>
          <cell r="C4632" t="str">
            <v>NGRAYUN</v>
          </cell>
          <cell r="D4632" t="str">
            <v>Lease</v>
          </cell>
          <cell r="E4632" t="str">
            <v>SST-4L</v>
          </cell>
          <cell r="F4632" t="str">
            <v xml:space="preserve">DSN. PUTUK, DS. SELUR, KEC.NGRAYUN, </v>
          </cell>
          <cell r="G4632">
            <v>2008</v>
          </cell>
          <cell r="H4632" t="str">
            <v>EAST JAVA</v>
          </cell>
          <cell r="I4632" t="str">
            <v>Greenfield</v>
          </cell>
          <cell r="J4632" t="str">
            <v>Outdoor</v>
          </cell>
          <cell r="K4632" t="str">
            <v>IMAM SUPRAYITNO</v>
          </cell>
          <cell r="L4632" t="str">
            <v>Personal</v>
          </cell>
          <cell r="M4632">
            <v>40378</v>
          </cell>
          <cell r="N4632">
            <v>43941</v>
          </cell>
          <cell r="O4632">
            <v>150000000</v>
          </cell>
          <cell r="P4632" t="str">
            <v>IDR</v>
          </cell>
          <cell r="Q4632">
            <v>3</v>
          </cell>
          <cell r="R4632" t="str">
            <v>Yes</v>
          </cell>
          <cell r="S4632" t="str">
            <v>No</v>
          </cell>
        </row>
        <row r="4633">
          <cell r="B4633" t="str">
            <v>14KRA039</v>
          </cell>
          <cell r="C4633" t="str">
            <v>NGRINGOINDAH</v>
          </cell>
          <cell r="D4633" t="str">
            <v>Lease</v>
          </cell>
          <cell r="E4633" t="str">
            <v>SST-4L</v>
          </cell>
          <cell r="F4633" t="str">
            <v>RANDUREJO RT.02/RW.10,DESA NGRINGO KEC.JATEN, KAB.KARANGAYAR</v>
          </cell>
          <cell r="G4633">
            <v>2009</v>
          </cell>
          <cell r="H4633" t="str">
            <v>CENTRAL JAVA</v>
          </cell>
          <cell r="I4633" t="str">
            <v>Greenfield</v>
          </cell>
          <cell r="J4633" t="str">
            <v>Outdoor</v>
          </cell>
          <cell r="K4633" t="str">
            <v>Tuan Suyatmanto</v>
          </cell>
          <cell r="L4633" t="str">
            <v>Personal</v>
          </cell>
          <cell r="M4633">
            <v>42961</v>
          </cell>
          <cell r="N4633">
            <v>44787</v>
          </cell>
          <cell r="O4633">
            <v>305555555</v>
          </cell>
          <cell r="P4633" t="str">
            <v>IDR</v>
          </cell>
          <cell r="Q4633">
            <v>5</v>
          </cell>
          <cell r="R4633" t="str">
            <v>Yes</v>
          </cell>
          <cell r="S4633" t="str">
            <v>No</v>
          </cell>
        </row>
        <row r="4634">
          <cell r="B4634" t="str">
            <v>20KED007</v>
          </cell>
          <cell r="C4634" t="str">
            <v>NGRONGGO</v>
          </cell>
          <cell r="D4634" t="str">
            <v>Lease</v>
          </cell>
          <cell r="E4634" t="str">
            <v>SST-4L</v>
          </cell>
          <cell r="F4634" t="str">
            <v>JLN. FLAMBOYAN RT/RW 02/09 KEL. NGRONGGO KEC. KOTA</v>
          </cell>
          <cell r="G4634">
            <v>2008</v>
          </cell>
          <cell r="H4634" t="str">
            <v>EAST JAVA</v>
          </cell>
          <cell r="I4634" t="str">
            <v>Greenfield</v>
          </cell>
          <cell r="J4634" t="str">
            <v>Outdoor</v>
          </cell>
          <cell r="K4634" t="str">
            <v>TUKILAH</v>
          </cell>
          <cell r="L4634" t="str">
            <v>Personal</v>
          </cell>
          <cell r="M4634">
            <v>40283</v>
          </cell>
          <cell r="N4634">
            <v>43935</v>
          </cell>
          <cell r="O4634">
            <v>166666670</v>
          </cell>
          <cell r="P4634" t="str">
            <v>IDR</v>
          </cell>
          <cell r="Q4634">
            <v>3</v>
          </cell>
          <cell r="R4634" t="str">
            <v>Yes</v>
          </cell>
          <cell r="S4634" t="str">
            <v>No</v>
          </cell>
        </row>
        <row r="4635">
          <cell r="B4635" t="str">
            <v>20KED011</v>
          </cell>
          <cell r="C4635" t="str">
            <v>NGRONGGO_KOTA</v>
          </cell>
          <cell r="D4635" t="str">
            <v>Lease</v>
          </cell>
          <cell r="E4635" t="str">
            <v>SST-4L</v>
          </cell>
          <cell r="F4635" t="str">
            <v>JL. SUMBER II RT/RW 05/03 KEL. NGRONGGO KEC. NGRON</v>
          </cell>
          <cell r="G4635">
            <v>2003</v>
          </cell>
          <cell r="H4635" t="str">
            <v>EAST JAVA</v>
          </cell>
          <cell r="I4635" t="str">
            <v>Greenfield</v>
          </cell>
          <cell r="J4635" t="str">
            <v>Outdoor</v>
          </cell>
          <cell r="K4635" t="str">
            <v>#not available</v>
          </cell>
          <cell r="L4635" t="str">
            <v>Personal</v>
          </cell>
          <cell r="M4635">
            <v>39296</v>
          </cell>
          <cell r="N4635">
            <v>42949</v>
          </cell>
          <cell r="O4635">
            <v>100000000</v>
          </cell>
          <cell r="P4635" t="str">
            <v>IDR</v>
          </cell>
          <cell r="Q4635">
            <v>-1</v>
          </cell>
          <cell r="R4635" t="str">
            <v>No</v>
          </cell>
          <cell r="S4635" t="str">
            <v>No</v>
          </cell>
        </row>
        <row r="4636">
          <cell r="B4636" t="str">
            <v>20TAG077</v>
          </cell>
          <cell r="C4636" t="str">
            <v>NGUBALAN</v>
          </cell>
          <cell r="D4636" t="str">
            <v>Lease</v>
          </cell>
          <cell r="E4636" t="str">
            <v>SST-4L</v>
          </cell>
          <cell r="F4636" t="str">
            <v>DUSUN NGUWENG RT 03 RW 02 DESA NGUBALAN KEC. KALIDAWIR</v>
          </cell>
          <cell r="G4636">
            <v>2011</v>
          </cell>
          <cell r="H4636" t="str">
            <v>EAST JAVA</v>
          </cell>
          <cell r="I4636" t="str">
            <v>Greenfield</v>
          </cell>
          <cell r="J4636" t="str">
            <v>Outdoor</v>
          </cell>
          <cell r="K4636" t="str">
            <v>KATIRAN</v>
          </cell>
          <cell r="L4636" t="str">
            <v>Personal</v>
          </cell>
          <cell r="M4636">
            <v>39711</v>
          </cell>
          <cell r="N4636">
            <v>43363</v>
          </cell>
          <cell r="O4636">
            <v>105560000</v>
          </cell>
          <cell r="P4636" t="str">
            <v>IDR</v>
          </cell>
          <cell r="Q4636">
            <v>1</v>
          </cell>
          <cell r="R4636" t="str">
            <v>Yes</v>
          </cell>
          <cell r="S4636" t="str">
            <v>No</v>
          </cell>
        </row>
        <row r="4637">
          <cell r="B4637" t="str">
            <v>20BJO066</v>
          </cell>
          <cell r="C4637" t="str">
            <v>NGUJO</v>
          </cell>
          <cell r="D4637" t="str">
            <v>Lease</v>
          </cell>
          <cell r="E4637" t="str">
            <v>SST-4L</v>
          </cell>
          <cell r="F4637" t="str">
            <v>DS. PUNGPUNGAN RT09 RW02 KEL. NGUJO KEC. KALITIDU</v>
          </cell>
          <cell r="G4637">
            <v>2009</v>
          </cell>
          <cell r="H4637" t="str">
            <v>EAST JAVA</v>
          </cell>
          <cell r="I4637" t="str">
            <v>Greenfield</v>
          </cell>
          <cell r="J4637" t="str">
            <v>Outdoor</v>
          </cell>
          <cell r="K4637" t="str">
            <v>#not available</v>
          </cell>
          <cell r="L4637" t="str">
            <v>Personal</v>
          </cell>
          <cell r="M4637">
            <v>39766</v>
          </cell>
          <cell r="N4637">
            <v>43418</v>
          </cell>
          <cell r="O4637">
            <v>100000000</v>
          </cell>
          <cell r="P4637" t="str">
            <v>IDR</v>
          </cell>
          <cell r="Q4637">
            <v>1</v>
          </cell>
          <cell r="R4637" t="str">
            <v>Yes</v>
          </cell>
          <cell r="S4637" t="str">
            <v>No</v>
          </cell>
        </row>
        <row r="4638">
          <cell r="B4638" t="str">
            <v>11SKY007</v>
          </cell>
          <cell r="C4638" t="str">
            <v>NGULAK</v>
          </cell>
          <cell r="D4638" t="str">
            <v>Lease</v>
          </cell>
          <cell r="E4638" t="str">
            <v>SST-4L</v>
          </cell>
          <cell r="F4638" t="str">
            <v>DESA NGULAK KEC. SANGA DESA KAB. MUSI BANYUASIN</v>
          </cell>
          <cell r="G4638">
            <v>2010</v>
          </cell>
          <cell r="H4638" t="str">
            <v>SOUTH SUMATRA</v>
          </cell>
          <cell r="I4638" t="str">
            <v>Greenfield</v>
          </cell>
          <cell r="J4638" t="str">
            <v>Outdoor</v>
          </cell>
          <cell r="K4638" t="str">
            <v>AHMAD NASUTION</v>
          </cell>
          <cell r="L4638" t="str">
            <v>Personal</v>
          </cell>
          <cell r="M4638">
            <v>42081</v>
          </cell>
          <cell r="N4638">
            <v>45733</v>
          </cell>
          <cell r="O4638">
            <v>277777780</v>
          </cell>
          <cell r="P4638" t="str">
            <v>IDR</v>
          </cell>
          <cell r="Q4638">
            <v>8</v>
          </cell>
          <cell r="R4638" t="str">
            <v>Yes</v>
          </cell>
          <cell r="S4638" t="str">
            <v>No</v>
          </cell>
        </row>
        <row r="4639">
          <cell r="B4639" t="str">
            <v>20TAG002</v>
          </cell>
          <cell r="C4639" t="str">
            <v>NGUNUT</v>
          </cell>
          <cell r="D4639" t="str">
            <v>Lease</v>
          </cell>
          <cell r="E4639" t="str">
            <v>SST-4L</v>
          </cell>
          <cell r="F4639" t="str">
            <v>JL. GANG RODA RT 02/02 KEC. NGUNUT</v>
          </cell>
          <cell r="G4639">
            <v>2008</v>
          </cell>
          <cell r="H4639" t="str">
            <v>EAST JAVA</v>
          </cell>
          <cell r="I4639" t="str">
            <v>Greenfield</v>
          </cell>
          <cell r="J4639" t="str">
            <v>Outdoor</v>
          </cell>
          <cell r="K4639" t="str">
            <v>GATOT SUSIANTO</v>
          </cell>
          <cell r="L4639" t="str">
            <v>Personal</v>
          </cell>
          <cell r="M4639">
            <v>37733</v>
          </cell>
          <cell r="N4639">
            <v>43211</v>
          </cell>
          <cell r="O4639">
            <v>297222222</v>
          </cell>
          <cell r="P4639" t="str">
            <v>IDR</v>
          </cell>
          <cell r="Q4639">
            <v>1</v>
          </cell>
          <cell r="R4639" t="str">
            <v>Yes</v>
          </cell>
          <cell r="S4639" t="str">
            <v>No</v>
          </cell>
        </row>
        <row r="4640">
          <cell r="B4640" t="str">
            <v>20JMB025</v>
          </cell>
          <cell r="C4640" t="str">
            <v>NGUSIKAN</v>
          </cell>
          <cell r="D4640" t="str">
            <v>Lease</v>
          </cell>
          <cell r="E4640" t="str">
            <v>SST-4L</v>
          </cell>
          <cell r="F4640" t="str">
            <v>JL. SIDODARMO, RT. 020, RW. 09 DESA NGUSIKAN, KEC.</v>
          </cell>
          <cell r="G4640">
            <v>2009</v>
          </cell>
          <cell r="H4640" t="str">
            <v>EAST JAVA</v>
          </cell>
          <cell r="I4640" t="str">
            <v>Greenfield</v>
          </cell>
          <cell r="J4640" t="str">
            <v>Outdoor</v>
          </cell>
          <cell r="K4640" t="str">
            <v>BAPAK H. SUPARTO FAUZI</v>
          </cell>
          <cell r="L4640" t="str">
            <v>Personal</v>
          </cell>
          <cell r="M4640">
            <v>42716</v>
          </cell>
          <cell r="N4640">
            <v>44542</v>
          </cell>
          <cell r="O4640">
            <v>500000000</v>
          </cell>
          <cell r="P4640" t="str">
            <v>IDR</v>
          </cell>
          <cell r="Q4640">
            <v>4</v>
          </cell>
          <cell r="R4640" t="str">
            <v>Yes</v>
          </cell>
          <cell r="S4640" t="str">
            <v>No</v>
          </cell>
        </row>
        <row r="4641">
          <cell r="B4641" t="str">
            <v>03CBN227</v>
          </cell>
          <cell r="C4641" t="str">
            <v>NGUSUH</v>
          </cell>
          <cell r="D4641" t="str">
            <v>Lease</v>
          </cell>
          <cell r="E4641" t="str">
            <v>SST-4L</v>
          </cell>
          <cell r="F4641" t="str">
            <v xml:space="preserve">JL CURUG CIMARACAK, RT.01/RW.10, DS. CURUG KEC. JASINGA, KAB. BOGOR </v>
          </cell>
          <cell r="G4641">
            <v>2006</v>
          </cell>
          <cell r="H4641" t="str">
            <v>BOTABEK</v>
          </cell>
          <cell r="I4641" t="str">
            <v>Greenfield</v>
          </cell>
          <cell r="J4641" t="str">
            <v>Outdoor</v>
          </cell>
          <cell r="K4641" t="str">
            <v>IR. DADAN HERMAWAN</v>
          </cell>
          <cell r="L4641" t="str">
            <v>Personal</v>
          </cell>
          <cell r="M4641">
            <v>41164</v>
          </cell>
          <cell r="N4641">
            <v>44815</v>
          </cell>
          <cell r="O4641">
            <v>222222222.19999999</v>
          </cell>
          <cell r="P4641" t="str">
            <v>IDR</v>
          </cell>
          <cell r="Q4641">
            <v>5</v>
          </cell>
          <cell r="R4641" t="str">
            <v>Yes</v>
          </cell>
          <cell r="S4641" t="str">
            <v>No</v>
          </cell>
        </row>
        <row r="4642">
          <cell r="B4642" t="str">
            <v>14SKH010</v>
          </cell>
          <cell r="C4642" t="str">
            <v>NGUTER</v>
          </cell>
          <cell r="D4642" t="str">
            <v>Lease</v>
          </cell>
          <cell r="E4642" t="str">
            <v>SST-4L</v>
          </cell>
          <cell r="F4642" t="str">
            <v>DESA NGUTER, KEC. NGUTER, KEL. NGUTER, KAB. SUKOHARJO</v>
          </cell>
          <cell r="G4642">
            <v>2009</v>
          </cell>
          <cell r="H4642" t="str">
            <v>CENTRAL JAVA</v>
          </cell>
          <cell r="I4642" t="str">
            <v>Greenfield</v>
          </cell>
          <cell r="J4642" t="str">
            <v>Outdoor</v>
          </cell>
          <cell r="K4642" t="str">
            <v>Woni</v>
          </cell>
          <cell r="L4642" t="str">
            <v>Personal</v>
          </cell>
          <cell r="M4642">
            <v>39987</v>
          </cell>
          <cell r="N4642">
            <v>43639</v>
          </cell>
          <cell r="O4642">
            <v>166666670</v>
          </cell>
          <cell r="P4642" t="str">
            <v>IDR</v>
          </cell>
          <cell r="Q4642">
            <v>2</v>
          </cell>
          <cell r="R4642" t="str">
            <v>Yes</v>
          </cell>
          <cell r="S4642" t="str">
            <v>No</v>
          </cell>
        </row>
        <row r="4643">
          <cell r="B4643" t="str">
            <v>20LMG046</v>
          </cell>
          <cell r="C4643" t="str">
            <v>NGUWOK</v>
          </cell>
          <cell r="D4643" t="str">
            <v>Lease</v>
          </cell>
          <cell r="E4643" t="str">
            <v>SST-4L</v>
          </cell>
          <cell r="F4643" t="str">
            <v>JUBAK RT 16/ RW 06, DESA NGUWOK KEC MODO LAMONGAN</v>
          </cell>
          <cell r="G4643">
            <v>2004</v>
          </cell>
          <cell r="H4643" t="str">
            <v>EAST JAVA</v>
          </cell>
          <cell r="I4643" t="str">
            <v>Greenfield</v>
          </cell>
          <cell r="J4643" t="str">
            <v>Outdoor</v>
          </cell>
          <cell r="K4643" t="str">
            <v>H. KARSIM</v>
          </cell>
          <cell r="L4643" t="str">
            <v>Personal</v>
          </cell>
          <cell r="M4643">
            <v>41173</v>
          </cell>
          <cell r="N4643">
            <v>44825</v>
          </cell>
          <cell r="O4643">
            <v>277777770</v>
          </cell>
          <cell r="P4643" t="str">
            <v>IDR</v>
          </cell>
          <cell r="Q4643">
            <v>5</v>
          </cell>
          <cell r="R4643" t="str">
            <v>Yes</v>
          </cell>
          <cell r="S4643" t="str">
            <v>No</v>
          </cell>
        </row>
        <row r="4644">
          <cell r="B4644" t="str">
            <v>05PMR001</v>
          </cell>
          <cell r="C4644" t="str">
            <v>NIAGARA / PARAPAT_2</v>
          </cell>
          <cell r="D4644" t="str">
            <v>Lease</v>
          </cell>
          <cell r="E4644" t="str">
            <v>SST-4L</v>
          </cell>
          <cell r="F4644" t="str">
            <v>Hotel Niagara, Jl Pembangunan No. 1 Parapat</v>
          </cell>
          <cell r="G4644">
            <v>2008</v>
          </cell>
          <cell r="H4644" t="str">
            <v>NORTH SUMATRA</v>
          </cell>
          <cell r="I4644" t="str">
            <v>Greenfield</v>
          </cell>
          <cell r="J4644" t="str">
            <v>Outdoor</v>
          </cell>
          <cell r="K4644" t="str">
            <v>PT PERHOTELAN SURYANIAGARA INDAH DIWAKILI OLEH DICKY SANJAYA</v>
          </cell>
          <cell r="L4644" t="str">
            <v xml:space="preserve">Company </v>
          </cell>
          <cell r="M4644">
            <v>41334</v>
          </cell>
          <cell r="N4644">
            <v>43159</v>
          </cell>
          <cell r="O4644">
            <v>263888885</v>
          </cell>
          <cell r="P4644" t="str">
            <v>IDR</v>
          </cell>
          <cell r="Q4644">
            <v>1</v>
          </cell>
          <cell r="R4644" t="str">
            <v>Yes</v>
          </cell>
          <cell r="S4644" t="str">
            <v>Yes</v>
          </cell>
          <cell r="T4644">
            <v>10000000</v>
          </cell>
          <cell r="U4644">
            <v>9225092.2509225085</v>
          </cell>
        </row>
        <row r="4645">
          <cell r="B4645" t="str">
            <v>11LLG010</v>
          </cell>
          <cell r="C4645" t="str">
            <v>NIBUNG</v>
          </cell>
          <cell r="D4645" t="str">
            <v>Lease</v>
          </cell>
          <cell r="E4645" t="str">
            <v>SST-4L</v>
          </cell>
          <cell r="F4645" t="str">
            <v>Desa Karya Makmur / Desa SP9 transnibung kec nibung</v>
          </cell>
          <cell r="G4645">
            <v>2008</v>
          </cell>
          <cell r="H4645" t="str">
            <v>SOUTH SUMATRA</v>
          </cell>
          <cell r="I4645" t="str">
            <v>Greenfield</v>
          </cell>
          <cell r="J4645" t="str">
            <v>Outdoor</v>
          </cell>
          <cell r="K4645" t="str">
            <v>Herman</v>
          </cell>
          <cell r="L4645" t="str">
            <v>Personal</v>
          </cell>
          <cell r="M4645">
            <v>38999</v>
          </cell>
          <cell r="N4645">
            <v>46304</v>
          </cell>
          <cell r="O4645">
            <v>88888888</v>
          </cell>
          <cell r="P4645" t="str">
            <v>IDR</v>
          </cell>
          <cell r="Q4645">
            <v>9</v>
          </cell>
          <cell r="R4645" t="str">
            <v>Yes</v>
          </cell>
          <cell r="S4645" t="str">
            <v>No</v>
          </cell>
        </row>
        <row r="4646">
          <cell r="B4646" t="str">
            <v>03BDG045</v>
          </cell>
          <cell r="C4646" t="str">
            <v>NICOLE</v>
          </cell>
          <cell r="D4646" t="str">
            <v>Lease</v>
          </cell>
          <cell r="E4646" t="str">
            <v>SST-4L</v>
          </cell>
          <cell r="F4646" t="str">
            <v>Jl. Budi Luhur No.4,Geger Kalong Hilir</v>
          </cell>
          <cell r="G4646">
            <v>2009</v>
          </cell>
          <cell r="H4646" t="str">
            <v>WEST JAVA</v>
          </cell>
          <cell r="I4646" t="str">
            <v>Greenfield</v>
          </cell>
          <cell r="J4646" t="str">
            <v>Outdoor</v>
          </cell>
          <cell r="K4646" t="str">
            <v xml:space="preserve">HENDRA NICHOLAS KUSNENDAR </v>
          </cell>
          <cell r="L4646" t="str">
            <v>Personal</v>
          </cell>
          <cell r="M4646">
            <v>42540</v>
          </cell>
          <cell r="N4646">
            <v>44365</v>
          </cell>
          <cell r="O4646">
            <v>500000000</v>
          </cell>
          <cell r="P4646" t="str">
            <v>IDR</v>
          </cell>
          <cell r="Q4646">
            <v>4</v>
          </cell>
          <cell r="R4646" t="str">
            <v>Yes</v>
          </cell>
          <cell r="S4646" t="str">
            <v>No</v>
          </cell>
        </row>
        <row r="4647">
          <cell r="B4647" t="str">
            <v>03SUB015</v>
          </cell>
          <cell r="C4647" t="str">
            <v>NINA_PWDADI</v>
          </cell>
          <cell r="D4647" t="str">
            <v>Lease</v>
          </cell>
          <cell r="E4647" t="str">
            <v>SST-4L</v>
          </cell>
          <cell r="F4647" t="str">
            <v>Jl. Batu Tulis RT.01/01 Krajan Timur,Purwadadi</v>
          </cell>
          <cell r="G4647">
            <v>2002</v>
          </cell>
          <cell r="H4647" t="str">
            <v>WEST JAVA</v>
          </cell>
          <cell r="I4647" t="str">
            <v>Greenfield</v>
          </cell>
          <cell r="J4647" t="str">
            <v>Outdoor</v>
          </cell>
          <cell r="K4647" t="str">
            <v>NINA RUSTIKA NINGRUM</v>
          </cell>
          <cell r="L4647" t="str">
            <v>Personal</v>
          </cell>
          <cell r="M4647">
            <v>41498</v>
          </cell>
          <cell r="N4647">
            <v>43323</v>
          </cell>
          <cell r="O4647">
            <v>112500000</v>
          </cell>
          <cell r="P4647" t="str">
            <v>IDR</v>
          </cell>
          <cell r="Q4647">
            <v>1</v>
          </cell>
          <cell r="R4647" t="str">
            <v>Yes</v>
          </cell>
          <cell r="S4647" t="str">
            <v>No</v>
          </cell>
        </row>
        <row r="4648">
          <cell r="B4648" t="str">
            <v>09MSK003</v>
          </cell>
          <cell r="C4648" t="str">
            <v>NIPAH_PANJANG</v>
          </cell>
          <cell r="D4648" t="str">
            <v>Lease</v>
          </cell>
          <cell r="E4648" t="str">
            <v>SST-4L</v>
          </cell>
          <cell r="F4648" t="str">
            <v>Jl. Agung Rt.14  / Jl. Agung Rt14 kel nipah panjang II</v>
          </cell>
          <cell r="G4648">
            <v>2008</v>
          </cell>
          <cell r="H4648" t="str">
            <v>SOUTH SUMATRA</v>
          </cell>
          <cell r="I4648" t="str">
            <v>Greenfield</v>
          </cell>
          <cell r="J4648" t="str">
            <v>Outdoor</v>
          </cell>
          <cell r="K4648" t="str">
            <v>SOVIARLIS R.</v>
          </cell>
          <cell r="L4648" t="str">
            <v>Personal</v>
          </cell>
          <cell r="M4648">
            <v>41891</v>
          </cell>
          <cell r="N4648">
            <v>45543</v>
          </cell>
          <cell r="O4648">
            <v>166666666</v>
          </cell>
          <cell r="P4648" t="str">
            <v>IDR</v>
          </cell>
          <cell r="Q4648">
            <v>7</v>
          </cell>
          <cell r="R4648" t="str">
            <v>Yes</v>
          </cell>
          <cell r="S4648" t="str">
            <v>No</v>
          </cell>
        </row>
        <row r="4649">
          <cell r="B4649" t="str">
            <v>02TGN107</v>
          </cell>
          <cell r="C4649" t="str">
            <v>NIRWANA_SERPONG</v>
          </cell>
          <cell r="D4649" t="str">
            <v>Lease</v>
          </cell>
          <cell r="E4649" t="str">
            <v>SST-4L</v>
          </cell>
          <cell r="F4649" t="str">
            <v>JL. RAYA SERPONG , GG. JOHOR, SERPONG</v>
          </cell>
          <cell r="G4649">
            <v>2005</v>
          </cell>
          <cell r="H4649" t="str">
            <v>BOTABEK</v>
          </cell>
          <cell r="I4649" t="str">
            <v>Greenfield</v>
          </cell>
          <cell r="J4649" t="str">
            <v>Outdoor</v>
          </cell>
          <cell r="K4649" t="str">
            <v>EMUH MUHAMAD</v>
          </cell>
          <cell r="L4649" t="str">
            <v>Personal</v>
          </cell>
          <cell r="M4649">
            <v>41978</v>
          </cell>
          <cell r="N4649">
            <v>45630</v>
          </cell>
          <cell r="O4649">
            <v>1200000000</v>
          </cell>
          <cell r="P4649" t="str">
            <v>IDR</v>
          </cell>
          <cell r="Q4649">
            <v>7</v>
          </cell>
          <cell r="R4649" t="str">
            <v>Yes</v>
          </cell>
          <cell r="S4649" t="str">
            <v>No</v>
          </cell>
        </row>
        <row r="4650">
          <cell r="B4650" t="str">
            <v>22MME013</v>
          </cell>
          <cell r="C4650" t="str">
            <v>NITA</v>
          </cell>
          <cell r="D4650" t="str">
            <v>Lease</v>
          </cell>
          <cell r="E4650" t="str">
            <v>SST-4L</v>
          </cell>
          <cell r="F4650" t="str">
            <v>JL. MANUWAIT DUSUN NITA LALAT, RT 007 RW 04, DESA NITA, KEC. NITA, KAB. SIKKA, FLORES, NTT</v>
          </cell>
          <cell r="G4650">
            <v>2006</v>
          </cell>
          <cell r="H4650" t="str">
            <v>BALI NUSRA</v>
          </cell>
          <cell r="I4650" t="str">
            <v>Greenfield</v>
          </cell>
          <cell r="J4650" t="str">
            <v>Outdoor</v>
          </cell>
          <cell r="K4650" t="str">
            <v>#not available</v>
          </cell>
          <cell r="L4650" t="str">
            <v>Personal</v>
          </cell>
          <cell r="M4650">
            <v>39322</v>
          </cell>
          <cell r="N4650">
            <v>46627</v>
          </cell>
          <cell r="O4650">
            <v>77777778</v>
          </cell>
          <cell r="P4650" t="str">
            <v>IDR</v>
          </cell>
          <cell r="Q4650">
            <v>10</v>
          </cell>
          <cell r="R4650" t="str">
            <v>Yes</v>
          </cell>
          <cell r="S4650" t="str">
            <v>No</v>
          </cell>
        </row>
        <row r="4651">
          <cell r="B4651" t="str">
            <v>08PNN031</v>
          </cell>
          <cell r="C4651" t="str">
            <v>NODAL BATANG_KAPAS</v>
          </cell>
          <cell r="D4651" t="str">
            <v>Lease</v>
          </cell>
          <cell r="E4651" t="str">
            <v>SST-4L</v>
          </cell>
          <cell r="F4651" t="str">
            <v>Jl. Muaro No. 278 Bukit tambun tulang kanagarian IV Koto hilir kecamatan batang kapas kab pesisir selatan sumbar</v>
          </cell>
          <cell r="G4651">
            <v>2008</v>
          </cell>
          <cell r="H4651" t="str">
            <v>NORTH SUMATRA</v>
          </cell>
          <cell r="I4651" t="str">
            <v>Greenfield</v>
          </cell>
          <cell r="J4651" t="str">
            <v>Outdoor</v>
          </cell>
          <cell r="K4651" t="str">
            <v>#not available</v>
          </cell>
          <cell r="L4651" t="str">
            <v>Personal</v>
          </cell>
          <cell r="M4651">
            <v>39804</v>
          </cell>
          <cell r="N4651">
            <v>43456</v>
          </cell>
          <cell r="O4651">
            <v>58333333</v>
          </cell>
          <cell r="P4651" t="str">
            <v>IDR</v>
          </cell>
          <cell r="Q4651">
            <v>1</v>
          </cell>
          <cell r="R4651" t="str">
            <v>Yes</v>
          </cell>
          <cell r="S4651" t="str">
            <v>No</v>
          </cell>
        </row>
        <row r="4652">
          <cell r="B4652" t="str">
            <v>08LBB028</v>
          </cell>
          <cell r="C4652" t="str">
            <v>NODAL BATU KAMBING / LADANG PANJANG</v>
          </cell>
          <cell r="D4652" t="str">
            <v>Lease</v>
          </cell>
          <cell r="E4652" t="str">
            <v>SST-4L</v>
          </cell>
          <cell r="F4652" t="str">
            <v>Desa Kelapa Sawit Padang Mardani Jorong Manggopoh Kec Lubuk Basung, Kab Agam Sumbar</v>
          </cell>
          <cell r="G4652">
            <v>2008</v>
          </cell>
          <cell r="H4652" t="str">
            <v>NORTH SUMATRA</v>
          </cell>
          <cell r="I4652" t="str">
            <v>Greenfield</v>
          </cell>
          <cell r="J4652" t="str">
            <v>Outdoor</v>
          </cell>
          <cell r="K4652" t="str">
            <v>#not available</v>
          </cell>
          <cell r="L4652" t="str">
            <v>Personal</v>
          </cell>
          <cell r="M4652">
            <v>39469</v>
          </cell>
          <cell r="N4652">
            <v>43121</v>
          </cell>
          <cell r="O4652">
            <v>60000000</v>
          </cell>
          <cell r="P4652" t="str">
            <v>IDR</v>
          </cell>
          <cell r="Q4652">
            <v>1</v>
          </cell>
          <cell r="R4652" t="str">
            <v>Yes</v>
          </cell>
          <cell r="S4652" t="str">
            <v>No</v>
          </cell>
        </row>
        <row r="4653">
          <cell r="B4653" t="str">
            <v>23MTR028</v>
          </cell>
          <cell r="C4653" t="str">
            <v>NODAL BAYAN1</v>
          </cell>
          <cell r="D4653" t="str">
            <v>Lease</v>
          </cell>
          <cell r="E4653" t="str">
            <v>SST-4L</v>
          </cell>
          <cell r="F4653" t="str">
            <v>DUSUN AKAR AKAR UTARA, DESA AKAR AKAR, KEC. BAYAN, KAB. LOMBOK UTARA, NTB</v>
          </cell>
          <cell r="G4653">
            <v>2006</v>
          </cell>
          <cell r="H4653" t="str">
            <v>BALI NUSRA</v>
          </cell>
          <cell r="I4653" t="str">
            <v>Greenfield</v>
          </cell>
          <cell r="J4653" t="str">
            <v>Outdoor</v>
          </cell>
          <cell r="K4653" t="str">
            <v>#not available</v>
          </cell>
          <cell r="L4653" t="str">
            <v>Personal</v>
          </cell>
          <cell r="M4653">
            <v>39451</v>
          </cell>
          <cell r="N4653">
            <v>44930</v>
          </cell>
          <cell r="O4653">
            <v>100000500</v>
          </cell>
          <cell r="P4653" t="str">
            <v>IDR</v>
          </cell>
          <cell r="Q4653">
            <v>6</v>
          </cell>
          <cell r="R4653" t="str">
            <v>Yes</v>
          </cell>
          <cell r="S4653" t="str">
            <v>No</v>
          </cell>
        </row>
        <row r="4654">
          <cell r="B4654" t="str">
            <v>23MTR029</v>
          </cell>
          <cell r="C4654" t="str">
            <v>NODAL BAYAN2</v>
          </cell>
          <cell r="D4654" t="str">
            <v>Lease</v>
          </cell>
          <cell r="E4654" t="str">
            <v>SST-4L</v>
          </cell>
          <cell r="F4654" t="str">
            <v>DUSUN LOKOK RANGAN, DESA KAYANGAN, KEC. KAYANGAN, KAB. LOMBOK UTARA, NTB</v>
          </cell>
          <cell r="G4654">
            <v>2010</v>
          </cell>
          <cell r="H4654" t="str">
            <v>BALI NUSRA</v>
          </cell>
          <cell r="I4654" t="str">
            <v>Greenfield</v>
          </cell>
          <cell r="J4654" t="str">
            <v>Outdoor</v>
          </cell>
          <cell r="K4654" t="str">
            <v>#not available</v>
          </cell>
          <cell r="L4654" t="str">
            <v>Personal</v>
          </cell>
          <cell r="M4654">
            <v>39570</v>
          </cell>
          <cell r="N4654">
            <v>46875</v>
          </cell>
          <cell r="O4654">
            <v>177780000</v>
          </cell>
          <cell r="P4654" t="str">
            <v>IDR</v>
          </cell>
          <cell r="Q4654">
            <v>11</v>
          </cell>
          <cell r="R4654" t="str">
            <v>Yes</v>
          </cell>
          <cell r="S4654" t="str">
            <v>No</v>
          </cell>
        </row>
        <row r="4655">
          <cell r="B4655" t="str">
            <v>03GRT070</v>
          </cell>
          <cell r="C4655" t="str">
            <v>NODAL BUNGBULANG</v>
          </cell>
          <cell r="D4655" t="str">
            <v>Lease</v>
          </cell>
          <cell r="E4655" t="str">
            <v>SST-4L</v>
          </cell>
          <cell r="F4655" t="str">
            <v>Blok Menyan, Mekarjaya</v>
          </cell>
          <cell r="G4655">
            <v>2009</v>
          </cell>
          <cell r="H4655" t="str">
            <v>WEST JAVA</v>
          </cell>
          <cell r="I4655" t="str">
            <v>Greenfield</v>
          </cell>
          <cell r="J4655" t="str">
            <v>Outdoor</v>
          </cell>
          <cell r="K4655" t="str">
            <v>ENTIN KARTINI</v>
          </cell>
          <cell r="L4655" t="str">
            <v>Personal</v>
          </cell>
          <cell r="M4655">
            <v>42156</v>
          </cell>
          <cell r="N4655">
            <v>45807</v>
          </cell>
          <cell r="O4655">
            <v>115000000</v>
          </cell>
          <cell r="P4655" t="str">
            <v>IDR</v>
          </cell>
          <cell r="Q4655">
            <v>8</v>
          </cell>
          <cell r="R4655" t="str">
            <v>Yes</v>
          </cell>
          <cell r="S4655" t="str">
            <v>No</v>
          </cell>
        </row>
        <row r="4656">
          <cell r="B4656" t="str">
            <v>03TSM080</v>
          </cell>
          <cell r="C4656" t="str">
            <v>NODAL CIKALONG</v>
          </cell>
          <cell r="D4656" t="str">
            <v>Lease</v>
          </cell>
          <cell r="E4656" t="str">
            <v>SST-4L</v>
          </cell>
          <cell r="F4656" t="str">
            <v>Kp. Pasir Peer / Petakan, Sarimukti</v>
          </cell>
          <cell r="G4656">
            <v>2004</v>
          </cell>
          <cell r="H4656" t="str">
            <v>WEST JAVA</v>
          </cell>
          <cell r="I4656" t="str">
            <v>Greenfield</v>
          </cell>
          <cell r="J4656" t="str">
            <v>Outdoor</v>
          </cell>
          <cell r="K4656" t="str">
            <v>TINI WASINI</v>
          </cell>
          <cell r="L4656" t="str">
            <v>Personal</v>
          </cell>
          <cell r="M4656">
            <v>42218</v>
          </cell>
          <cell r="N4656">
            <v>45870</v>
          </cell>
          <cell r="O4656">
            <v>200000000</v>
          </cell>
          <cell r="P4656" t="str">
            <v>IDR</v>
          </cell>
          <cell r="Q4656">
            <v>8</v>
          </cell>
          <cell r="R4656" t="str">
            <v>Yes</v>
          </cell>
          <cell r="S4656" t="str">
            <v>No</v>
          </cell>
        </row>
        <row r="4657">
          <cell r="B4657" t="str">
            <v>03SMD060</v>
          </cell>
          <cell r="C4657" t="str">
            <v>NODAL CIKAMUNING</v>
          </cell>
          <cell r="D4657" t="str">
            <v>Lease</v>
          </cell>
          <cell r="E4657" t="str">
            <v>SST-4L</v>
          </cell>
          <cell r="F4657" t="str">
            <v>Kp. Sirah Bitung,Sirna Mulya</v>
          </cell>
          <cell r="G4657">
            <v>2003</v>
          </cell>
          <cell r="H4657" t="str">
            <v>WEST JAVA</v>
          </cell>
          <cell r="I4657" t="str">
            <v>Greenfield</v>
          </cell>
          <cell r="J4657" t="str">
            <v>Outdoor</v>
          </cell>
          <cell r="K4657" t="str">
            <v>MEMED</v>
          </cell>
          <cell r="L4657" t="str">
            <v>Personal</v>
          </cell>
          <cell r="M4657">
            <v>41592</v>
          </cell>
          <cell r="N4657">
            <v>45243</v>
          </cell>
          <cell r="O4657">
            <v>250000000</v>
          </cell>
          <cell r="P4657" t="str">
            <v>IDR</v>
          </cell>
          <cell r="Q4657">
            <v>6</v>
          </cell>
          <cell r="R4657" t="str">
            <v>Yes</v>
          </cell>
          <cell r="S4657" t="str">
            <v>No</v>
          </cell>
        </row>
        <row r="4658">
          <cell r="B4658" t="str">
            <v>02RKB141</v>
          </cell>
          <cell r="C4658" t="str">
            <v>NODAL CILEBANG</v>
          </cell>
          <cell r="D4658" t="str">
            <v>Lease</v>
          </cell>
          <cell r="E4658" t="str">
            <v>SST-4L</v>
          </cell>
          <cell r="F4658" t="str">
            <v>Cilebang, Rangkasbitung, Lebak</v>
          </cell>
          <cell r="G4658">
            <v>2006</v>
          </cell>
          <cell r="H4658" t="str">
            <v>BOTABEK</v>
          </cell>
          <cell r="I4658" t="str">
            <v>Greenfield</v>
          </cell>
          <cell r="J4658" t="str">
            <v>Outdoor</v>
          </cell>
          <cell r="K4658" t="str">
            <v>#not available</v>
          </cell>
          <cell r="L4658" t="str">
            <v>Personal</v>
          </cell>
          <cell r="M4658">
            <v>39876</v>
          </cell>
          <cell r="N4658">
            <v>43527</v>
          </cell>
          <cell r="O4658">
            <v>99999999</v>
          </cell>
          <cell r="P4658" t="str">
            <v>IDR</v>
          </cell>
          <cell r="Q4658">
            <v>2</v>
          </cell>
          <cell r="R4658" t="str">
            <v>Yes</v>
          </cell>
          <cell r="S4658" t="str">
            <v>No</v>
          </cell>
        </row>
        <row r="4659">
          <cell r="B4659" t="str">
            <v>03SRN217</v>
          </cell>
          <cell r="C4659" t="str">
            <v>NODAL CILEUNYI</v>
          </cell>
          <cell r="D4659" t="str">
            <v>Lease</v>
          </cell>
          <cell r="E4659" t="str">
            <v>SST-4L</v>
          </cell>
          <cell r="F4659" t="str">
            <v>Cileunyi Tol Gate, -</v>
          </cell>
          <cell r="G4659">
            <v>2004</v>
          </cell>
          <cell r="H4659" t="str">
            <v>WEST JAVA</v>
          </cell>
          <cell r="I4659" t="str">
            <v>Greenfield</v>
          </cell>
          <cell r="J4659" t="str">
            <v>Outdoor</v>
          </cell>
          <cell r="K4659" t="str">
            <v>RICKY DISTAWARDHANA</v>
          </cell>
          <cell r="L4659" t="str">
            <v>Personal</v>
          </cell>
          <cell r="M4659">
            <v>42189</v>
          </cell>
          <cell r="N4659">
            <v>44015</v>
          </cell>
          <cell r="O4659">
            <v>436489318</v>
          </cell>
          <cell r="P4659" t="str">
            <v>IDR</v>
          </cell>
          <cell r="Q4659">
            <v>3</v>
          </cell>
          <cell r="R4659" t="str">
            <v>Yes</v>
          </cell>
          <cell r="S4659" t="str">
            <v>No</v>
          </cell>
        </row>
        <row r="4660">
          <cell r="B4660" t="str">
            <v>02RKB142</v>
          </cell>
          <cell r="C4660" t="str">
            <v>NODAL CILIMUS</v>
          </cell>
          <cell r="D4660" t="str">
            <v>Lease</v>
          </cell>
          <cell r="E4660" t="str">
            <v>SST-4L</v>
          </cell>
          <cell r="F4660" t="str">
            <v>Cilimus, Lebak</v>
          </cell>
          <cell r="G4660">
            <v>2001</v>
          </cell>
          <cell r="H4660" t="str">
            <v>BOTABEK</v>
          </cell>
          <cell r="I4660" t="str">
            <v>Greenfield</v>
          </cell>
          <cell r="J4660" t="str">
            <v>Outdoor</v>
          </cell>
          <cell r="K4660" t="str">
            <v>#not available</v>
          </cell>
          <cell r="L4660" t="str">
            <v>Personal</v>
          </cell>
          <cell r="M4660">
            <v>39876</v>
          </cell>
          <cell r="N4660">
            <v>43527</v>
          </cell>
          <cell r="O4660">
            <v>111111111</v>
          </cell>
          <cell r="P4660" t="str">
            <v>IDR</v>
          </cell>
          <cell r="Q4660">
            <v>2</v>
          </cell>
          <cell r="R4660" t="str">
            <v>Yes</v>
          </cell>
          <cell r="S4660" t="str">
            <v>No</v>
          </cell>
        </row>
        <row r="4661">
          <cell r="B4661" t="str">
            <v>03SRN222</v>
          </cell>
          <cell r="C4661" t="str">
            <v>NODAL CINENGAH</v>
          </cell>
          <cell r="D4661" t="str">
            <v>Lease</v>
          </cell>
          <cell r="E4661" t="str">
            <v>SST-4L</v>
          </cell>
          <cell r="F4661" t="str">
            <v>Kp Cadas RT.004 / RW 002</v>
          </cell>
          <cell r="G4661">
            <v>2004</v>
          </cell>
          <cell r="H4661" t="str">
            <v>WEST JAVA</v>
          </cell>
          <cell r="I4661" t="str">
            <v>Greenfield</v>
          </cell>
          <cell r="J4661" t="str">
            <v>Outdoor</v>
          </cell>
          <cell r="K4661" t="str">
            <v>Tuan Ali Sadili</v>
          </cell>
          <cell r="L4661" t="str">
            <v>Personal</v>
          </cell>
          <cell r="M4661">
            <v>40177</v>
          </cell>
          <cell r="N4661">
            <v>43829</v>
          </cell>
          <cell r="O4661">
            <v>100000000</v>
          </cell>
          <cell r="P4661" t="str">
            <v>IDR</v>
          </cell>
          <cell r="Q4661">
            <v>2</v>
          </cell>
          <cell r="R4661" t="str">
            <v>Yes</v>
          </cell>
          <cell r="S4661" t="str">
            <v>No</v>
          </cell>
        </row>
        <row r="4662">
          <cell r="B4662" t="str">
            <v>03KNG060</v>
          </cell>
          <cell r="C4662" t="str">
            <v>NODAL CINERU</v>
          </cell>
          <cell r="D4662" t="str">
            <v>Lease</v>
          </cell>
          <cell r="E4662" t="str">
            <v>SST-4L</v>
          </cell>
          <cell r="F4662" t="str">
            <v>Dusun Bingbin Rt.08/04, Cibinuang</v>
          </cell>
          <cell r="G4662">
            <v>2002</v>
          </cell>
          <cell r="H4662" t="str">
            <v>WEST JAVA</v>
          </cell>
          <cell r="I4662" t="str">
            <v>Greenfield</v>
          </cell>
          <cell r="J4662" t="str">
            <v>Outdoor</v>
          </cell>
          <cell r="K4662" t="str">
            <v>SAMAL</v>
          </cell>
          <cell r="L4662" t="str">
            <v>Personal</v>
          </cell>
          <cell r="M4662">
            <v>42200</v>
          </cell>
          <cell r="N4662">
            <v>44026</v>
          </cell>
          <cell r="O4662">
            <v>480000000</v>
          </cell>
          <cell r="P4662" t="str">
            <v>IDR</v>
          </cell>
          <cell r="Q4662">
            <v>3</v>
          </cell>
          <cell r="R4662" t="str">
            <v>Yes</v>
          </cell>
          <cell r="S4662" t="str">
            <v>No</v>
          </cell>
        </row>
        <row r="4663">
          <cell r="B4663" t="str">
            <v>03TSM082</v>
          </cell>
          <cell r="C4663" t="str">
            <v>NODAL CIPATUJAH</v>
          </cell>
          <cell r="D4663" t="str">
            <v>Lease</v>
          </cell>
          <cell r="E4663" t="str">
            <v>SST-4L</v>
          </cell>
          <cell r="F4663" t="str">
            <v>Kp. Leuwipicung RT.02/01, Kertasari</v>
          </cell>
          <cell r="G4663">
            <v>2002</v>
          </cell>
          <cell r="H4663" t="str">
            <v>WEST JAVA</v>
          </cell>
          <cell r="I4663" t="str">
            <v>Greenfield</v>
          </cell>
          <cell r="J4663" t="str">
            <v>Outdoor</v>
          </cell>
          <cell r="K4663" t="str">
            <v>WARLAN</v>
          </cell>
          <cell r="L4663" t="str">
            <v>Personal</v>
          </cell>
          <cell r="M4663">
            <v>41979</v>
          </cell>
          <cell r="N4663">
            <v>45631</v>
          </cell>
          <cell r="O4663">
            <v>150000000</v>
          </cell>
          <cell r="P4663" t="str">
            <v>IDR</v>
          </cell>
          <cell r="Q4663">
            <v>7</v>
          </cell>
          <cell r="R4663" t="str">
            <v>Yes</v>
          </cell>
          <cell r="S4663" t="str">
            <v>No</v>
          </cell>
        </row>
        <row r="4664">
          <cell r="B4664" t="str">
            <v>03TSM062</v>
          </cell>
          <cell r="C4664" t="str">
            <v>NODAL CISOMPET KOTA</v>
          </cell>
          <cell r="D4664" t="str">
            <v>Lease</v>
          </cell>
          <cell r="E4664" t="str">
            <v>SST-4L</v>
          </cell>
          <cell r="F4664" t="str">
            <v>Kampung Cikuya RT01 RW03</v>
          </cell>
          <cell r="G4664">
            <v>2004</v>
          </cell>
          <cell r="H4664" t="str">
            <v>WEST JAVA</v>
          </cell>
          <cell r="I4664" t="str">
            <v>Greenfield</v>
          </cell>
          <cell r="J4664" t="str">
            <v>Outdoor</v>
          </cell>
          <cell r="K4664" t="str">
            <v>SETI SOLEHAH</v>
          </cell>
          <cell r="L4664" t="str">
            <v>Personal</v>
          </cell>
          <cell r="M4664">
            <v>40326</v>
          </cell>
          <cell r="N4664">
            <v>43978</v>
          </cell>
          <cell r="O4664">
            <v>135000000</v>
          </cell>
          <cell r="P4664" t="str">
            <v>IDR</v>
          </cell>
          <cell r="Q4664">
            <v>3</v>
          </cell>
          <cell r="R4664" t="str">
            <v>Yes</v>
          </cell>
          <cell r="S4664" t="str">
            <v>No</v>
          </cell>
        </row>
        <row r="4665">
          <cell r="B4665" t="str">
            <v>03CJR146</v>
          </cell>
          <cell r="C4665" t="str">
            <v>NODAL CISUJEN</v>
          </cell>
          <cell r="D4665" t="str">
            <v>Lease</v>
          </cell>
          <cell r="E4665" t="str">
            <v>SST-4L</v>
          </cell>
          <cell r="F4665" t="str">
            <v>Kampung Cikaung Girang Rt.04/13, Pasawahan</v>
          </cell>
          <cell r="G4665">
            <v>2008</v>
          </cell>
          <cell r="H4665" t="str">
            <v>WEST JAVA</v>
          </cell>
          <cell r="I4665" t="str">
            <v>Greenfield</v>
          </cell>
          <cell r="J4665" t="str">
            <v>Outdoor</v>
          </cell>
          <cell r="K4665" t="str">
            <v>Ondi Sunarlan</v>
          </cell>
          <cell r="L4665" t="str">
            <v>Personal</v>
          </cell>
          <cell r="M4665">
            <v>41214</v>
          </cell>
          <cell r="N4665">
            <v>44866</v>
          </cell>
          <cell r="O4665">
            <v>104000000</v>
          </cell>
          <cell r="P4665" t="str">
            <v>IDR</v>
          </cell>
          <cell r="Q4665">
            <v>5</v>
          </cell>
          <cell r="R4665" t="str">
            <v>Yes</v>
          </cell>
          <cell r="S4665" t="str">
            <v>No</v>
          </cell>
        </row>
        <row r="4666">
          <cell r="B4666" t="str">
            <v>04JHO039</v>
          </cell>
          <cell r="C4666" t="str">
            <v>NODAL LAMPANAH</v>
          </cell>
          <cell r="D4666" t="str">
            <v>Lease</v>
          </cell>
          <cell r="E4666" t="str">
            <v>SST-4L</v>
          </cell>
          <cell r="F4666" t="str">
            <v>Gampong Beureunut Kec. Seulimeum Kab. Aceh Besar NAD</v>
          </cell>
          <cell r="G4666">
            <v>2005</v>
          </cell>
          <cell r="H4666" t="str">
            <v>NORTH SUMATRA</v>
          </cell>
          <cell r="I4666" t="str">
            <v>Greenfield</v>
          </cell>
          <cell r="J4666" t="str">
            <v>Outdoor</v>
          </cell>
          <cell r="K4666" t="str">
            <v>DAHLAN</v>
          </cell>
          <cell r="L4666" t="str">
            <v>Personal</v>
          </cell>
          <cell r="M4666">
            <v>39568</v>
          </cell>
          <cell r="N4666">
            <v>45046</v>
          </cell>
          <cell r="O4666">
            <v>83333334</v>
          </cell>
          <cell r="P4666" t="str">
            <v>IDR</v>
          </cell>
          <cell r="Q4666">
            <v>6</v>
          </cell>
          <cell r="R4666" t="str">
            <v>Yes</v>
          </cell>
          <cell r="S4666" t="str">
            <v>No</v>
          </cell>
        </row>
        <row r="4667">
          <cell r="B4667" t="str">
            <v>03SRN168</v>
          </cell>
          <cell r="C4667" t="str">
            <v>NODAL LEMBANG DUA</v>
          </cell>
          <cell r="D4667" t="str">
            <v>Lease</v>
          </cell>
          <cell r="E4667" t="str">
            <v>SST-4L</v>
          </cell>
          <cell r="F4667" t="str">
            <v>Perkebunan Pangheotan, -</v>
          </cell>
          <cell r="G4667">
            <v>2002</v>
          </cell>
          <cell r="H4667" t="str">
            <v>WEST JAVA</v>
          </cell>
          <cell r="I4667" t="str">
            <v>Greenfield</v>
          </cell>
          <cell r="J4667" t="str">
            <v>Outdoor</v>
          </cell>
          <cell r="K4667" t="str">
            <v>Iis Mulyati</v>
          </cell>
          <cell r="L4667" t="str">
            <v>Personal</v>
          </cell>
          <cell r="M4667">
            <v>42005</v>
          </cell>
          <cell r="N4667">
            <v>43830</v>
          </cell>
          <cell r="O4667">
            <v>451708846</v>
          </cell>
          <cell r="P4667" t="str">
            <v>IDR</v>
          </cell>
          <cell r="Q4667">
            <v>2</v>
          </cell>
          <cell r="R4667" t="str">
            <v>Yes</v>
          </cell>
          <cell r="S4667" t="str">
            <v>No</v>
          </cell>
        </row>
        <row r="4668">
          <cell r="B4668" t="str">
            <v>20TGK025</v>
          </cell>
          <cell r="C4668" t="str">
            <v>NODAL PACITAN 2</v>
          </cell>
          <cell r="D4668" t="str">
            <v>Lease</v>
          </cell>
          <cell r="E4668" t="str">
            <v>SST-4L</v>
          </cell>
          <cell r="F4668" t="str">
            <v>DSN.TUGUNONGKO  KEL.TUGUREJO KEC. SLAHUNG</v>
          </cell>
          <cell r="G4668">
            <v>2008</v>
          </cell>
          <cell r="H4668" t="str">
            <v>EAST JAVA</v>
          </cell>
          <cell r="I4668" t="str">
            <v>Greenfield</v>
          </cell>
          <cell r="J4668" t="str">
            <v>Outdoor</v>
          </cell>
          <cell r="K4668" t="str">
            <v>PARDJIANTO</v>
          </cell>
          <cell r="L4668" t="str">
            <v>Personal</v>
          </cell>
          <cell r="M4668">
            <v>41480</v>
          </cell>
          <cell r="N4668">
            <v>45132</v>
          </cell>
          <cell r="O4668">
            <v>338888888</v>
          </cell>
          <cell r="P4668" t="str">
            <v>IDR</v>
          </cell>
          <cell r="Q4668">
            <v>6</v>
          </cell>
          <cell r="R4668" t="str">
            <v>Yes</v>
          </cell>
          <cell r="S4668" t="str">
            <v>No</v>
          </cell>
        </row>
        <row r="4669">
          <cell r="B4669" t="str">
            <v>03CJR119</v>
          </cell>
          <cell r="C4669" t="str">
            <v>NODAL PESANTREN</v>
          </cell>
          <cell r="D4669" t="str">
            <v>Lease</v>
          </cell>
          <cell r="E4669" t="str">
            <v>SST-4L</v>
          </cell>
          <cell r="F4669" t="str">
            <v>Kampung Pesantren, Sukanagara</v>
          </cell>
          <cell r="G4669">
            <v>2003</v>
          </cell>
          <cell r="H4669" t="str">
            <v>WEST JAVA</v>
          </cell>
          <cell r="I4669" t="str">
            <v>Greenfield</v>
          </cell>
          <cell r="J4669" t="str">
            <v>Outdoor</v>
          </cell>
          <cell r="K4669" t="str">
            <v>AHJAT SAJUTI</v>
          </cell>
          <cell r="L4669" t="str">
            <v>Personal</v>
          </cell>
          <cell r="M4669">
            <v>41931</v>
          </cell>
          <cell r="N4669">
            <v>45583</v>
          </cell>
          <cell r="O4669">
            <v>130000000</v>
          </cell>
          <cell r="P4669" t="str">
            <v>IDR</v>
          </cell>
          <cell r="Q4669">
            <v>7</v>
          </cell>
          <cell r="R4669" t="str">
            <v>Yes</v>
          </cell>
          <cell r="S4669" t="str">
            <v>No</v>
          </cell>
        </row>
        <row r="4670">
          <cell r="B4670" t="str">
            <v>22RTG016</v>
          </cell>
          <cell r="C4670" t="str">
            <v>NODAL REO</v>
          </cell>
          <cell r="D4670" t="str">
            <v>Lease</v>
          </cell>
          <cell r="E4670" t="str">
            <v>SST-4L</v>
          </cell>
          <cell r="F4670" t="str">
            <v>RATUNG RW 07/RT 03 KEL PAGAL KEC CIBAL MANGGARAI NTT</v>
          </cell>
          <cell r="G4670">
            <v>2005</v>
          </cell>
          <cell r="H4670" t="str">
            <v>BALI NUSRA</v>
          </cell>
          <cell r="I4670" t="str">
            <v>Greenfield</v>
          </cell>
          <cell r="J4670" t="str">
            <v>Outdoor</v>
          </cell>
          <cell r="K4670" t="str">
            <v>FABIANUS JEHADIN</v>
          </cell>
          <cell r="L4670" t="str">
            <v>Personal</v>
          </cell>
          <cell r="M4670">
            <v>39600</v>
          </cell>
          <cell r="N4670">
            <v>43252</v>
          </cell>
          <cell r="O4670">
            <v>66667000</v>
          </cell>
          <cell r="P4670" t="str">
            <v>IDR</v>
          </cell>
          <cell r="Q4670">
            <v>1</v>
          </cell>
          <cell r="R4670" t="str">
            <v>Yes</v>
          </cell>
          <cell r="S4670" t="str">
            <v>No</v>
          </cell>
        </row>
        <row r="4671">
          <cell r="B4671" t="str">
            <v>03TSM023</v>
          </cell>
          <cell r="C4671" t="str">
            <v>NODAL SALOPA</v>
          </cell>
          <cell r="D4671" t="str">
            <v>Lease</v>
          </cell>
          <cell r="E4671" t="str">
            <v>SST-4L</v>
          </cell>
          <cell r="F4671" t="str">
            <v>Kp. Banjaran RT.05/04,Banjarwaringin</v>
          </cell>
          <cell r="G4671">
            <v>2009</v>
          </cell>
          <cell r="H4671" t="str">
            <v>WEST JAVA</v>
          </cell>
          <cell r="I4671" t="str">
            <v>Greenfield</v>
          </cell>
          <cell r="J4671" t="str">
            <v>Outdoor</v>
          </cell>
          <cell r="K4671" t="str">
            <v>HADLI</v>
          </cell>
          <cell r="L4671" t="str">
            <v>Personal</v>
          </cell>
          <cell r="M4671">
            <v>41729</v>
          </cell>
          <cell r="N4671">
            <v>43554</v>
          </cell>
          <cell r="O4671">
            <v>50000000</v>
          </cell>
          <cell r="P4671" t="str">
            <v>IDR</v>
          </cell>
          <cell r="Q4671">
            <v>2</v>
          </cell>
          <cell r="R4671" t="str">
            <v>Yes</v>
          </cell>
          <cell r="S4671" t="str">
            <v>No</v>
          </cell>
        </row>
        <row r="4672">
          <cell r="B4672" t="str">
            <v>03PWK068</v>
          </cell>
          <cell r="C4672" t="str">
            <v>NODAL SAWIT KIDUL</v>
          </cell>
          <cell r="D4672" t="str">
            <v>Lease</v>
          </cell>
          <cell r="E4672" t="str">
            <v>SST-4L</v>
          </cell>
          <cell r="F4672" t="str">
            <v>Jl. Darangdan - Bojong,Sawit</v>
          </cell>
          <cell r="G4672">
            <v>2009</v>
          </cell>
          <cell r="H4672" t="str">
            <v>WEST JAVA</v>
          </cell>
          <cell r="I4672" t="str">
            <v>Greenfield</v>
          </cell>
          <cell r="J4672" t="str">
            <v>Outdoor</v>
          </cell>
          <cell r="K4672" t="str">
            <v>DIYAH SASANTI R</v>
          </cell>
          <cell r="L4672" t="str">
            <v>Personal</v>
          </cell>
          <cell r="M4672">
            <v>42006</v>
          </cell>
          <cell r="N4672">
            <v>43101</v>
          </cell>
          <cell r="O4672">
            <v>1111111110</v>
          </cell>
          <cell r="P4672" t="str">
            <v>IDR</v>
          </cell>
          <cell r="Q4672">
            <v>1</v>
          </cell>
          <cell r="R4672" t="str">
            <v>Yes</v>
          </cell>
          <cell r="S4672" t="str">
            <v>No</v>
          </cell>
        </row>
        <row r="4673">
          <cell r="B4673" t="str">
            <v>22KUP030</v>
          </cell>
          <cell r="C4673" t="str">
            <v>NODAL SEBA</v>
          </cell>
          <cell r="D4673" t="str">
            <v>Lease</v>
          </cell>
          <cell r="E4673" t="str">
            <v>SST-4L</v>
          </cell>
          <cell r="F4673" t="str">
            <v>DUSUN 1 RT 01/02, DESA EMAU KECAMATAN SABU TENGAH KAB KUPANG NTT</v>
          </cell>
          <cell r="G4673">
            <v>2009</v>
          </cell>
          <cell r="H4673" t="str">
            <v>BALI NUSRA</v>
          </cell>
          <cell r="I4673" t="str">
            <v>Greenfield</v>
          </cell>
          <cell r="J4673" t="str">
            <v>Outdoor</v>
          </cell>
          <cell r="K4673" t="str">
            <v>#not available</v>
          </cell>
          <cell r="L4673" t="str">
            <v>Personal</v>
          </cell>
          <cell r="M4673">
            <v>39688</v>
          </cell>
          <cell r="N4673">
            <v>45166</v>
          </cell>
          <cell r="O4673">
            <v>94444500</v>
          </cell>
          <cell r="P4673" t="str">
            <v>IDR</v>
          </cell>
          <cell r="Q4673">
            <v>6</v>
          </cell>
          <cell r="R4673" t="str">
            <v>Yes</v>
          </cell>
          <cell r="S4673" t="str">
            <v>No</v>
          </cell>
        </row>
        <row r="4674">
          <cell r="B4674" t="str">
            <v>23SBB014</v>
          </cell>
          <cell r="C4674" t="str">
            <v>NODAL SEPAKEK</v>
          </cell>
          <cell r="D4674" t="str">
            <v>Lease</v>
          </cell>
          <cell r="E4674" t="str">
            <v>SST-4L</v>
          </cell>
          <cell r="F4674" t="str">
            <v>DUSUN SEPAKEK, RT 004/02, SENAYAN, POTATANO, SUMBAWA BARAT, NTB</v>
          </cell>
          <cell r="G4674">
            <v>2007</v>
          </cell>
          <cell r="H4674" t="str">
            <v>BALI NUSRA</v>
          </cell>
          <cell r="I4674" t="str">
            <v>Greenfield</v>
          </cell>
          <cell r="J4674" t="str">
            <v>Outdoor</v>
          </cell>
          <cell r="K4674" t="str">
            <v>H. M. SALEH BATANG</v>
          </cell>
          <cell r="L4674" t="str">
            <v>Personal</v>
          </cell>
          <cell r="M4674">
            <v>38925</v>
          </cell>
          <cell r="N4674">
            <v>46230</v>
          </cell>
          <cell r="O4674">
            <v>77000000</v>
          </cell>
          <cell r="P4674" t="str">
            <v>IDR</v>
          </cell>
          <cell r="Q4674">
            <v>9</v>
          </cell>
          <cell r="R4674" t="str">
            <v>Yes</v>
          </cell>
          <cell r="S4674" t="str">
            <v>No</v>
          </cell>
        </row>
        <row r="4675">
          <cell r="B4675" t="str">
            <v>03BDG248</v>
          </cell>
          <cell r="C4675" t="str">
            <v>NODAL SETRASARI</v>
          </cell>
          <cell r="D4675" t="str">
            <v>Lease</v>
          </cell>
          <cell r="E4675" t="str">
            <v>SST-4L</v>
          </cell>
          <cell r="F4675" t="str">
            <v>Babakan Cilandak Rt.02/04,Sukarasa</v>
          </cell>
          <cell r="G4675">
            <v>2005</v>
          </cell>
          <cell r="H4675" t="str">
            <v>WEST JAVA</v>
          </cell>
          <cell r="I4675" t="str">
            <v>Greenfield</v>
          </cell>
          <cell r="J4675" t="str">
            <v>Outdoor</v>
          </cell>
          <cell r="K4675" t="str">
            <v>ATANG SUHENDRA</v>
          </cell>
          <cell r="L4675" t="str">
            <v>Personal</v>
          </cell>
          <cell r="M4675">
            <v>42588</v>
          </cell>
          <cell r="N4675">
            <v>44413</v>
          </cell>
          <cell r="O4675">
            <v>550000000</v>
          </cell>
          <cell r="P4675" t="str">
            <v>IDR</v>
          </cell>
          <cell r="Q4675">
            <v>4</v>
          </cell>
          <cell r="R4675" t="str">
            <v>Yes</v>
          </cell>
          <cell r="S4675" t="str">
            <v>No</v>
          </cell>
        </row>
        <row r="4676">
          <cell r="B4676" t="str">
            <v>03CJR144</v>
          </cell>
          <cell r="C4676" t="str">
            <v>NODAL SIMPANG CIANJUR</v>
          </cell>
          <cell r="D4676" t="str">
            <v>Lease</v>
          </cell>
          <cell r="E4676" t="str">
            <v>SST-4L</v>
          </cell>
          <cell r="F4676" t="str">
            <v>Kp. Simpang RT04 RW05</v>
          </cell>
          <cell r="G4676">
            <v>2002</v>
          </cell>
          <cell r="H4676" t="str">
            <v>WEST JAVA</v>
          </cell>
          <cell r="I4676" t="str">
            <v>Greenfield</v>
          </cell>
          <cell r="J4676" t="str">
            <v>Outdoor</v>
          </cell>
          <cell r="K4676" t="str">
            <v>HAJI HAMDAN dan HAJJAH HODIJAH</v>
          </cell>
          <cell r="L4676" t="str">
            <v>Personal</v>
          </cell>
          <cell r="M4676">
            <v>39993</v>
          </cell>
          <cell r="N4676">
            <v>43645</v>
          </cell>
          <cell r="O4676">
            <v>120000000</v>
          </cell>
          <cell r="P4676" t="str">
            <v>IDR</v>
          </cell>
          <cell r="Q4676">
            <v>2</v>
          </cell>
          <cell r="R4676" t="str">
            <v>Yes</v>
          </cell>
          <cell r="S4676" t="str">
            <v>No</v>
          </cell>
        </row>
        <row r="4677">
          <cell r="B4677" t="str">
            <v>03TSM079</v>
          </cell>
          <cell r="C4677" t="str">
            <v>NODAL SINGAJAYA</v>
          </cell>
          <cell r="D4677" t="str">
            <v>Lease</v>
          </cell>
          <cell r="E4677" t="str">
            <v>SST-4L</v>
          </cell>
          <cell r="F4677" t="str">
            <v>Blok Tutupan Kp. Citeureup Rt.03/03, Sukawangi</v>
          </cell>
          <cell r="G4677">
            <v>2001</v>
          </cell>
          <cell r="H4677" t="str">
            <v>WEST JAVA</v>
          </cell>
          <cell r="I4677" t="str">
            <v>Greenfield</v>
          </cell>
          <cell r="J4677" t="str">
            <v>Outdoor</v>
          </cell>
          <cell r="K4677" t="str">
            <v>ABDUL MAJID</v>
          </cell>
          <cell r="L4677" t="str">
            <v>Personal</v>
          </cell>
          <cell r="M4677">
            <v>42244</v>
          </cell>
          <cell r="N4677">
            <v>45896</v>
          </cell>
          <cell r="O4677">
            <v>175000000</v>
          </cell>
          <cell r="P4677" t="str">
            <v>IDR</v>
          </cell>
          <cell r="Q4677">
            <v>8</v>
          </cell>
          <cell r="R4677" t="str">
            <v>Yes</v>
          </cell>
          <cell r="S4677" t="str">
            <v>No</v>
          </cell>
        </row>
        <row r="4678">
          <cell r="B4678" t="str">
            <v>03CJR145</v>
          </cell>
          <cell r="C4678" t="str">
            <v>NODAL SUKARAJIN</v>
          </cell>
          <cell r="D4678" t="str">
            <v>Lease</v>
          </cell>
          <cell r="E4678" t="str">
            <v>SST-4L</v>
          </cell>
          <cell r="F4678" t="str">
            <v>Kp. Sukawangi, RT 04/08</v>
          </cell>
          <cell r="G4678">
            <v>2004</v>
          </cell>
          <cell r="H4678" t="str">
            <v>WEST JAVA</v>
          </cell>
          <cell r="I4678" t="str">
            <v>Greenfield</v>
          </cell>
          <cell r="J4678" t="str">
            <v>Outdoor</v>
          </cell>
          <cell r="K4678" t="str">
            <v>ACE ARIPFIN YUSUF</v>
          </cell>
          <cell r="L4678" t="str">
            <v>Personal</v>
          </cell>
          <cell r="M4678">
            <v>39993</v>
          </cell>
          <cell r="N4678">
            <v>43645</v>
          </cell>
          <cell r="O4678">
            <v>110000000</v>
          </cell>
          <cell r="P4678" t="str">
            <v>IDR</v>
          </cell>
          <cell r="Q4678">
            <v>2</v>
          </cell>
          <cell r="R4678" t="str">
            <v>Yes</v>
          </cell>
          <cell r="S4678" t="str">
            <v>No</v>
          </cell>
        </row>
        <row r="4679">
          <cell r="B4679" t="str">
            <v>03SUK149</v>
          </cell>
          <cell r="C4679" t="str">
            <v>NODAL SURANGGAJATI</v>
          </cell>
          <cell r="D4679" t="str">
            <v>Lease</v>
          </cell>
          <cell r="E4679" t="str">
            <v>SST-4L</v>
          </cell>
          <cell r="F4679" t="str">
            <v>Perkebunan Jati Surangga ,Kertajaya</v>
          </cell>
          <cell r="G4679">
            <v>2009</v>
          </cell>
          <cell r="H4679" t="str">
            <v>WEST JAVA</v>
          </cell>
          <cell r="I4679" t="str">
            <v>Greenfield</v>
          </cell>
          <cell r="J4679" t="str">
            <v>Outdoor</v>
          </cell>
          <cell r="K4679" t="str">
            <v>PT. TJIGARU (DIWAKILI OLEH JOCELYN FAWCETT ASHTON RIGBY)</v>
          </cell>
          <cell r="L4679" t="str">
            <v xml:space="preserve">Company </v>
          </cell>
          <cell r="M4679">
            <v>41550</v>
          </cell>
          <cell r="N4679">
            <v>43375</v>
          </cell>
          <cell r="O4679">
            <v>125000000</v>
          </cell>
          <cell r="P4679" t="str">
            <v>IDR</v>
          </cell>
          <cell r="Q4679">
            <v>1</v>
          </cell>
          <cell r="R4679" t="str">
            <v>Yes</v>
          </cell>
          <cell r="S4679" t="str">
            <v>Yes</v>
          </cell>
          <cell r="T4679">
            <v>10000000</v>
          </cell>
          <cell r="U4679">
            <v>9225092.2509225085</v>
          </cell>
        </row>
        <row r="4680">
          <cell r="B4680" t="str">
            <v>08PNN035</v>
          </cell>
          <cell r="C4680" t="str">
            <v>NODAL TARUSAN / ROAD TO SALIDO</v>
          </cell>
          <cell r="D4680" t="str">
            <v>Lease</v>
          </cell>
          <cell r="E4680" t="str">
            <v>SST-4L</v>
          </cell>
          <cell r="F4680" t="str">
            <v>Jl. Objek Wisata Batu Kalang Tarusan Kec. XI Koto Tarusan</v>
          </cell>
          <cell r="G4680">
            <v>2008</v>
          </cell>
          <cell r="H4680" t="str">
            <v>NORTH SUMATRA</v>
          </cell>
          <cell r="I4680" t="str">
            <v>Greenfield</v>
          </cell>
          <cell r="J4680" t="str">
            <v>Outdoor</v>
          </cell>
          <cell r="K4680" t="str">
            <v>NURHAYATI</v>
          </cell>
          <cell r="L4680" t="str">
            <v>Personal</v>
          </cell>
          <cell r="M4680">
            <v>38476</v>
          </cell>
          <cell r="N4680">
            <v>45780</v>
          </cell>
          <cell r="O4680">
            <v>77777777</v>
          </cell>
          <cell r="P4680" t="str">
            <v>IDR</v>
          </cell>
          <cell r="Q4680">
            <v>8</v>
          </cell>
          <cell r="R4680" t="str">
            <v>Yes</v>
          </cell>
          <cell r="S4680" t="str">
            <v>No</v>
          </cell>
        </row>
        <row r="4681">
          <cell r="B4681" t="str">
            <v>20PMN047</v>
          </cell>
          <cell r="C4681" t="str">
            <v>NODAL TLANAKAN</v>
          </cell>
          <cell r="D4681" t="str">
            <v>Lease</v>
          </cell>
          <cell r="E4681" t="str">
            <v>SST-4L</v>
          </cell>
          <cell r="F4681" t="str">
            <v>DESA DABUAN RT.07, RW.04. KEC. TLANAKAN, KAB. PAMEKASAN, MADURA</v>
          </cell>
          <cell r="G4681">
            <v>2009</v>
          </cell>
          <cell r="H4681" t="str">
            <v>EAST JAVA</v>
          </cell>
          <cell r="I4681" t="str">
            <v>Greenfield</v>
          </cell>
          <cell r="J4681" t="str">
            <v>Outdoor</v>
          </cell>
          <cell r="K4681" t="str">
            <v>JUNAIDI RAHMAD</v>
          </cell>
          <cell r="L4681" t="str">
            <v>Personal</v>
          </cell>
          <cell r="M4681">
            <v>41340</v>
          </cell>
          <cell r="N4681">
            <v>44992</v>
          </cell>
          <cell r="O4681">
            <v>444444440</v>
          </cell>
          <cell r="P4681" t="str">
            <v>IDR</v>
          </cell>
          <cell r="Q4681">
            <v>6</v>
          </cell>
          <cell r="R4681" t="str">
            <v>Yes</v>
          </cell>
          <cell r="S4681" t="str">
            <v>No</v>
          </cell>
        </row>
        <row r="4682">
          <cell r="B4682" t="str">
            <v>03SMD058</v>
          </cell>
          <cell r="C4682" t="str">
            <v>NODAL WADO</v>
          </cell>
          <cell r="D4682" t="str">
            <v>Lease</v>
          </cell>
          <cell r="E4682" t="str">
            <v>SST-4L</v>
          </cell>
          <cell r="F4682" t="str">
            <v>Rt.01/06, Cisitu</v>
          </cell>
          <cell r="G4682">
            <v>2008</v>
          </cell>
          <cell r="H4682" t="str">
            <v>WEST JAVA</v>
          </cell>
          <cell r="I4682" t="str">
            <v>Greenfield</v>
          </cell>
          <cell r="J4682" t="str">
            <v>Outdoor</v>
          </cell>
          <cell r="K4682" t="str">
            <v>OMA SUTISNA</v>
          </cell>
          <cell r="L4682" t="str">
            <v>Personal</v>
          </cell>
          <cell r="M4682">
            <v>41961</v>
          </cell>
          <cell r="N4682">
            <v>45613</v>
          </cell>
          <cell r="O4682">
            <v>136000000</v>
          </cell>
          <cell r="P4682" t="str">
            <v>IDR</v>
          </cell>
          <cell r="Q4682">
            <v>7</v>
          </cell>
          <cell r="R4682" t="str">
            <v>Yes</v>
          </cell>
          <cell r="S4682" t="str">
            <v>No</v>
          </cell>
        </row>
        <row r="4683">
          <cell r="B4683" t="str">
            <v>02RKB133</v>
          </cell>
          <cell r="C4683" t="str">
            <v>NODAL_BAYAH</v>
          </cell>
          <cell r="D4683" t="str">
            <v>Lease</v>
          </cell>
          <cell r="E4683" t="str">
            <v>SST-4L</v>
          </cell>
          <cell r="F4683" t="str">
            <v>Kp. Cidahu Rt. 02/ 01. Desa. Karangmulya. Kec. Panggarangan, Kab. Lebak. Prop. Banten</v>
          </cell>
          <cell r="G4683">
            <v>2007</v>
          </cell>
          <cell r="H4683" t="str">
            <v>BOTABEK</v>
          </cell>
          <cell r="I4683" t="str">
            <v>Greenfield</v>
          </cell>
          <cell r="J4683" t="str">
            <v>Outdoor</v>
          </cell>
          <cell r="K4683" t="str">
            <v>#not available</v>
          </cell>
          <cell r="L4683" t="str">
            <v>Personal</v>
          </cell>
          <cell r="M4683">
            <v>42789</v>
          </cell>
          <cell r="N4683">
            <v>46440</v>
          </cell>
          <cell r="O4683">
            <v>611111110</v>
          </cell>
          <cell r="P4683" t="str">
            <v>IDR</v>
          </cell>
          <cell r="Q4683">
            <v>10</v>
          </cell>
          <cell r="R4683" t="str">
            <v>Yes</v>
          </cell>
          <cell r="S4683" t="str">
            <v>No</v>
          </cell>
        </row>
        <row r="4684">
          <cell r="B4684" t="str">
            <v>27ISM019</v>
          </cell>
          <cell r="C4684" t="str">
            <v>NODAL_HATTA</v>
          </cell>
          <cell r="D4684" t="str">
            <v>Lease</v>
          </cell>
          <cell r="E4684" t="str">
            <v>SST-4L</v>
          </cell>
          <cell r="F4684" t="str">
            <v>Desa Kramat, Kec. Mananggu, Kab. Bualemo</v>
          </cell>
          <cell r="G4684">
            <v>2003</v>
          </cell>
          <cell r="H4684" t="str">
            <v>SULAMPAPUA</v>
          </cell>
          <cell r="I4684" t="str">
            <v>Greenfield</v>
          </cell>
          <cell r="J4684" t="str">
            <v>Outdoor</v>
          </cell>
          <cell r="K4684" t="str">
            <v>TUAN RUDI SUPRAYOGI</v>
          </cell>
          <cell r="L4684" t="str">
            <v>Personal</v>
          </cell>
          <cell r="M4684">
            <v>38014</v>
          </cell>
          <cell r="N4684">
            <v>45319</v>
          </cell>
          <cell r="O4684">
            <v>17500000</v>
          </cell>
          <cell r="P4684" t="str">
            <v>IDR</v>
          </cell>
          <cell r="Q4684">
            <v>7</v>
          </cell>
          <cell r="R4684" t="str">
            <v>Yes</v>
          </cell>
          <cell r="S4684" t="str">
            <v>No</v>
          </cell>
        </row>
        <row r="4685">
          <cell r="B4685" t="str">
            <v>14BJN037</v>
          </cell>
          <cell r="C4685" t="str">
            <v>NODAL_KALIBOJA</v>
          </cell>
          <cell r="D4685" t="str">
            <v>Lease</v>
          </cell>
          <cell r="E4685" t="str">
            <v>SST-4L</v>
          </cell>
          <cell r="F4685" t="str">
            <v>Kaliboja Rt. 00 / 00 PRSL 21 Kaliboja Kec. Paninggaran Kab. Pekalongan</v>
          </cell>
          <cell r="G4685">
            <v>2009</v>
          </cell>
          <cell r="H4685" t="str">
            <v>CENTRAL JAVA</v>
          </cell>
          <cell r="I4685" t="str">
            <v>Greenfield</v>
          </cell>
          <cell r="J4685" t="str">
            <v>Outdoor</v>
          </cell>
          <cell r="K4685" t="str">
            <v>RAIMAH</v>
          </cell>
          <cell r="L4685" t="str">
            <v>Personal</v>
          </cell>
          <cell r="M4685">
            <v>42960</v>
          </cell>
          <cell r="N4685">
            <v>46612</v>
          </cell>
          <cell r="O4685">
            <v>183333330</v>
          </cell>
          <cell r="P4685" t="str">
            <v>IDR</v>
          </cell>
          <cell r="Q4685">
            <v>10</v>
          </cell>
          <cell r="R4685" t="str">
            <v>Yes</v>
          </cell>
          <cell r="S4685" t="str">
            <v>No</v>
          </cell>
        </row>
        <row r="4686">
          <cell r="B4686" t="str">
            <v>08MSJ024</v>
          </cell>
          <cell r="C4686" t="str">
            <v>NODAL_KAMANG_BARU</v>
          </cell>
          <cell r="D4686" t="str">
            <v>Lease</v>
          </cell>
          <cell r="E4686" t="str">
            <v>SST-4L</v>
          </cell>
          <cell r="F4686" t="str">
            <v>Jl Lintas Sumatera KM9 Jorong Sungai Kambut Nagari IV Koto Pulau Punjung  Kec Pulau Punjung Kab DharmasRaya Sumbar</v>
          </cell>
          <cell r="G4686">
            <v>2007</v>
          </cell>
          <cell r="H4686" t="str">
            <v>NORTH SUMATRA</v>
          </cell>
          <cell r="I4686" t="str">
            <v>Greenfield</v>
          </cell>
          <cell r="J4686" t="str">
            <v>Outdoor</v>
          </cell>
          <cell r="K4686" t="str">
            <v>YUHARNAMIS</v>
          </cell>
          <cell r="L4686" t="str">
            <v>Personal</v>
          </cell>
          <cell r="M4686">
            <v>39675</v>
          </cell>
          <cell r="N4686">
            <v>43326</v>
          </cell>
          <cell r="O4686">
            <v>54000000</v>
          </cell>
          <cell r="P4686" t="str">
            <v>IDR</v>
          </cell>
          <cell r="Q4686">
            <v>1</v>
          </cell>
          <cell r="R4686" t="str">
            <v>Yes</v>
          </cell>
          <cell r="S4686" t="str">
            <v>No</v>
          </cell>
        </row>
        <row r="4687">
          <cell r="B4687" t="str">
            <v>14BJN036</v>
          </cell>
          <cell r="C4687" t="str">
            <v>NODAL_MINDANGAN</v>
          </cell>
          <cell r="D4687" t="str">
            <v>Lease</v>
          </cell>
          <cell r="E4687" t="str">
            <v>SST-4L</v>
          </cell>
          <cell r="F4687" t="str">
            <v>Desa Kaligintung, RT02/Rw02 Persil 3, Kel : Pringamba, Kec : Sigaluh, Kab : Banjarnegara</v>
          </cell>
          <cell r="G4687">
            <v>2009</v>
          </cell>
          <cell r="H4687" t="str">
            <v>CENTRAL JAVA</v>
          </cell>
          <cell r="I4687" t="str">
            <v>Greenfield</v>
          </cell>
          <cell r="J4687" t="str">
            <v>Outdoor</v>
          </cell>
          <cell r="K4687" t="str">
            <v>#not available</v>
          </cell>
          <cell r="L4687" t="str">
            <v>Personal</v>
          </cell>
          <cell r="M4687">
            <v>42993</v>
          </cell>
          <cell r="N4687">
            <v>44819</v>
          </cell>
          <cell r="O4687">
            <v>222222220</v>
          </cell>
          <cell r="P4687" t="str">
            <v>IDR</v>
          </cell>
          <cell r="Q4687">
            <v>5</v>
          </cell>
          <cell r="R4687" t="str">
            <v>Yes</v>
          </cell>
          <cell r="S4687" t="str">
            <v>No</v>
          </cell>
        </row>
        <row r="4688">
          <cell r="B4688" t="str">
            <v>07LGA030</v>
          </cell>
          <cell r="C4688" t="str">
            <v>NODAL_PULAU_BERHALA</v>
          </cell>
          <cell r="D4688" t="str">
            <v>Lease</v>
          </cell>
          <cell r="E4688" t="str">
            <v>SST-4L</v>
          </cell>
          <cell r="F4688" t="str">
            <v>Pulau Berhala RT 01 RW 02 Desa Berhala Kec. Singkep Barat Kab Lingga</v>
          </cell>
          <cell r="G4688">
            <v>2009</v>
          </cell>
          <cell r="H4688" t="str">
            <v>NORTH SUMATRA</v>
          </cell>
          <cell r="I4688" t="str">
            <v>#not available</v>
          </cell>
          <cell r="J4688" t="str">
            <v>#not available</v>
          </cell>
          <cell r="K4688" t="str">
            <v>#not available</v>
          </cell>
          <cell r="L4688">
            <v>0</v>
          </cell>
          <cell r="M4688" t="str">
            <v>Lease Not Available</v>
          </cell>
          <cell r="N4688" t="str">
            <v>Lease Not Available</v>
          </cell>
          <cell r="O4688" t="str">
            <v>Lease Not Available</v>
          </cell>
          <cell r="P4688" t="str">
            <v>No Info</v>
          </cell>
          <cell r="Q4688" t="e">
            <v>#VALUE!</v>
          </cell>
          <cell r="R4688" t="str">
            <v>Yes</v>
          </cell>
          <cell r="S4688" t="str">
            <v>No</v>
          </cell>
        </row>
        <row r="4689">
          <cell r="B4689" t="str">
            <v>14BRS068</v>
          </cell>
          <cell r="C4689" t="str">
            <v>NODAL_SALEM</v>
          </cell>
          <cell r="D4689" t="str">
            <v>Lease</v>
          </cell>
          <cell r="E4689" t="str">
            <v>SST-4L</v>
          </cell>
          <cell r="F4689" t="str">
            <v>JL. BANGBAYANG, KP. MALANDANG, KEC. SALEM, KAB. BREBES</v>
          </cell>
          <cell r="G4689">
            <v>2004</v>
          </cell>
          <cell r="H4689" t="str">
            <v>CENTRAL JAVA</v>
          </cell>
          <cell r="I4689" t="str">
            <v>Greenfield</v>
          </cell>
          <cell r="J4689" t="str">
            <v>Outdoor</v>
          </cell>
          <cell r="K4689" t="str">
            <v>SA. HADI WASISTO</v>
          </cell>
          <cell r="L4689" t="str">
            <v>Personal</v>
          </cell>
          <cell r="M4689">
            <v>42614</v>
          </cell>
          <cell r="N4689">
            <v>46265</v>
          </cell>
          <cell r="O4689">
            <v>277777770</v>
          </cell>
          <cell r="P4689" t="str">
            <v>IDR</v>
          </cell>
          <cell r="Q4689">
            <v>9</v>
          </cell>
          <cell r="R4689" t="str">
            <v>Yes</v>
          </cell>
          <cell r="S4689" t="str">
            <v>No</v>
          </cell>
        </row>
        <row r="4690">
          <cell r="B4690" t="str">
            <v>20BTU142</v>
          </cell>
          <cell r="C4690" t="str">
            <v>NODAL_SENDANG_BIRU</v>
          </cell>
          <cell r="D4690" t="str">
            <v>Lease</v>
          </cell>
          <cell r="E4690" t="str">
            <v>SST-4L</v>
          </cell>
          <cell r="F4690" t="str">
            <v>JL. SUMBERMANJING WETAN, DS. HARJOKUNCARAN, KEC. SUMBERMANJING WETAN, MALANG</v>
          </cell>
          <cell r="G4690">
            <v>2010</v>
          </cell>
          <cell r="H4690" t="str">
            <v>EAST JAVA</v>
          </cell>
          <cell r="I4690" t="str">
            <v>Greenfield</v>
          </cell>
          <cell r="J4690" t="str">
            <v>Outdoor</v>
          </cell>
          <cell r="K4690" t="str">
            <v>#not available</v>
          </cell>
          <cell r="L4690" t="str">
            <v>Personal</v>
          </cell>
          <cell r="M4690">
            <v>42831</v>
          </cell>
          <cell r="N4690">
            <v>46483</v>
          </cell>
          <cell r="O4690">
            <v>361111120</v>
          </cell>
          <cell r="P4690" t="str">
            <v>IDR</v>
          </cell>
          <cell r="Q4690">
            <v>10</v>
          </cell>
          <cell r="R4690" t="str">
            <v>Yes</v>
          </cell>
          <cell r="S4690" t="str">
            <v>No</v>
          </cell>
        </row>
        <row r="4691">
          <cell r="B4691" t="str">
            <v>02PDG129</v>
          </cell>
          <cell r="C4691" t="str">
            <v>NODAL_SUMURCIMANGU</v>
          </cell>
          <cell r="D4691" t="str">
            <v>Lease</v>
          </cell>
          <cell r="E4691" t="str">
            <v>SST-4L</v>
          </cell>
          <cell r="F4691" t="str">
            <v>Kp. Cikadondong, Rt. 02/02, Ds. Waringin, Kec. Cigeulis. Kab. Pandeglang. Prop. Banten</v>
          </cell>
          <cell r="G4691">
            <v>2007</v>
          </cell>
          <cell r="H4691" t="str">
            <v>BOTABEK</v>
          </cell>
          <cell r="I4691" t="str">
            <v>Greenfield</v>
          </cell>
          <cell r="J4691" t="str">
            <v>Outdoor</v>
          </cell>
          <cell r="K4691" t="str">
            <v>#not available</v>
          </cell>
          <cell r="L4691" t="str">
            <v>Personal</v>
          </cell>
          <cell r="M4691">
            <v>42789</v>
          </cell>
          <cell r="N4691">
            <v>44614</v>
          </cell>
          <cell r="O4691">
            <v>555555560</v>
          </cell>
          <cell r="P4691" t="str">
            <v>IDR</v>
          </cell>
          <cell r="Q4691">
            <v>5</v>
          </cell>
          <cell r="R4691" t="str">
            <v>Yes</v>
          </cell>
          <cell r="S4691" t="str">
            <v>No</v>
          </cell>
        </row>
        <row r="4692">
          <cell r="B4692" t="str">
            <v>03CBN361</v>
          </cell>
          <cell r="C4692" t="str">
            <v>NODAL_WARGAJAYA</v>
          </cell>
          <cell r="D4692" t="str">
            <v>Lease</v>
          </cell>
          <cell r="E4692" t="str">
            <v>SST-4L</v>
          </cell>
          <cell r="F4692" t="str">
            <v>KP AWEILEGA RT.07 RW.02 DESA SUKAMULYA KEC SUKAMAKMUR KAB BOGOR</v>
          </cell>
          <cell r="G4692">
            <v>2009</v>
          </cell>
          <cell r="H4692" t="str">
            <v>BOTABEK</v>
          </cell>
          <cell r="I4692" t="str">
            <v>Greenfield</v>
          </cell>
          <cell r="J4692" t="str">
            <v>Outdoor</v>
          </cell>
          <cell r="K4692" t="str">
            <v>DAIS</v>
          </cell>
          <cell r="L4692" t="str">
            <v>Personal</v>
          </cell>
          <cell r="M4692">
            <v>39851</v>
          </cell>
          <cell r="N4692">
            <v>43502</v>
          </cell>
          <cell r="O4692">
            <v>144444444</v>
          </cell>
          <cell r="P4692" t="str">
            <v>IDR</v>
          </cell>
          <cell r="Q4692">
            <v>2</v>
          </cell>
          <cell r="R4692" t="str">
            <v>Yes</v>
          </cell>
          <cell r="S4692" t="str">
            <v>No</v>
          </cell>
        </row>
        <row r="4693">
          <cell r="B4693" t="str">
            <v>15SMN028</v>
          </cell>
          <cell r="C4693" t="str">
            <v>NOGOTIRTO</v>
          </cell>
          <cell r="D4693" t="str">
            <v>Lease</v>
          </cell>
          <cell r="E4693" t="str">
            <v>SST-4L</v>
          </cell>
          <cell r="F4693" t="str">
            <v>DESA BIRU RT.02/RW.30 KEL.TRIHANGGO KEC. GAMPING KAB. SLEMAN</v>
          </cell>
          <cell r="G4693">
            <v>2004</v>
          </cell>
          <cell r="H4693" t="str">
            <v>CENTRAL JAVA</v>
          </cell>
          <cell r="I4693" t="str">
            <v>Greenfield</v>
          </cell>
          <cell r="J4693" t="str">
            <v>Outdoor</v>
          </cell>
          <cell r="K4693" t="str">
            <v>SUMARJANTO</v>
          </cell>
          <cell r="L4693" t="str">
            <v>Personal</v>
          </cell>
          <cell r="M4693">
            <v>39641</v>
          </cell>
          <cell r="N4693">
            <v>43293</v>
          </cell>
          <cell r="O4693">
            <v>250000000</v>
          </cell>
          <cell r="P4693" t="str">
            <v>IDR</v>
          </cell>
          <cell r="Q4693">
            <v>1</v>
          </cell>
          <cell r="R4693" t="str">
            <v>Yes</v>
          </cell>
          <cell r="S4693" t="str">
            <v>No</v>
          </cell>
        </row>
        <row r="4694">
          <cell r="B4694" t="str">
            <v>20PAS030</v>
          </cell>
          <cell r="C4694" t="str">
            <v>NONGKOJAJAR</v>
          </cell>
          <cell r="D4694" t="str">
            <v>Lease</v>
          </cell>
          <cell r="E4694" t="str">
            <v>SST-4L</v>
          </cell>
          <cell r="F4694" t="str">
            <v>JL. NONGKOJAJAR RT 01 / RW 01 DSN WONOSARI TENGAH</v>
          </cell>
          <cell r="G4694">
            <v>2001</v>
          </cell>
          <cell r="H4694" t="str">
            <v>EAST JAVA</v>
          </cell>
          <cell r="I4694" t="str">
            <v>Greenfield</v>
          </cell>
          <cell r="J4694" t="str">
            <v>Outdoor</v>
          </cell>
          <cell r="K4694" t="str">
            <v>PURWATI</v>
          </cell>
          <cell r="L4694" t="str">
            <v>Personal</v>
          </cell>
          <cell r="M4694">
            <v>39221</v>
          </cell>
          <cell r="N4694">
            <v>42874</v>
          </cell>
          <cell r="O4694">
            <v>105555550</v>
          </cell>
          <cell r="P4694" t="str">
            <v>IDR</v>
          </cell>
          <cell r="Q4694">
            <v>-1</v>
          </cell>
          <cell r="R4694" t="str">
            <v>No</v>
          </cell>
          <cell r="S4694" t="str">
            <v>No</v>
          </cell>
        </row>
        <row r="4695">
          <cell r="B4695" t="str">
            <v>07BTM005</v>
          </cell>
          <cell r="C4695" t="str">
            <v>NONGSA / HANG JEBAT</v>
          </cell>
          <cell r="D4695" t="str">
            <v>Lease</v>
          </cell>
          <cell r="E4695" t="str">
            <v>SST-4L</v>
          </cell>
          <cell r="F4695" t="str">
            <v>Jl. Hang Jebat- Simpang Tiga Nongsa Batam</v>
          </cell>
          <cell r="G4695">
            <v>2009</v>
          </cell>
          <cell r="H4695" t="str">
            <v>NORTH SUMATRA</v>
          </cell>
          <cell r="I4695" t="str">
            <v>Greenfield</v>
          </cell>
          <cell r="J4695" t="str">
            <v>Outdoor</v>
          </cell>
          <cell r="K4695" t="str">
            <v>BENYAMIN BALUKH</v>
          </cell>
          <cell r="L4695" t="str">
            <v>Personal</v>
          </cell>
          <cell r="M4695">
            <v>36985</v>
          </cell>
          <cell r="N4695">
            <v>47941</v>
          </cell>
          <cell r="O4695" t="str">
            <v>Free Of Charge</v>
          </cell>
          <cell r="P4695" t="str">
            <v>Free Of Charge</v>
          </cell>
          <cell r="Q4695">
            <v>14</v>
          </cell>
          <cell r="R4695" t="str">
            <v>Yes</v>
          </cell>
          <cell r="S4695" t="str">
            <v>No</v>
          </cell>
        </row>
        <row r="4696">
          <cell r="B4696" t="str">
            <v>07BTM001</v>
          </cell>
          <cell r="C4696" t="str">
            <v>NONGSA BEACH</v>
          </cell>
          <cell r="D4696" t="str">
            <v>Lease</v>
          </cell>
          <cell r="E4696" t="str">
            <v>SST-4L</v>
          </cell>
          <cell r="F4696" t="str">
            <v>PALM SPRING GOLF RESORT BATAM</v>
          </cell>
          <cell r="G4696">
            <v>2006</v>
          </cell>
          <cell r="H4696" t="str">
            <v>NORTH SUMATRA</v>
          </cell>
          <cell r="I4696" t="str">
            <v>Greenfield</v>
          </cell>
          <cell r="J4696" t="str">
            <v>Outdoor</v>
          </cell>
          <cell r="K4696" t="str">
            <v>TEKY MAILOA</v>
          </cell>
          <cell r="L4696" t="str">
            <v>Personal</v>
          </cell>
          <cell r="M4696">
            <v>41720</v>
          </cell>
          <cell r="N4696">
            <v>43545</v>
          </cell>
          <cell r="O4696">
            <v>385687500</v>
          </cell>
          <cell r="P4696" t="str">
            <v>IDR</v>
          </cell>
          <cell r="Q4696">
            <v>2</v>
          </cell>
          <cell r="R4696" t="str">
            <v>Yes</v>
          </cell>
          <cell r="S4696" t="str">
            <v>No</v>
          </cell>
        </row>
        <row r="4697">
          <cell r="B4697" t="str">
            <v>07BTM027</v>
          </cell>
          <cell r="C4697" t="str">
            <v>NONGSA_RESORT_1</v>
          </cell>
          <cell r="D4697" t="str">
            <v>Lease</v>
          </cell>
          <cell r="E4697" t="str">
            <v>SST-4L</v>
          </cell>
          <cell r="F4697" t="str">
            <v>Turi Beach Resort Wilayah Pengembangan Nongsa</v>
          </cell>
          <cell r="G4697">
            <v>2009</v>
          </cell>
          <cell r="H4697" t="str">
            <v>NORTH SUMATRA</v>
          </cell>
          <cell r="I4697" t="str">
            <v>Greenfield</v>
          </cell>
          <cell r="J4697" t="str">
            <v>Outdoor</v>
          </cell>
          <cell r="K4697" t="str">
            <v>PT TAMARIN SANTANA DIWAKILI OLEH MICHAEL KRISTIAN WILUAN</v>
          </cell>
          <cell r="L4697" t="str">
            <v xml:space="preserve">Company </v>
          </cell>
          <cell r="M4697">
            <v>42917</v>
          </cell>
          <cell r="N4697">
            <v>43281</v>
          </cell>
          <cell r="O4697">
            <v>100000000</v>
          </cell>
          <cell r="P4697" t="str">
            <v>IDR</v>
          </cell>
          <cell r="Q4697">
            <v>1</v>
          </cell>
          <cell r="R4697" t="str">
            <v>Yes</v>
          </cell>
          <cell r="S4697" t="str">
            <v>Yes</v>
          </cell>
          <cell r="T4697">
            <v>10000000</v>
          </cell>
          <cell r="U4697">
            <v>9225092.2509225085</v>
          </cell>
        </row>
        <row r="4698">
          <cell r="B4698" t="str">
            <v>09JBI008</v>
          </cell>
          <cell r="C4698" t="str">
            <v>NOVOTEL_JAMBI (Outdoor)</v>
          </cell>
          <cell r="D4698" t="str">
            <v>Lease</v>
          </cell>
          <cell r="E4698" t="str">
            <v>SST-4L</v>
          </cell>
          <cell r="F4698" t="str">
            <v>JL. Gatot Subroto NO. 44</v>
          </cell>
          <cell r="G4698">
            <v>2010</v>
          </cell>
          <cell r="H4698" t="str">
            <v>SOUTH SUMATRA</v>
          </cell>
          <cell r="I4698" t="str">
            <v>Rooftop</v>
          </cell>
          <cell r="J4698" t="str">
            <v>Outdoor</v>
          </cell>
          <cell r="K4698" t="str">
            <v xml:space="preserve">PT TIRTA MAS JAYA (NOVITA HOTEL JAMBI EX HOTEL NOVOTEL)DIWAKILI OLEH TANOTO KUSUMA </v>
          </cell>
          <cell r="L4698" t="str">
            <v xml:space="preserve">Company </v>
          </cell>
          <cell r="M4698">
            <v>42678</v>
          </cell>
          <cell r="N4698">
            <v>44503</v>
          </cell>
          <cell r="O4698">
            <v>330000000</v>
          </cell>
          <cell r="P4698" t="str">
            <v>IDR</v>
          </cell>
          <cell r="Q4698">
            <v>4</v>
          </cell>
          <cell r="R4698" t="str">
            <v>Yes</v>
          </cell>
          <cell r="S4698" t="str">
            <v>Yes</v>
          </cell>
          <cell r="T4698">
            <v>10000000</v>
          </cell>
          <cell r="U4698">
            <v>7242406.0672879005</v>
          </cell>
        </row>
        <row r="4699">
          <cell r="B4699" t="str">
            <v>22KUP007</v>
          </cell>
          <cell r="C4699" t="str">
            <v>NUELBAKI</v>
          </cell>
          <cell r="D4699" t="str">
            <v>Lease</v>
          </cell>
          <cell r="E4699" t="str">
            <v>SST-4L</v>
          </cell>
          <cell r="F4699" t="str">
            <v>JL.TIMOR RAYA NOELBAKI KAB.KUPANG NTT</v>
          </cell>
          <cell r="G4699">
            <v>2006</v>
          </cell>
          <cell r="H4699" t="str">
            <v>BALI NUSRA</v>
          </cell>
          <cell r="I4699" t="str">
            <v>Greenfield</v>
          </cell>
          <cell r="J4699" t="str">
            <v>Outdoor</v>
          </cell>
          <cell r="K4699" t="str">
            <v>CV SATRIA TEGUH PERKASA (DIWAKILI OLEH IR A GHIA SODIKIN)</v>
          </cell>
          <cell r="L4699" t="str">
            <v>Personal</v>
          </cell>
          <cell r="M4699">
            <v>40252</v>
          </cell>
          <cell r="N4699">
            <v>43904</v>
          </cell>
          <cell r="O4699">
            <v>144000000</v>
          </cell>
          <cell r="P4699" t="str">
            <v>IDR</v>
          </cell>
          <cell r="Q4699">
            <v>3</v>
          </cell>
          <cell r="R4699" t="str">
            <v>Yes</v>
          </cell>
          <cell r="S4699" t="str">
            <v>No</v>
          </cell>
        </row>
        <row r="4700">
          <cell r="B4700" t="str">
            <v>11OGT006</v>
          </cell>
          <cell r="C4700" t="str">
            <v>NUSA_BAKTI</v>
          </cell>
          <cell r="D4700" t="str">
            <v>Lease</v>
          </cell>
          <cell r="E4700" t="str">
            <v>SST-4L</v>
          </cell>
          <cell r="F4700" t="str">
            <v>DESA NUSA BAKTI KEC. BELITANG III KAB. OGAN KOMERING ULU TIMUR PROP SUMATERA SELATAN</v>
          </cell>
          <cell r="G4700">
            <v>2008</v>
          </cell>
          <cell r="H4700" t="str">
            <v>SOUTH SUMATRA</v>
          </cell>
          <cell r="I4700" t="str">
            <v>Greenfield</v>
          </cell>
          <cell r="J4700" t="str">
            <v>Outdoor</v>
          </cell>
          <cell r="K4700" t="str">
            <v>PUTU SLAMET</v>
          </cell>
          <cell r="L4700" t="str">
            <v>Personal</v>
          </cell>
          <cell r="M4700">
            <v>42111</v>
          </cell>
          <cell r="N4700">
            <v>45763</v>
          </cell>
          <cell r="O4700">
            <v>411111110</v>
          </cell>
          <cell r="P4700" t="str">
            <v>IDR</v>
          </cell>
          <cell r="Q4700">
            <v>8</v>
          </cell>
          <cell r="R4700" t="str">
            <v>Yes</v>
          </cell>
          <cell r="S4700" t="str">
            <v>No</v>
          </cell>
        </row>
        <row r="4701">
          <cell r="B4701" t="str">
            <v>21DPR038</v>
          </cell>
          <cell r="C4701" t="str">
            <v>NUSADUA_IM3</v>
          </cell>
          <cell r="D4701" t="str">
            <v>Lease</v>
          </cell>
          <cell r="E4701" t="str">
            <v>SST-4L</v>
          </cell>
          <cell r="F4701" t="str">
            <v>BELAKANG TRAGIA NUSA DUA , LINGKUNGAN PESALAKAN NUSA DUA</v>
          </cell>
          <cell r="G4701">
            <v>2009</v>
          </cell>
          <cell r="H4701" t="str">
            <v>BALI NUSRA</v>
          </cell>
          <cell r="I4701" t="str">
            <v>Greenfield</v>
          </cell>
          <cell r="J4701" t="str">
            <v>Outdoor</v>
          </cell>
          <cell r="K4701" t="str">
            <v>HJ. MARSITI</v>
          </cell>
          <cell r="L4701" t="str">
            <v>Personal</v>
          </cell>
          <cell r="M4701">
            <v>41356</v>
          </cell>
          <cell r="N4701">
            <v>43182</v>
          </cell>
          <cell r="O4701">
            <v>425000000</v>
          </cell>
          <cell r="P4701" t="str">
            <v>IDR</v>
          </cell>
          <cell r="Q4701">
            <v>1</v>
          </cell>
          <cell r="R4701" t="str">
            <v>Yes</v>
          </cell>
          <cell r="S4701" t="str">
            <v>No</v>
          </cell>
        </row>
        <row r="4702">
          <cell r="B4702" t="str">
            <v>21SPR006</v>
          </cell>
          <cell r="C4702" t="str">
            <v>NUSALEMBONGAN</v>
          </cell>
          <cell r="D4702" t="str">
            <v>Lease</v>
          </cell>
          <cell r="E4702" t="str">
            <v>SST-4L</v>
          </cell>
          <cell r="F4702" t="str">
            <v>DUSUN KANGIN, DESA JUNGUT BATU KEC. NUSA PENIDA, KAB. KLUNGKUNG</v>
          </cell>
          <cell r="G4702">
            <v>2007</v>
          </cell>
          <cell r="H4702" t="str">
            <v>BALI NUSRA</v>
          </cell>
          <cell r="I4702" t="str">
            <v>Greenfield</v>
          </cell>
          <cell r="J4702" t="str">
            <v>Outdoor</v>
          </cell>
          <cell r="K4702" t="str">
            <v>I WAYAN NIASTRA</v>
          </cell>
          <cell r="L4702" t="str">
            <v>Personal</v>
          </cell>
          <cell r="M4702">
            <v>40371</v>
          </cell>
          <cell r="N4702">
            <v>44023</v>
          </cell>
          <cell r="O4702">
            <v>222222222</v>
          </cell>
          <cell r="P4702" t="str">
            <v>IDR</v>
          </cell>
          <cell r="Q4702">
            <v>3</v>
          </cell>
          <cell r="R4702" t="str">
            <v>Yes</v>
          </cell>
          <cell r="S4702" t="str">
            <v>No</v>
          </cell>
        </row>
        <row r="4703">
          <cell r="B4703" t="str">
            <v>02TGN036</v>
          </cell>
          <cell r="C4703" t="str">
            <v>NUSALOKA_BSD</v>
          </cell>
          <cell r="D4703" t="str">
            <v>Lease</v>
          </cell>
          <cell r="E4703" t="str">
            <v>SST-4L</v>
          </cell>
          <cell r="F4703" t="str">
            <v>JL. MESJID NURUL HAQ, KP.JOMBANG RT.01/01 DESA LENGKONG GUDANG TIMUR, BSD, TANGERANG, BANTEN</v>
          </cell>
          <cell r="G4703">
            <v>2010</v>
          </cell>
          <cell r="H4703" t="str">
            <v>JAKARTA</v>
          </cell>
          <cell r="I4703" t="str">
            <v>Greenfield</v>
          </cell>
          <cell r="J4703" t="str">
            <v>Outdoor</v>
          </cell>
          <cell r="K4703" t="str">
            <v>LAMBRI</v>
          </cell>
          <cell r="L4703" t="str">
            <v>Personal</v>
          </cell>
          <cell r="M4703">
            <v>40806</v>
          </cell>
          <cell r="N4703">
            <v>44459</v>
          </cell>
          <cell r="O4703">
            <v>247777776</v>
          </cell>
          <cell r="P4703" t="str">
            <v>IDR</v>
          </cell>
          <cell r="Q4703">
            <v>4</v>
          </cell>
          <cell r="R4703" t="str">
            <v>Yes</v>
          </cell>
          <cell r="S4703" t="str">
            <v>No</v>
          </cell>
        </row>
        <row r="4704">
          <cell r="B4704" t="str">
            <v>14SKA004</v>
          </cell>
          <cell r="C4704" t="str">
            <v>NUSUKAN</v>
          </cell>
          <cell r="D4704" t="str">
            <v>Lease</v>
          </cell>
          <cell r="E4704" t="str">
            <v>SST-4L</v>
          </cell>
          <cell r="F4704" t="str">
            <v>SEKIP RT 03 RW08 KADIPIRO,BANJARSARI, SOLO</v>
          </cell>
          <cell r="G4704">
            <v>2008</v>
          </cell>
          <cell r="H4704" t="str">
            <v>CENTRAL JAVA</v>
          </cell>
          <cell r="I4704" t="str">
            <v>Greenfield</v>
          </cell>
          <cell r="J4704" t="str">
            <v>Outdoor</v>
          </cell>
          <cell r="K4704" t="str">
            <v>SURATNO</v>
          </cell>
          <cell r="L4704" t="str">
            <v>Personal</v>
          </cell>
          <cell r="M4704">
            <v>41442</v>
          </cell>
          <cell r="N4704">
            <v>43268</v>
          </cell>
          <cell r="O4704">
            <v>277777775</v>
          </cell>
          <cell r="P4704" t="str">
            <v>IDR</v>
          </cell>
          <cell r="Q4704">
            <v>1</v>
          </cell>
          <cell r="R4704" t="str">
            <v>Yes</v>
          </cell>
          <cell r="S4704" t="str">
            <v>No</v>
          </cell>
        </row>
        <row r="4705">
          <cell r="B4705" t="str">
            <v>03SUK023</v>
          </cell>
          <cell r="C4705" t="str">
            <v>NYALINDUNG</v>
          </cell>
          <cell r="D4705" t="str">
            <v>Lease</v>
          </cell>
          <cell r="E4705" t="str">
            <v>SST-4L</v>
          </cell>
          <cell r="F4705" t="str">
            <v>Jl. Telaga Warna RT.03/02,Nyalindung</v>
          </cell>
          <cell r="G4705">
            <v>2001</v>
          </cell>
          <cell r="H4705" t="str">
            <v>WEST JAVA</v>
          </cell>
          <cell r="I4705" t="str">
            <v>Greenfield</v>
          </cell>
          <cell r="J4705" t="str">
            <v>Outdoor</v>
          </cell>
          <cell r="K4705" t="str">
            <v>LILI MAMAT</v>
          </cell>
          <cell r="L4705" t="str">
            <v>Personal</v>
          </cell>
          <cell r="M4705">
            <v>40050</v>
          </cell>
          <cell r="N4705">
            <v>43701</v>
          </cell>
          <cell r="O4705">
            <v>200000000</v>
          </cell>
          <cell r="P4705" t="str">
            <v>IDR</v>
          </cell>
          <cell r="Q4705">
            <v>2</v>
          </cell>
          <cell r="R4705" t="str">
            <v>Yes</v>
          </cell>
          <cell r="S4705" t="str">
            <v>No</v>
          </cell>
        </row>
        <row r="4706">
          <cell r="B4706" t="str">
            <v>14UNR040</v>
          </cell>
          <cell r="C4706" t="str">
            <v>NYATNYONO</v>
          </cell>
          <cell r="D4706" t="str">
            <v>Lease</v>
          </cell>
          <cell r="E4706" t="str">
            <v>SST-4L</v>
          </cell>
          <cell r="F4706" t="str">
            <v>JL. HASAN MUNADI RT.03 RW.02 KAMPUNG SENDANG REJO, DESA NYATNYONO, KECAMATAN UNGARAN, KABUPATEN SEMARANG</v>
          </cell>
          <cell r="G4706">
            <v>2008</v>
          </cell>
          <cell r="H4706" t="str">
            <v>CENTRAL JAVA</v>
          </cell>
          <cell r="I4706" t="str">
            <v>Greenfield</v>
          </cell>
          <cell r="J4706" t="str">
            <v>Outdoor</v>
          </cell>
          <cell r="K4706" t="str">
            <v>ALMIYATI</v>
          </cell>
          <cell r="L4706" t="str">
            <v>Personal</v>
          </cell>
          <cell r="M4706">
            <v>42906</v>
          </cell>
          <cell r="N4706">
            <v>46558</v>
          </cell>
          <cell r="O4706">
            <v>250000000</v>
          </cell>
          <cell r="P4706" t="str">
            <v>IDR</v>
          </cell>
          <cell r="Q4706">
            <v>10</v>
          </cell>
          <cell r="R4706" t="str">
            <v>Yes</v>
          </cell>
          <cell r="S4706" t="str">
            <v>No</v>
          </cell>
        </row>
        <row r="4707">
          <cell r="B4707" t="str">
            <v>03DPK010</v>
          </cell>
          <cell r="C4707" t="str">
            <v>ODIQ_SUK_SEL</v>
          </cell>
          <cell r="D4707" t="str">
            <v>Lease</v>
          </cell>
          <cell r="E4707" t="str">
            <v>SST-4L</v>
          </cell>
          <cell r="F4707" t="str">
            <v>JL.DANAU RANAU 7, KEL.ABADI JAYA, KEC.SUKMAJAYA, DEPOK TIMUR</v>
          </cell>
          <cell r="G4707">
            <v>1996</v>
          </cell>
          <cell r="H4707" t="str">
            <v>BOTABEK</v>
          </cell>
          <cell r="I4707" t="str">
            <v>Greenfield</v>
          </cell>
          <cell r="J4707" t="str">
            <v>Outdoor</v>
          </cell>
          <cell r="K4707" t="str">
            <v>AMAD</v>
          </cell>
          <cell r="L4707" t="str">
            <v>Personal</v>
          </cell>
          <cell r="M4707">
            <v>40740</v>
          </cell>
          <cell r="N4707">
            <v>44392</v>
          </cell>
          <cell r="O4707">
            <v>500000000</v>
          </cell>
          <cell r="P4707" t="str">
            <v>IDR</v>
          </cell>
          <cell r="Q4707">
            <v>4</v>
          </cell>
          <cell r="R4707" t="str">
            <v>Yes</v>
          </cell>
          <cell r="S4707" t="str">
            <v>No</v>
          </cell>
        </row>
        <row r="4708">
          <cell r="B4708" t="str">
            <v>25ADL003</v>
          </cell>
          <cell r="C4708" t="str">
            <v>OENIWILA</v>
          </cell>
          <cell r="D4708" t="str">
            <v>Lease</v>
          </cell>
          <cell r="E4708" t="str">
            <v>SST-4L</v>
          </cell>
          <cell r="F4708" t="str">
            <v>Jl. Poros Bandara Km +/- 26 Desa Oewinela Kecamatan Ranomeeto Kab. Konawe Selatan</v>
          </cell>
          <cell r="G4708">
            <v>2005</v>
          </cell>
          <cell r="H4708" t="str">
            <v>SULAMPAPUA</v>
          </cell>
          <cell r="I4708" t="str">
            <v>Greenfield</v>
          </cell>
          <cell r="J4708" t="str">
            <v>Outdoor</v>
          </cell>
          <cell r="K4708" t="str">
            <v>ARLIS SUITA</v>
          </cell>
          <cell r="L4708" t="str">
            <v>Personal</v>
          </cell>
          <cell r="M4708">
            <v>42094</v>
          </cell>
          <cell r="N4708">
            <v>43920</v>
          </cell>
          <cell r="O4708">
            <v>194444445</v>
          </cell>
          <cell r="P4708" t="str">
            <v>IDR</v>
          </cell>
          <cell r="Q4708">
            <v>3</v>
          </cell>
          <cell r="R4708" t="str">
            <v>Yes</v>
          </cell>
          <cell r="S4708" t="str">
            <v>No</v>
          </cell>
        </row>
        <row r="4709">
          <cell r="B4709" t="str">
            <v>22KUP029</v>
          </cell>
          <cell r="C4709" t="str">
            <v>OESAPA</v>
          </cell>
          <cell r="D4709" t="str">
            <v>Lease</v>
          </cell>
          <cell r="E4709" t="str">
            <v>SST-4L</v>
          </cell>
          <cell r="F4709" t="str">
            <v>JL. TIMOR RAYA, DESA MANUSAK, KEC. KUPANG TIMUR, KAB. KUPANG - NTT</v>
          </cell>
          <cell r="G4709">
            <v>2009</v>
          </cell>
          <cell r="H4709" t="str">
            <v>BALI NUSRA</v>
          </cell>
          <cell r="I4709" t="str">
            <v>Greenfield</v>
          </cell>
          <cell r="J4709" t="str">
            <v>Outdoor</v>
          </cell>
          <cell r="K4709" t="str">
            <v>BENYAMIN MOOY</v>
          </cell>
          <cell r="L4709" t="str">
            <v>Personal</v>
          </cell>
          <cell r="M4709">
            <v>39326</v>
          </cell>
          <cell r="N4709">
            <v>45536</v>
          </cell>
          <cell r="O4709">
            <v>111112000</v>
          </cell>
          <cell r="P4709" t="str">
            <v>IDR</v>
          </cell>
          <cell r="Q4709">
            <v>7</v>
          </cell>
          <cell r="R4709" t="str">
            <v>Yes</v>
          </cell>
          <cell r="S4709" t="str">
            <v>No</v>
          </cell>
        </row>
        <row r="4710">
          <cell r="B4710" t="str">
            <v>13LPU003</v>
          </cell>
          <cell r="C4710" t="str">
            <v>OGAN_LIMA</v>
          </cell>
          <cell r="D4710" t="str">
            <v>Lease</v>
          </cell>
          <cell r="E4710" t="str">
            <v>SST-4L</v>
          </cell>
          <cell r="F4710" t="str">
            <v>Jl. Lintas Sumatra Dusun V RK V RT.02 Desa Ogan Lima  / Jl. Madim Rt02/05 ds Ogan lima kec abung barat</v>
          </cell>
          <cell r="G4710">
            <v>2004</v>
          </cell>
          <cell r="H4710" t="str">
            <v>SOUTH SUMATRA</v>
          </cell>
          <cell r="I4710" t="str">
            <v>Greenfield</v>
          </cell>
          <cell r="J4710" t="str">
            <v>Outdoor</v>
          </cell>
          <cell r="K4710" t="str">
            <v>SUPOMO</v>
          </cell>
          <cell r="L4710" t="str">
            <v>Personal</v>
          </cell>
          <cell r="M4710">
            <v>41732</v>
          </cell>
          <cell r="N4710">
            <v>45385</v>
          </cell>
          <cell r="O4710">
            <v>333333333</v>
          </cell>
          <cell r="P4710" t="str">
            <v>IDR</v>
          </cell>
          <cell r="Q4710">
            <v>7</v>
          </cell>
          <cell r="R4710" t="str">
            <v>Yes</v>
          </cell>
          <cell r="S4710" t="str">
            <v>No</v>
          </cell>
        </row>
        <row r="4711">
          <cell r="B4711" t="str">
            <v>11OKI002</v>
          </cell>
          <cell r="C4711" t="str">
            <v>OKI_TUGU_MULYO</v>
          </cell>
          <cell r="D4711" t="str">
            <v>Lease</v>
          </cell>
          <cell r="E4711" t="str">
            <v>SST-4L</v>
          </cell>
          <cell r="F4711" t="str">
            <v>JL. LINTAS TIMUR PALEMBANG-LAMPUNG DUSUN III RT 04, DESA TUGU MULYO, KEC. LEMPUING KAB OGAN KOMERING ILIR PROP SUMATERA SELATAN</v>
          </cell>
          <cell r="G4711">
            <v>2009</v>
          </cell>
          <cell r="H4711" t="str">
            <v>SOUTH SUMATRA</v>
          </cell>
          <cell r="I4711" t="str">
            <v>Greenfield</v>
          </cell>
          <cell r="J4711" t="str">
            <v>Outdoor</v>
          </cell>
          <cell r="K4711" t="str">
            <v>H. A. MUNAR</v>
          </cell>
          <cell r="L4711" t="str">
            <v>Personal</v>
          </cell>
          <cell r="M4711">
            <v>41660</v>
          </cell>
          <cell r="N4711">
            <v>43485</v>
          </cell>
          <cell r="O4711">
            <v>166666665</v>
          </cell>
          <cell r="P4711" t="str">
            <v>IDR</v>
          </cell>
          <cell r="Q4711">
            <v>2</v>
          </cell>
          <cell r="R4711" t="str">
            <v>Yes</v>
          </cell>
          <cell r="S4711" t="str">
            <v>No</v>
          </cell>
        </row>
        <row r="4712">
          <cell r="B4712" t="str">
            <v>20SIT013</v>
          </cell>
          <cell r="C4712" t="str">
            <v>OLEAN</v>
          </cell>
          <cell r="D4712" t="str">
            <v>Lease</v>
          </cell>
          <cell r="E4712" t="str">
            <v>SST-4L</v>
          </cell>
          <cell r="F4712" t="str">
            <v>DS.KAYUPUTIH KEC.PANJI KAB.SITUBONDO - JATIM</v>
          </cell>
          <cell r="G4712">
            <v>2004</v>
          </cell>
          <cell r="H4712" t="str">
            <v>EAST JAVA</v>
          </cell>
          <cell r="I4712" t="str">
            <v>Greenfield</v>
          </cell>
          <cell r="J4712" t="str">
            <v>Outdoor</v>
          </cell>
          <cell r="K4712" t="str">
            <v>SUNARMO</v>
          </cell>
          <cell r="L4712" t="str">
            <v>Personal</v>
          </cell>
          <cell r="M4712">
            <v>39044</v>
          </cell>
          <cell r="N4712">
            <v>44523</v>
          </cell>
          <cell r="O4712">
            <v>91666666.659999996</v>
          </cell>
          <cell r="P4712" t="str">
            <v>IDR</v>
          </cell>
          <cell r="Q4712">
            <v>4</v>
          </cell>
          <cell r="R4712" t="str">
            <v>Yes</v>
          </cell>
          <cell r="S4712" t="str">
            <v>No</v>
          </cell>
        </row>
        <row r="4713">
          <cell r="B4713" t="str">
            <v>20SPG010</v>
          </cell>
          <cell r="C4713" t="str">
            <v>OMBEN</v>
          </cell>
          <cell r="D4713" t="str">
            <v>Lease</v>
          </cell>
          <cell r="E4713" t="str">
            <v>SST-4L</v>
          </cell>
          <cell r="F4713" t="str">
            <v>JL KAMBOJA DESA OMBEN KEC OMBEN KAB SAMPANG</v>
          </cell>
          <cell r="G4713">
            <v>2007</v>
          </cell>
          <cell r="H4713" t="str">
            <v>EAST JAVA</v>
          </cell>
          <cell r="I4713" t="str">
            <v>Greenfield</v>
          </cell>
          <cell r="J4713" t="str">
            <v>Outdoor</v>
          </cell>
          <cell r="K4713" t="str">
            <v>N SAHID</v>
          </cell>
          <cell r="L4713" t="str">
            <v>Personal</v>
          </cell>
          <cell r="M4713">
            <v>38407</v>
          </cell>
          <cell r="N4713">
            <v>45712</v>
          </cell>
          <cell r="O4713">
            <v>111111111</v>
          </cell>
          <cell r="P4713" t="str">
            <v>IDR</v>
          </cell>
          <cell r="Q4713">
            <v>8</v>
          </cell>
          <cell r="R4713" t="str">
            <v>Yes</v>
          </cell>
          <cell r="S4713" t="str">
            <v>No</v>
          </cell>
        </row>
        <row r="4714">
          <cell r="B4714" t="str">
            <v>08BSK025</v>
          </cell>
          <cell r="C4714" t="str">
            <v>OMBILIN / ROAD TO SOLOK</v>
          </cell>
          <cell r="D4714" t="str">
            <v>Lease</v>
          </cell>
          <cell r="E4714" t="str">
            <v>SST-4L</v>
          </cell>
          <cell r="F4714" t="str">
            <v>Koto Gadang Simawang Desa Balai Gadang Kec Rambatan Kab. Tanah Datar</v>
          </cell>
          <cell r="G4714">
            <v>2008</v>
          </cell>
          <cell r="H4714" t="str">
            <v>NORTH SUMATRA</v>
          </cell>
          <cell r="I4714" t="str">
            <v>Greenfield</v>
          </cell>
          <cell r="J4714" t="str">
            <v>Outdoor</v>
          </cell>
          <cell r="K4714" t="str">
            <v>DATUK RANGKAYO MULIA</v>
          </cell>
          <cell r="L4714" t="str">
            <v>Personal</v>
          </cell>
          <cell r="M4714">
            <v>37515</v>
          </cell>
          <cell r="N4714">
            <v>42993</v>
          </cell>
          <cell r="O4714">
            <v>97500000</v>
          </cell>
          <cell r="P4714" t="str">
            <v>IDR</v>
          </cell>
          <cell r="Q4714">
            <v>-1</v>
          </cell>
          <cell r="R4714" t="str">
            <v>No</v>
          </cell>
          <cell r="S4714" t="str">
            <v>No</v>
          </cell>
        </row>
        <row r="4715">
          <cell r="B4715" t="str">
            <v>07BTM117</v>
          </cell>
          <cell r="C4715" t="str">
            <v>P. GALANG BARU UJUNG EX AVIARI DEPAN / TAMAN TERATAI</v>
          </cell>
          <cell r="D4715" t="str">
            <v>Lease</v>
          </cell>
          <cell r="E4715" t="str">
            <v>SST-4L</v>
          </cell>
          <cell r="F4715" t="str">
            <v>Pulau Galang RT. 01 RW. 04 Kel. Pulau Abang Kec. Galang Batam</v>
          </cell>
          <cell r="G4715">
            <v>2009</v>
          </cell>
          <cell r="H4715" t="str">
            <v>NORTH SUMATRA</v>
          </cell>
          <cell r="I4715" t="str">
            <v>Greenfield</v>
          </cell>
          <cell r="J4715" t="str">
            <v>Outdoor</v>
          </cell>
          <cell r="K4715" t="str">
            <v>#not available</v>
          </cell>
          <cell r="L4715" t="str">
            <v>Personal</v>
          </cell>
          <cell r="M4715">
            <v>39838</v>
          </cell>
          <cell r="N4715">
            <v>43489</v>
          </cell>
          <cell r="O4715">
            <v>50000000</v>
          </cell>
          <cell r="P4715" t="str">
            <v>IDR</v>
          </cell>
          <cell r="Q4715">
            <v>2</v>
          </cell>
          <cell r="R4715" t="str">
            <v>Yes</v>
          </cell>
          <cell r="S4715" t="str">
            <v>No</v>
          </cell>
        </row>
        <row r="4716">
          <cell r="B4716" t="str">
            <v>07BTM119</v>
          </cell>
          <cell r="C4716" t="str">
            <v>P. REMPANG GATE EX SAWANG KM 12 / PAYA KUNYIT</v>
          </cell>
          <cell r="D4716" t="str">
            <v>Lease</v>
          </cell>
          <cell r="E4716" t="str">
            <v>SST-4L</v>
          </cell>
          <cell r="F4716" t="str">
            <v>Ulu Buton RT4 RW 1 Kel. Rempang Gate Kec. Galang batam</v>
          </cell>
          <cell r="G4716">
            <v>2010</v>
          </cell>
          <cell r="H4716" t="str">
            <v>NORTH SUMATRA</v>
          </cell>
          <cell r="I4716" t="str">
            <v>Greenfield</v>
          </cell>
          <cell r="J4716" t="str">
            <v>Outdoor</v>
          </cell>
          <cell r="K4716" t="str">
            <v>#not available</v>
          </cell>
          <cell r="L4716" t="str">
            <v>Personal</v>
          </cell>
          <cell r="M4716">
            <v>39833</v>
          </cell>
          <cell r="N4716">
            <v>43484</v>
          </cell>
          <cell r="O4716">
            <v>50000000</v>
          </cell>
          <cell r="P4716" t="str">
            <v>IDR</v>
          </cell>
          <cell r="Q4716">
            <v>2</v>
          </cell>
          <cell r="R4716" t="str">
            <v>Yes</v>
          </cell>
          <cell r="S4716" t="str">
            <v>No</v>
          </cell>
        </row>
        <row r="4717">
          <cell r="B4717" t="str">
            <v>06TBH023</v>
          </cell>
          <cell r="C4717" t="str">
            <v>P_BURUNGKM9 / TELUK TERING</v>
          </cell>
          <cell r="D4717" t="str">
            <v>Lease</v>
          </cell>
          <cell r="E4717" t="str">
            <v>SST-4L</v>
          </cell>
          <cell r="F4717" t="str">
            <v>Komplek Perkebunan PT. RSUP Jl. PLN Km.2 Desa Pulau Burung</v>
          </cell>
          <cell r="G4717">
            <v>2009</v>
          </cell>
          <cell r="H4717" t="str">
            <v>NORTH SUMATRA</v>
          </cell>
          <cell r="I4717" t="str">
            <v>Greenfield</v>
          </cell>
          <cell r="J4717" t="str">
            <v>Outdoor</v>
          </cell>
          <cell r="K4717" t="str">
            <v>PT. RIAU SAKTI UNITED PLANTATIONS DIWAKILI OLEH TAY CIATUNG</v>
          </cell>
          <cell r="L4717" t="str">
            <v xml:space="preserve">Company </v>
          </cell>
          <cell r="M4717">
            <v>42152</v>
          </cell>
          <cell r="N4717">
            <v>43612</v>
          </cell>
          <cell r="O4717">
            <v>80000000</v>
          </cell>
          <cell r="P4717" t="str">
            <v>IDR</v>
          </cell>
          <cell r="Q4717">
            <v>2</v>
          </cell>
          <cell r="R4717" t="str">
            <v>Yes</v>
          </cell>
          <cell r="S4717" t="str">
            <v>Yes</v>
          </cell>
          <cell r="T4717">
            <v>10000000</v>
          </cell>
          <cell r="U4717">
            <v>8510232.7038030531</v>
          </cell>
        </row>
        <row r="4718">
          <cell r="B4718" t="str">
            <v>05MDN147</v>
          </cell>
          <cell r="C4718" t="str">
            <v>P_J_PERMAI</v>
          </cell>
          <cell r="D4718" t="str">
            <v>Lease</v>
          </cell>
          <cell r="E4718" t="str">
            <v>SST-4L</v>
          </cell>
          <cell r="F4718" t="str">
            <v>JL KARYA WISATA NO 5 KEL PANGKALAN MANSUR KEC MEDAN JOHOR KODYA MEDAN PROP SUMATERA UTARA</v>
          </cell>
          <cell r="G4718">
            <v>2008</v>
          </cell>
          <cell r="H4718" t="str">
            <v>NORTH SUMATRA</v>
          </cell>
          <cell r="I4718" t="str">
            <v>Greenfield</v>
          </cell>
          <cell r="J4718" t="str">
            <v>Outdoor</v>
          </cell>
          <cell r="K4718" t="str">
            <v>SUDIRMAN SITANGGANG</v>
          </cell>
          <cell r="L4718" t="str">
            <v>Personal</v>
          </cell>
          <cell r="M4718">
            <v>39534</v>
          </cell>
          <cell r="N4718">
            <v>43185</v>
          </cell>
          <cell r="O4718">
            <v>133333333</v>
          </cell>
          <cell r="P4718" t="str">
            <v>IDR</v>
          </cell>
          <cell r="Q4718">
            <v>1</v>
          </cell>
          <cell r="R4718" t="str">
            <v>Yes</v>
          </cell>
          <cell r="S4718" t="str">
            <v>No</v>
          </cell>
        </row>
        <row r="4719">
          <cell r="B4719" t="str">
            <v>07BTM120</v>
          </cell>
          <cell r="C4719" t="str">
            <v>P_RP_PINGGIR1XXX</v>
          </cell>
          <cell r="D4719" t="str">
            <v>Lease</v>
          </cell>
          <cell r="E4719" t="str">
            <v>SST-4L</v>
          </cell>
          <cell r="F4719" t="str">
            <v>Sungai Raya RT 4 RW 2 Kel. Sembulang Kec. Galang Batam</v>
          </cell>
          <cell r="G4719">
            <v>2009</v>
          </cell>
          <cell r="H4719" t="str">
            <v>NORTH SUMATRA</v>
          </cell>
          <cell r="I4719" t="str">
            <v>Greenfield</v>
          </cell>
          <cell r="J4719" t="str">
            <v>Outdoor</v>
          </cell>
          <cell r="K4719" t="str">
            <v>#not available</v>
          </cell>
          <cell r="L4719" t="str">
            <v>Personal</v>
          </cell>
          <cell r="M4719">
            <v>39783</v>
          </cell>
          <cell r="N4719">
            <v>43434</v>
          </cell>
          <cell r="O4719">
            <v>50000000</v>
          </cell>
          <cell r="P4719" t="str">
            <v>IDR</v>
          </cell>
          <cell r="Q4719">
            <v>1</v>
          </cell>
          <cell r="R4719" t="str">
            <v>Yes</v>
          </cell>
          <cell r="S4719" t="str">
            <v>No</v>
          </cell>
        </row>
        <row r="4720">
          <cell r="B4720" t="str">
            <v>03BGR014</v>
          </cell>
          <cell r="C4720" t="str">
            <v>PABATON_INDAH</v>
          </cell>
          <cell r="D4720" t="str">
            <v>Lease</v>
          </cell>
          <cell r="E4720" t="str">
            <v>SST-4L</v>
          </cell>
          <cell r="F4720" t="str">
            <v>JL. PEMUDA RT.004/002 DESA PABATON KEC. BOGOR UTARA, KODYA BOGOR</v>
          </cell>
          <cell r="G4720">
            <v>2003</v>
          </cell>
          <cell r="H4720" t="str">
            <v>BOTABEK</v>
          </cell>
          <cell r="I4720" t="str">
            <v>Greenfield</v>
          </cell>
          <cell r="J4720" t="str">
            <v>Outdoor</v>
          </cell>
          <cell r="K4720" t="str">
            <v>DRS. SOEDIBJO UMARKHASAN</v>
          </cell>
          <cell r="L4720" t="str">
            <v>Personal</v>
          </cell>
          <cell r="M4720">
            <v>42554</v>
          </cell>
          <cell r="N4720">
            <v>46205</v>
          </cell>
          <cell r="O4720">
            <v>1222222220</v>
          </cell>
          <cell r="P4720" t="str">
            <v>IDR</v>
          </cell>
          <cell r="Q4720">
            <v>9</v>
          </cell>
          <cell r="R4720" t="str">
            <v>Yes</v>
          </cell>
          <cell r="S4720" t="str">
            <v>No</v>
          </cell>
        </row>
        <row r="4721">
          <cell r="B4721" t="str">
            <v>14UNR032</v>
          </cell>
          <cell r="C4721" t="str">
            <v>PABELAN</v>
          </cell>
          <cell r="D4721" t="str">
            <v>Lease</v>
          </cell>
          <cell r="E4721" t="str">
            <v>SST-4L</v>
          </cell>
          <cell r="F4721" t="str">
            <v>PABELAN RT. 1 RW. 2 DS. JAMBU KEC. JAMBU KAB. SEMARANG</v>
          </cell>
          <cell r="G4721">
            <v>2004</v>
          </cell>
          <cell r="H4721" t="str">
            <v>CENTRAL JAVA</v>
          </cell>
          <cell r="I4721" t="str">
            <v>Greenfield</v>
          </cell>
          <cell r="J4721" t="str">
            <v>Outdoor</v>
          </cell>
          <cell r="K4721" t="str">
            <v>ROFIQOH</v>
          </cell>
          <cell r="L4721" t="str">
            <v>Personal</v>
          </cell>
          <cell r="M4721">
            <v>42804</v>
          </cell>
          <cell r="N4721">
            <v>46456</v>
          </cell>
          <cell r="O4721">
            <v>255555550</v>
          </cell>
          <cell r="P4721" t="str">
            <v>IDR</v>
          </cell>
          <cell r="Q4721">
            <v>10</v>
          </cell>
          <cell r="R4721" t="str">
            <v>Yes</v>
          </cell>
          <cell r="S4721" t="str">
            <v>No</v>
          </cell>
        </row>
        <row r="4722">
          <cell r="B4722" t="str">
            <v>05LBP043</v>
          </cell>
          <cell r="C4722" t="str">
            <v>PABRIK_AQUA_BRASTAGI</v>
          </cell>
          <cell r="D4722" t="str">
            <v>Lease</v>
          </cell>
          <cell r="E4722" t="str">
            <v>SST-4L</v>
          </cell>
          <cell r="F4722" t="str">
            <v>Jl. Raya medan - brastagi, km. 55, kel. Doulu pasar,  kec. Brastagi, kab.tanah karo - sumut.</v>
          </cell>
          <cell r="G4722">
            <v>2004</v>
          </cell>
          <cell r="H4722" t="str">
            <v>NORTH SUMATRA</v>
          </cell>
          <cell r="I4722" t="str">
            <v>Greenfield</v>
          </cell>
          <cell r="J4722" t="str">
            <v>Outdoor</v>
          </cell>
          <cell r="K4722" t="str">
            <v>PASTI BARUS</v>
          </cell>
          <cell r="L4722" t="str">
            <v>Personal</v>
          </cell>
          <cell r="M4722">
            <v>42748</v>
          </cell>
          <cell r="N4722">
            <v>46399</v>
          </cell>
          <cell r="O4722">
            <v>316666670</v>
          </cell>
          <cell r="P4722" t="str">
            <v>IDR</v>
          </cell>
          <cell r="Q4722">
            <v>10</v>
          </cell>
          <cell r="R4722" t="str">
            <v>Yes</v>
          </cell>
          <cell r="S4722" t="str">
            <v>No</v>
          </cell>
        </row>
        <row r="4723">
          <cell r="B4723" t="str">
            <v>28SNS007</v>
          </cell>
          <cell r="C4723" t="str">
            <v>PABRIK_KERTAS_GOWA</v>
          </cell>
          <cell r="D4723" t="str">
            <v>Lease</v>
          </cell>
          <cell r="E4723" t="str">
            <v>SST-4L</v>
          </cell>
          <cell r="F4723" t="str">
            <v>Jl. APP RT. 01 RW. 03 Kel. Borongloe Kec. Bontomarannu Kab. Gowa</v>
          </cell>
          <cell r="G4723">
            <v>2011</v>
          </cell>
          <cell r="H4723" t="str">
            <v>SULAMPAPUA</v>
          </cell>
          <cell r="I4723" t="str">
            <v>Greenfield</v>
          </cell>
          <cell r="J4723" t="str">
            <v>Outdoor</v>
          </cell>
          <cell r="K4723" t="str">
            <v>MUH. ALI SE.</v>
          </cell>
          <cell r="L4723" t="str">
            <v>Personal</v>
          </cell>
          <cell r="M4723">
            <v>42155</v>
          </cell>
          <cell r="N4723">
            <v>45807</v>
          </cell>
          <cell r="O4723">
            <v>555555550</v>
          </cell>
          <cell r="P4723" t="str">
            <v>IDR</v>
          </cell>
          <cell r="Q4723">
            <v>8</v>
          </cell>
          <cell r="R4723" t="str">
            <v>Yes</v>
          </cell>
          <cell r="S4723" t="str">
            <v>No</v>
          </cell>
        </row>
        <row r="4724">
          <cell r="B4724" t="str">
            <v>19PPU029</v>
          </cell>
          <cell r="C4724" t="str">
            <v>PABRIK_SAWIT_WARU</v>
          </cell>
          <cell r="D4724" t="str">
            <v>Lease</v>
          </cell>
          <cell r="E4724" t="str">
            <v>SST-4L</v>
          </cell>
          <cell r="F4724" t="str">
            <v>Jl. PT. WKP, RT.21 , Desa Waru, Kec. Waru, Kab. PPU, Kal-Tim</v>
          </cell>
          <cell r="G4724">
            <v>2005</v>
          </cell>
          <cell r="H4724" t="str">
            <v>KALIMANTAN</v>
          </cell>
          <cell r="I4724" t="str">
            <v>Greenfield</v>
          </cell>
          <cell r="J4724" t="str">
            <v>Outdoor</v>
          </cell>
          <cell r="K4724" t="str">
            <v>#not available</v>
          </cell>
          <cell r="L4724" t="str">
            <v>Personal</v>
          </cell>
          <cell r="M4724">
            <v>39178</v>
          </cell>
          <cell r="N4724">
            <v>44657</v>
          </cell>
          <cell r="O4724">
            <v>116666666</v>
          </cell>
          <cell r="P4724" t="str">
            <v>IDR</v>
          </cell>
          <cell r="Q4724">
            <v>5</v>
          </cell>
          <cell r="R4724" t="str">
            <v>Yes</v>
          </cell>
          <cell r="S4724" t="str">
            <v>No</v>
          </cell>
        </row>
        <row r="4725">
          <cell r="B4725" t="str">
            <v>28MRS004</v>
          </cell>
          <cell r="C4725" t="str">
            <v>PABRIK_SEMEN_BOSOWA</v>
          </cell>
          <cell r="D4725" t="str">
            <v>Lease</v>
          </cell>
          <cell r="E4725" t="str">
            <v>SST-4L</v>
          </cell>
          <cell r="F4725" t="str">
            <v>Jl. Kampung Balang, Desa Baruga, Kec. Bantimurung, Kab. Maros</v>
          </cell>
          <cell r="G4725">
            <v>2005</v>
          </cell>
          <cell r="H4725" t="str">
            <v>SULAMPAPUA</v>
          </cell>
          <cell r="I4725" t="str">
            <v>Greenfield</v>
          </cell>
          <cell r="J4725" t="str">
            <v>Outdoor</v>
          </cell>
          <cell r="K4725" t="str">
            <v>TUAN SUKARDI</v>
          </cell>
          <cell r="L4725" t="str">
            <v>Personal</v>
          </cell>
          <cell r="M4725">
            <v>40253</v>
          </cell>
          <cell r="N4725">
            <v>43905</v>
          </cell>
          <cell r="O4725">
            <v>111111120</v>
          </cell>
          <cell r="P4725" t="str">
            <v>IDR</v>
          </cell>
          <cell r="Q4725">
            <v>3</v>
          </cell>
          <cell r="R4725" t="str">
            <v>Yes</v>
          </cell>
          <cell r="S4725" t="str">
            <v>No</v>
          </cell>
        </row>
        <row r="4726">
          <cell r="B4726" t="str">
            <v>02TGR070</v>
          </cell>
          <cell r="C4726" t="str">
            <v>PABUARAN</v>
          </cell>
          <cell r="D4726" t="str">
            <v>Lease</v>
          </cell>
          <cell r="E4726" t="str">
            <v>SST-4L</v>
          </cell>
          <cell r="F4726" t="str">
            <v>JL. RAYA PABUARAN</v>
          </cell>
          <cell r="G4726">
            <v>2008</v>
          </cell>
          <cell r="H4726" t="str">
            <v>BOTABEK</v>
          </cell>
          <cell r="I4726" t="str">
            <v>Greenfield</v>
          </cell>
          <cell r="J4726" t="str">
            <v>Outdoor</v>
          </cell>
          <cell r="K4726" t="str">
            <v>NURUL HIKMAH</v>
          </cell>
          <cell r="L4726" t="str">
            <v>Personal</v>
          </cell>
          <cell r="M4726">
            <v>42468</v>
          </cell>
          <cell r="N4726">
            <v>44294</v>
          </cell>
          <cell r="O4726">
            <v>325000000</v>
          </cell>
          <cell r="P4726" t="str">
            <v>IDR</v>
          </cell>
          <cell r="Q4726">
            <v>4</v>
          </cell>
          <cell r="R4726" t="str">
            <v>Yes</v>
          </cell>
          <cell r="S4726" t="str">
            <v>No</v>
          </cell>
        </row>
        <row r="4727">
          <cell r="B4727" t="str">
            <v>03SUB017</v>
          </cell>
          <cell r="C4727" t="str">
            <v>PABUARAN</v>
          </cell>
          <cell r="D4727" t="str">
            <v>Lease</v>
          </cell>
          <cell r="E4727" t="str">
            <v>SST-4L</v>
          </cell>
          <cell r="F4727" t="str">
            <v>Jl. Raya Pabuaran, Kp. Paponcol RT.035/11,Salam Jaya</v>
          </cell>
          <cell r="G4727">
            <v>2001</v>
          </cell>
          <cell r="H4727" t="str">
            <v>WEST JAVA</v>
          </cell>
          <cell r="I4727" t="str">
            <v>Greenfield</v>
          </cell>
          <cell r="J4727" t="str">
            <v>Outdoor</v>
          </cell>
          <cell r="K4727" t="str">
            <v>NARKIM</v>
          </cell>
          <cell r="L4727" t="str">
            <v>Personal</v>
          </cell>
          <cell r="M4727">
            <v>41891</v>
          </cell>
          <cell r="N4727">
            <v>43716</v>
          </cell>
          <cell r="O4727">
            <v>67500000</v>
          </cell>
          <cell r="P4727" t="str">
            <v>IDR</v>
          </cell>
          <cell r="Q4727">
            <v>2</v>
          </cell>
          <cell r="R4727" t="str">
            <v>Yes</v>
          </cell>
          <cell r="S4727" t="str">
            <v>No</v>
          </cell>
        </row>
        <row r="4728">
          <cell r="B4728" t="str">
            <v>14PWT054</v>
          </cell>
          <cell r="C4728" t="str">
            <v>PABUARAN_BYS</v>
          </cell>
          <cell r="D4728" t="str">
            <v>Lease</v>
          </cell>
          <cell r="E4728" t="str">
            <v>SST-4L</v>
          </cell>
          <cell r="F4728" t="str">
            <v>JL. RAYA DESA RT 01 RW 01 DESA KEDUNG MALANG KEC. SUBANG KAB. BANYUMAS</v>
          </cell>
          <cell r="G4728">
            <v>2009</v>
          </cell>
          <cell r="H4728" t="str">
            <v>CENTRAL JAVA</v>
          </cell>
          <cell r="I4728" t="str">
            <v>Greenfield</v>
          </cell>
          <cell r="J4728" t="str">
            <v>Outdoor</v>
          </cell>
          <cell r="K4728" t="str">
            <v>Tuan Riwi Digdo</v>
          </cell>
          <cell r="L4728" t="str">
            <v>Personal</v>
          </cell>
          <cell r="M4728">
            <v>39741</v>
          </cell>
          <cell r="N4728">
            <v>43393</v>
          </cell>
          <cell r="O4728">
            <v>133333333</v>
          </cell>
          <cell r="P4728" t="str">
            <v>IDR</v>
          </cell>
          <cell r="Q4728">
            <v>1</v>
          </cell>
          <cell r="R4728" t="str">
            <v>Yes</v>
          </cell>
          <cell r="S4728" t="str">
            <v>No</v>
          </cell>
        </row>
        <row r="4729">
          <cell r="B4729" t="str">
            <v>02SRG028</v>
          </cell>
          <cell r="C4729" t="str">
            <v>PABUARAN_PANDEGLANG</v>
          </cell>
          <cell r="D4729" t="str">
            <v>Lease</v>
          </cell>
          <cell r="E4729" t="str">
            <v>SST-4L</v>
          </cell>
          <cell r="F4729" t="str">
            <v>JL. RAYA BATU KUWUNG RT. 01 RW 04 PABUARAN</v>
          </cell>
          <cell r="G4729">
            <v>2003</v>
          </cell>
          <cell r="H4729" t="str">
            <v>BOTABEK</v>
          </cell>
          <cell r="I4729" t="str">
            <v>Greenfield</v>
          </cell>
          <cell r="J4729" t="str">
            <v>Outdoor</v>
          </cell>
          <cell r="K4729" t="str">
            <v>#not available</v>
          </cell>
          <cell r="L4729" t="str">
            <v>Personal</v>
          </cell>
          <cell r="M4729">
            <v>40210</v>
          </cell>
          <cell r="N4729">
            <v>43861</v>
          </cell>
          <cell r="O4729">
            <v>211111120</v>
          </cell>
          <cell r="P4729" t="str">
            <v>IDR</v>
          </cell>
          <cell r="Q4729">
            <v>3</v>
          </cell>
          <cell r="R4729" t="str">
            <v>Yes</v>
          </cell>
          <cell r="S4729" t="str">
            <v>No</v>
          </cell>
        </row>
        <row r="4730">
          <cell r="B4730" t="str">
            <v>03CBN323</v>
          </cell>
          <cell r="C4730" t="str">
            <v>PABUARAN_SEMPLAK</v>
          </cell>
          <cell r="D4730" t="str">
            <v>Lease</v>
          </cell>
          <cell r="E4730" t="str">
            <v>SST-4L</v>
          </cell>
          <cell r="F4730" t="str">
            <v>JL.RAYA PABUARAN DESA PABUARAN KEC.KEMANG KAB. BOGOR</v>
          </cell>
          <cell r="G4730">
            <v>2004</v>
          </cell>
          <cell r="H4730" t="str">
            <v>BOTABEK</v>
          </cell>
          <cell r="I4730" t="str">
            <v>Greenfield</v>
          </cell>
          <cell r="J4730" t="str">
            <v>Outdoor</v>
          </cell>
          <cell r="K4730" t="str">
            <v>Tuan Agus Supriyatna</v>
          </cell>
          <cell r="L4730" t="str">
            <v>Personal</v>
          </cell>
          <cell r="M4730">
            <v>39843</v>
          </cell>
          <cell r="N4730">
            <v>43495</v>
          </cell>
          <cell r="O4730">
            <v>125000000</v>
          </cell>
          <cell r="P4730" t="str">
            <v>IDR</v>
          </cell>
          <cell r="Q4730">
            <v>2</v>
          </cell>
          <cell r="R4730" t="str">
            <v>Yes</v>
          </cell>
          <cell r="S4730" t="str">
            <v>No</v>
          </cell>
        </row>
        <row r="4731">
          <cell r="B4731" t="str">
            <v>03CBN031</v>
          </cell>
          <cell r="C4731" t="str">
            <v>PABUARAN2</v>
          </cell>
          <cell r="D4731" t="str">
            <v>Lease</v>
          </cell>
          <cell r="E4731" t="str">
            <v>SST-4L</v>
          </cell>
          <cell r="F4731" t="str">
            <v>JL.RAYA PABUARAN, BOGOR - JABAR</v>
          </cell>
          <cell r="G4731">
            <v>2004</v>
          </cell>
          <cell r="H4731" t="str">
            <v>BOTABEK</v>
          </cell>
          <cell r="I4731" t="str">
            <v>Greenfield</v>
          </cell>
          <cell r="J4731" t="str">
            <v>Outdoor</v>
          </cell>
          <cell r="K4731" t="str">
            <v>#not available</v>
          </cell>
          <cell r="L4731" t="str">
            <v>Personal</v>
          </cell>
          <cell r="M4731">
            <v>42835</v>
          </cell>
          <cell r="N4731">
            <v>46486</v>
          </cell>
          <cell r="O4731">
            <v>777777778</v>
          </cell>
          <cell r="P4731" t="str">
            <v>IDR</v>
          </cell>
          <cell r="Q4731">
            <v>10</v>
          </cell>
          <cell r="R4731" t="str">
            <v>Yes</v>
          </cell>
          <cell r="S4731" t="str">
            <v>No</v>
          </cell>
        </row>
        <row r="4732">
          <cell r="B4732" t="str">
            <v>20SBY216</v>
          </cell>
          <cell r="C4732" t="str">
            <v>PACAR KEMBANG</v>
          </cell>
          <cell r="D4732" t="str">
            <v>Lease</v>
          </cell>
          <cell r="E4732" t="str">
            <v>SST-4L</v>
          </cell>
          <cell r="F4732" t="str">
            <v>JL. SIMO KALANGAN RT.07/ RW 07 KELURAHAN SIMOMULYO</v>
          </cell>
          <cell r="G4732">
            <v>2002</v>
          </cell>
          <cell r="H4732" t="str">
            <v>EAST JAVA</v>
          </cell>
          <cell r="I4732" t="str">
            <v>Greenfield</v>
          </cell>
          <cell r="J4732" t="str">
            <v>Outdoor</v>
          </cell>
          <cell r="K4732" t="str">
            <v>SUDJONO HADIMULYO</v>
          </cell>
          <cell r="L4732" t="str">
            <v>Personal</v>
          </cell>
          <cell r="M4732">
            <v>39324</v>
          </cell>
          <cell r="N4732">
            <v>42977</v>
          </cell>
          <cell r="O4732">
            <v>277777780</v>
          </cell>
          <cell r="P4732" t="str">
            <v>IDR</v>
          </cell>
          <cell r="Q4732">
            <v>-1</v>
          </cell>
          <cell r="R4732" t="str">
            <v>No</v>
          </cell>
          <cell r="S4732" t="str">
            <v>No</v>
          </cell>
        </row>
        <row r="4733">
          <cell r="B4733" t="str">
            <v>28SNS012</v>
          </cell>
          <cell r="C4733" t="str">
            <v>PACCINONGNGANG</v>
          </cell>
          <cell r="D4733" t="str">
            <v>Lease</v>
          </cell>
          <cell r="E4733" t="str">
            <v>SST-4L</v>
          </cell>
          <cell r="F4733" t="str">
            <v>Kel. Paccinongan, Kec. Somba Opu</v>
          </cell>
          <cell r="G4733">
            <v>2006</v>
          </cell>
          <cell r="H4733" t="str">
            <v>SULAMPAPUA</v>
          </cell>
          <cell r="I4733" t="str">
            <v>Greenfield</v>
          </cell>
          <cell r="J4733" t="str">
            <v>Outdoor</v>
          </cell>
          <cell r="K4733" t="str">
            <v>HIDER ABDULLAH</v>
          </cell>
          <cell r="L4733" t="str">
            <v>Personal</v>
          </cell>
          <cell r="M4733">
            <v>42022</v>
          </cell>
          <cell r="N4733">
            <v>43847</v>
          </cell>
          <cell r="O4733">
            <v>611111111</v>
          </cell>
          <cell r="P4733" t="str">
            <v>IDR</v>
          </cell>
          <cell r="Q4733">
            <v>3</v>
          </cell>
          <cell r="R4733" t="str">
            <v>Yes</v>
          </cell>
          <cell r="S4733" t="str">
            <v>No</v>
          </cell>
        </row>
        <row r="4734">
          <cell r="B4734" t="str">
            <v>20NJK012</v>
          </cell>
          <cell r="C4734" t="str">
            <v>PACE</v>
          </cell>
          <cell r="D4734" t="str">
            <v>Lease</v>
          </cell>
          <cell r="E4734" t="str">
            <v>SST-4L</v>
          </cell>
          <cell r="F4734" t="str">
            <v>DSN SENTONO DS. PACE KULON RT :03/03  PACE, NGANJUK</v>
          </cell>
          <cell r="G4734">
            <v>2004</v>
          </cell>
          <cell r="H4734" t="str">
            <v>EAST JAVA</v>
          </cell>
          <cell r="I4734" t="str">
            <v>Greenfield</v>
          </cell>
          <cell r="J4734" t="str">
            <v>Outdoor</v>
          </cell>
          <cell r="K4734" t="str">
            <v>NURAINI</v>
          </cell>
          <cell r="L4734" t="str">
            <v>Personal</v>
          </cell>
          <cell r="M4734">
            <v>43858</v>
          </cell>
          <cell r="N4734">
            <v>45685</v>
          </cell>
          <cell r="O4734">
            <v>55555555</v>
          </cell>
          <cell r="P4734" t="str">
            <v>IDR</v>
          </cell>
          <cell r="Q4734">
            <v>8</v>
          </cell>
          <cell r="R4734" t="str">
            <v>Yes</v>
          </cell>
          <cell r="S4734" t="str">
            <v>No</v>
          </cell>
        </row>
        <row r="4735">
          <cell r="B4735" t="str">
            <v>20MJK006</v>
          </cell>
          <cell r="C4735" t="str">
            <v>PACET</v>
          </cell>
          <cell r="D4735" t="str">
            <v>Lease</v>
          </cell>
          <cell r="E4735" t="str">
            <v>SST-4L</v>
          </cell>
          <cell r="F4735" t="str">
            <v>DS. KAMBENGAN PACET MOJOKERTO</v>
          </cell>
          <cell r="G4735">
            <v>2004</v>
          </cell>
          <cell r="H4735" t="str">
            <v>EAST JAVA</v>
          </cell>
          <cell r="I4735" t="str">
            <v>Greenfield</v>
          </cell>
          <cell r="J4735" t="str">
            <v>Outdoor</v>
          </cell>
          <cell r="K4735" t="str">
            <v>YOHANES ANTENG EKA YUWANA</v>
          </cell>
          <cell r="L4735" t="str">
            <v>Personal</v>
          </cell>
          <cell r="M4735">
            <v>41832</v>
          </cell>
          <cell r="N4735">
            <v>45485</v>
          </cell>
          <cell r="O4735">
            <v>305555550</v>
          </cell>
          <cell r="P4735" t="str">
            <v>IDR</v>
          </cell>
          <cell r="Q4735">
            <v>7</v>
          </cell>
          <cell r="R4735" t="str">
            <v>Yes</v>
          </cell>
          <cell r="S4735" t="str">
            <v>No</v>
          </cell>
        </row>
        <row r="4736">
          <cell r="B4736" t="str">
            <v>20BJO068</v>
          </cell>
          <cell r="C4736" t="str">
            <v>PACING</v>
          </cell>
          <cell r="D4736" t="str">
            <v>Lease</v>
          </cell>
          <cell r="E4736" t="str">
            <v>SST-4L</v>
          </cell>
          <cell r="F4736" t="str">
            <v>JL. MELATI DS. MAYANGKAWIS RT.17 RW.02 KEC. BALEN KAB.BOJONEGORO</v>
          </cell>
          <cell r="G4736">
            <v>2009</v>
          </cell>
          <cell r="H4736" t="str">
            <v>EAST JAVA</v>
          </cell>
          <cell r="I4736" t="str">
            <v>Greenfield</v>
          </cell>
          <cell r="J4736" t="str">
            <v>Outdoor</v>
          </cell>
          <cell r="K4736" t="str">
            <v>#not available</v>
          </cell>
          <cell r="L4736" t="str">
            <v>Personal</v>
          </cell>
          <cell r="M4736">
            <v>39905</v>
          </cell>
          <cell r="N4736">
            <v>43557</v>
          </cell>
          <cell r="O4736">
            <v>88888880</v>
          </cell>
          <cell r="P4736" t="str">
            <v>IDR</v>
          </cell>
          <cell r="Q4736">
            <v>2</v>
          </cell>
          <cell r="R4736" t="str">
            <v>Yes</v>
          </cell>
          <cell r="S4736" t="str">
            <v>No</v>
          </cell>
        </row>
        <row r="4737">
          <cell r="B4737" t="str">
            <v>20LMG005</v>
          </cell>
          <cell r="C4737" t="str">
            <v>PACIRAN</v>
          </cell>
          <cell r="D4737" t="str">
            <v>Lease</v>
          </cell>
          <cell r="E4737" t="str">
            <v>SST-4L</v>
          </cell>
          <cell r="F4737" t="str">
            <v>DUSUN SUKOWATI, DESA BANJARWATI RT 02/03 KEC. PACI</v>
          </cell>
          <cell r="G4737">
            <v>2008</v>
          </cell>
          <cell r="H4737" t="str">
            <v>EAST JAVA</v>
          </cell>
          <cell r="I4737" t="str">
            <v>Greenfield</v>
          </cell>
          <cell r="J4737" t="str">
            <v>Outdoor</v>
          </cell>
          <cell r="K4737" t="str">
            <v>#not available</v>
          </cell>
          <cell r="L4737" t="str">
            <v>Personal</v>
          </cell>
          <cell r="M4737">
            <v>41699</v>
          </cell>
          <cell r="N4737">
            <v>43525</v>
          </cell>
          <cell r="O4737">
            <v>166666665</v>
          </cell>
          <cell r="P4737" t="str">
            <v>IDR</v>
          </cell>
          <cell r="Q4737">
            <v>2</v>
          </cell>
          <cell r="R4737" t="str">
            <v>Yes</v>
          </cell>
          <cell r="S4737" t="str">
            <v>No</v>
          </cell>
        </row>
        <row r="4738">
          <cell r="B4738" t="str">
            <v>20LMG012</v>
          </cell>
          <cell r="C4738" t="str">
            <v>PACIRAN_KOTA</v>
          </cell>
          <cell r="D4738" t="str">
            <v>Lease</v>
          </cell>
          <cell r="E4738" t="str">
            <v>SST-4L</v>
          </cell>
          <cell r="F4738" t="str">
            <v>DUSUN SUKOWATI, DESA BANJARWATI RT 02/03 KEC. PACI</v>
          </cell>
          <cell r="G4738">
            <v>1997</v>
          </cell>
          <cell r="H4738" t="str">
            <v>EAST JAVA</v>
          </cell>
          <cell r="I4738" t="str">
            <v>Greenfield</v>
          </cell>
          <cell r="J4738" t="str">
            <v>Outdoor</v>
          </cell>
          <cell r="K4738" t="str">
            <v>#not available</v>
          </cell>
          <cell r="L4738" t="str">
            <v>Personal</v>
          </cell>
          <cell r="M4738">
            <v>40247</v>
          </cell>
          <cell r="N4738">
            <v>43900</v>
          </cell>
          <cell r="O4738">
            <v>116000000</v>
          </cell>
          <cell r="P4738" t="str">
            <v>IDR</v>
          </cell>
          <cell r="Q4738">
            <v>3</v>
          </cell>
          <cell r="R4738" t="str">
            <v>Yes</v>
          </cell>
          <cell r="S4738" t="str">
            <v>No</v>
          </cell>
        </row>
        <row r="4739">
          <cell r="B4739" t="str">
            <v>20PCN001</v>
          </cell>
          <cell r="C4739" t="str">
            <v>PACITAN</v>
          </cell>
          <cell r="D4739" t="str">
            <v>Lease</v>
          </cell>
          <cell r="E4739" t="str">
            <v>SST-4L</v>
          </cell>
          <cell r="F4739" t="str">
            <v>DUSUN PAKIS RT.01 RW.05  KEL. WONOGODO KEC. KEBONAGUNG</v>
          </cell>
          <cell r="G4739">
            <v>2009</v>
          </cell>
          <cell r="H4739" t="str">
            <v>EAST JAVA</v>
          </cell>
          <cell r="I4739" t="str">
            <v>Greenfield</v>
          </cell>
          <cell r="J4739" t="str">
            <v>Outdoor</v>
          </cell>
          <cell r="K4739" t="str">
            <v>MISIRAH</v>
          </cell>
          <cell r="L4739" t="str">
            <v>Personal</v>
          </cell>
          <cell r="M4739">
            <v>41375</v>
          </cell>
          <cell r="N4739">
            <v>43201</v>
          </cell>
          <cell r="O4739">
            <v>100000000</v>
          </cell>
          <cell r="P4739" t="str">
            <v>IDR</v>
          </cell>
          <cell r="Q4739">
            <v>1</v>
          </cell>
          <cell r="R4739" t="str">
            <v>Yes</v>
          </cell>
          <cell r="S4739" t="str">
            <v>No</v>
          </cell>
        </row>
        <row r="4740">
          <cell r="B4740" t="str">
            <v>20BLT093</v>
          </cell>
          <cell r="C4740" t="str">
            <v>PACUH</v>
          </cell>
          <cell r="D4740" t="str">
            <v>Lease</v>
          </cell>
          <cell r="E4740" t="str">
            <v>SST-4L</v>
          </cell>
          <cell r="F4740" t="str">
            <v>DSN PACUH RT. 01 RW. 05 DESA PENATARAN KECAMATAN NGLEGOK KABUPATEN BLITAR</v>
          </cell>
          <cell r="G4740">
            <v>2009</v>
          </cell>
          <cell r="H4740" t="str">
            <v>EAST JAVA</v>
          </cell>
          <cell r="I4740" t="str">
            <v>Greenfield</v>
          </cell>
          <cell r="J4740" t="str">
            <v>Outdoor</v>
          </cell>
          <cell r="K4740" t="str">
            <v>#not available</v>
          </cell>
          <cell r="L4740" t="str">
            <v>Personal</v>
          </cell>
          <cell r="M4740">
            <v>39738</v>
          </cell>
          <cell r="N4740">
            <v>43385</v>
          </cell>
          <cell r="O4740">
            <v>105560000</v>
          </cell>
          <cell r="P4740" t="str">
            <v>IDR</v>
          </cell>
          <cell r="Q4740">
            <v>1</v>
          </cell>
          <cell r="R4740" t="str">
            <v>Yes</v>
          </cell>
          <cell r="S4740" t="str">
            <v>No</v>
          </cell>
        </row>
        <row r="4741">
          <cell r="B4741" t="str">
            <v>02PDG084</v>
          </cell>
          <cell r="C4741" t="str">
            <v>PADAHERANG</v>
          </cell>
          <cell r="D4741" t="str">
            <v>Lease</v>
          </cell>
          <cell r="E4741" t="str">
            <v>SST-4L</v>
          </cell>
          <cell r="F4741" t="str">
            <v>KAMP. KIHARA RT. 01 RW 01 DS. PADAHERANG KEC. MUNJUL KAB. PANDEGLANG</v>
          </cell>
          <cell r="G4741">
            <v>2005</v>
          </cell>
          <cell r="H4741" t="str">
            <v>BOTABEK</v>
          </cell>
          <cell r="I4741" t="str">
            <v>Greenfield</v>
          </cell>
          <cell r="J4741" t="str">
            <v>Outdoor</v>
          </cell>
          <cell r="K4741" t="str">
            <v>#not available</v>
          </cell>
          <cell r="L4741" t="str">
            <v>Personal</v>
          </cell>
          <cell r="M4741">
            <v>42823</v>
          </cell>
          <cell r="N4741">
            <v>46474</v>
          </cell>
          <cell r="O4741">
            <v>222222222</v>
          </cell>
          <cell r="P4741" t="str">
            <v>IDR</v>
          </cell>
          <cell r="Q4741">
            <v>10</v>
          </cell>
          <cell r="R4741" t="str">
            <v>Yes</v>
          </cell>
          <cell r="S4741" t="str">
            <v>No</v>
          </cell>
        </row>
        <row r="4742">
          <cell r="B4742" t="str">
            <v>02PDG110</v>
          </cell>
          <cell r="C4742" t="str">
            <v>PADALI</v>
          </cell>
          <cell r="D4742" t="str">
            <v>Lease</v>
          </cell>
          <cell r="E4742" t="str">
            <v>SST-4L</v>
          </cell>
          <cell r="F4742" t="str">
            <v>JL. CIBALIUNG SUMUR RT 01 RW 01, DESA PADASUKA, KEC. CIMANGGU, KABUPATEN PANDEGLANG</v>
          </cell>
          <cell r="G4742">
            <v>2001</v>
          </cell>
          <cell r="H4742" t="str">
            <v>BOTABEK</v>
          </cell>
          <cell r="I4742" t="str">
            <v>Greenfield</v>
          </cell>
          <cell r="J4742" t="str">
            <v>Outdoor</v>
          </cell>
          <cell r="K4742" t="str">
            <v>#not available</v>
          </cell>
          <cell r="L4742" t="str">
            <v>Personal</v>
          </cell>
          <cell r="M4742">
            <v>42870</v>
          </cell>
          <cell r="N4742">
            <v>46521</v>
          </cell>
          <cell r="O4742">
            <v>350000000</v>
          </cell>
          <cell r="P4742" t="str">
            <v>IDR</v>
          </cell>
          <cell r="Q4742">
            <v>10</v>
          </cell>
          <cell r="R4742" t="str">
            <v>Yes</v>
          </cell>
          <cell r="S4742" t="str">
            <v>No</v>
          </cell>
        </row>
        <row r="4743">
          <cell r="B4743" t="str">
            <v>05PSP007</v>
          </cell>
          <cell r="C4743" t="str">
            <v>PADANG AEK TOROP</v>
          </cell>
          <cell r="D4743" t="str">
            <v>Lease</v>
          </cell>
          <cell r="E4743" t="str">
            <v>SST-4L</v>
          </cell>
          <cell r="F4743" t="str">
            <v>Desa Sipagabu Kec. Burumun Tengah Kab. Tapanuli Selatan</v>
          </cell>
          <cell r="G4743">
            <v>2010</v>
          </cell>
          <cell r="H4743" t="str">
            <v>NORTH SUMATRA</v>
          </cell>
          <cell r="I4743" t="str">
            <v>Greenfield</v>
          </cell>
          <cell r="J4743" t="str">
            <v>Outdoor</v>
          </cell>
          <cell r="K4743" t="str">
            <v>SABDA HASIBUAN</v>
          </cell>
          <cell r="L4743" t="str">
            <v>Personal</v>
          </cell>
          <cell r="M4743">
            <v>41870</v>
          </cell>
          <cell r="N4743">
            <v>45522</v>
          </cell>
          <cell r="O4743">
            <v>111111110</v>
          </cell>
          <cell r="P4743" t="str">
            <v>IDR</v>
          </cell>
          <cell r="Q4743">
            <v>7</v>
          </cell>
          <cell r="R4743" t="str">
            <v>Yes</v>
          </cell>
          <cell r="S4743" t="str">
            <v>No</v>
          </cell>
        </row>
        <row r="4744">
          <cell r="B4744" t="str">
            <v>08SLS003</v>
          </cell>
          <cell r="C4744" t="str">
            <v>PADANG ARO</v>
          </cell>
          <cell r="D4744" t="str">
            <v>Lease</v>
          </cell>
          <cell r="E4744" t="str">
            <v>SST-4L</v>
          </cell>
          <cell r="F4744" t="str">
            <v>Jl. MDA Duren Tarung, Nagari Lubuk Padang, Kec. Sangir, Kab. Solok Selatan</v>
          </cell>
          <cell r="G4744">
            <v>2009</v>
          </cell>
          <cell r="H4744" t="str">
            <v>NORTH SUMATRA</v>
          </cell>
          <cell r="I4744" t="str">
            <v>Greenfield</v>
          </cell>
          <cell r="J4744" t="str">
            <v>Outdoor</v>
          </cell>
          <cell r="K4744" t="str">
            <v>YELI EFIZA</v>
          </cell>
          <cell r="L4744" t="str">
            <v>Personal</v>
          </cell>
          <cell r="M4744">
            <v>42147</v>
          </cell>
          <cell r="N4744">
            <v>45799</v>
          </cell>
          <cell r="O4744">
            <v>166666670</v>
          </cell>
          <cell r="P4744" t="str">
            <v>IDR</v>
          </cell>
          <cell r="Q4744">
            <v>8</v>
          </cell>
          <cell r="R4744" t="str">
            <v>Yes</v>
          </cell>
          <cell r="S4744" t="str">
            <v>No</v>
          </cell>
        </row>
        <row r="4745">
          <cell r="B4745" t="str">
            <v>06BKG021</v>
          </cell>
          <cell r="C4745" t="str">
            <v>PADANG BULAN</v>
          </cell>
          <cell r="D4745" t="str">
            <v>Lease</v>
          </cell>
          <cell r="E4745" t="str">
            <v>SST-4L</v>
          </cell>
          <cell r="F4745" t="str">
            <v>Jl. Surya RT.03/RW.09 Kel. Simpang Baru Kec. Tampan Kota Pekan baru</v>
          </cell>
          <cell r="G4745">
            <v>2009</v>
          </cell>
          <cell r="H4745" t="str">
            <v>NORTH SUMATRA</v>
          </cell>
          <cell r="I4745" t="str">
            <v>Greenfield</v>
          </cell>
          <cell r="J4745" t="str">
            <v>Outdoor</v>
          </cell>
          <cell r="K4745" t="str">
            <v>ERINA</v>
          </cell>
          <cell r="L4745" t="str">
            <v>Personal</v>
          </cell>
          <cell r="M4745">
            <v>42714</v>
          </cell>
          <cell r="N4745">
            <v>46365</v>
          </cell>
          <cell r="O4745">
            <v>333333333</v>
          </cell>
          <cell r="P4745" t="str">
            <v>IDR</v>
          </cell>
          <cell r="Q4745">
            <v>9</v>
          </cell>
          <cell r="R4745" t="str">
            <v>Yes</v>
          </cell>
          <cell r="S4745" t="str">
            <v>No</v>
          </cell>
        </row>
        <row r="4746">
          <cell r="B4746" t="str">
            <v>08LSK026</v>
          </cell>
          <cell r="C4746" t="str">
            <v xml:space="preserve">PADANG LAWAS / ROAD TO TAPUS </v>
          </cell>
          <cell r="D4746" t="str">
            <v>Lease</v>
          </cell>
          <cell r="E4746" t="str">
            <v>SST-4L</v>
          </cell>
          <cell r="F4746" t="str">
            <v>Kp. Padang Laweh Jorong Jl. Sei Randahan Nagari Sundata Kec. Lubuk Sikaping Kab. Pasaman Timur</v>
          </cell>
          <cell r="G4746">
            <v>2005</v>
          </cell>
          <cell r="H4746" t="str">
            <v>NORTH SUMATRA</v>
          </cell>
          <cell r="I4746" t="str">
            <v>Greenfield</v>
          </cell>
          <cell r="J4746" t="str">
            <v>Outdoor</v>
          </cell>
          <cell r="K4746" t="str">
            <v>H IDRUS</v>
          </cell>
          <cell r="L4746" t="str">
            <v>Personal</v>
          </cell>
          <cell r="M4746">
            <v>39699</v>
          </cell>
          <cell r="N4746">
            <v>43351</v>
          </cell>
          <cell r="O4746">
            <v>40000000</v>
          </cell>
          <cell r="P4746" t="str">
            <v>IDR</v>
          </cell>
          <cell r="Q4746">
            <v>1</v>
          </cell>
          <cell r="R4746" t="str">
            <v>Yes</v>
          </cell>
          <cell r="S4746" t="str">
            <v>No</v>
          </cell>
        </row>
        <row r="4747">
          <cell r="B4747" t="str">
            <v>08PAP002</v>
          </cell>
          <cell r="C4747" t="str">
            <v>PADANG PANJANG</v>
          </cell>
          <cell r="D4747" t="str">
            <v>Lease</v>
          </cell>
          <cell r="E4747" t="str">
            <v>SST-4L</v>
          </cell>
          <cell r="F4747" t="str">
            <v xml:space="preserve">Jl. Prof.Dr. HAMKA Samping terminal Regional Bukit Surungan Kel. Bukit Surungan Kec. Padang Panjang </v>
          </cell>
          <cell r="G4747">
            <v>2010</v>
          </cell>
          <cell r="H4747" t="str">
            <v>NORTH SUMATRA</v>
          </cell>
          <cell r="I4747" t="str">
            <v>Greenfield</v>
          </cell>
          <cell r="J4747" t="str">
            <v>Outdoor</v>
          </cell>
          <cell r="K4747" t="str">
            <v>H.NURDIN</v>
          </cell>
          <cell r="L4747" t="str">
            <v>Personal</v>
          </cell>
          <cell r="M4747">
            <v>40770</v>
          </cell>
          <cell r="N4747">
            <v>44371</v>
          </cell>
          <cell r="O4747">
            <v>291666660</v>
          </cell>
          <cell r="P4747" t="str">
            <v>IDR</v>
          </cell>
          <cell r="Q4747">
            <v>4</v>
          </cell>
          <cell r="R4747" t="str">
            <v>Yes</v>
          </cell>
          <cell r="S4747" t="str">
            <v>No</v>
          </cell>
        </row>
        <row r="4748">
          <cell r="B4748" t="str">
            <v>05PDS002</v>
          </cell>
          <cell r="C4748" t="str">
            <v>PADANG SIDEMPUAN/BSC SIDEMPUAN</v>
          </cell>
          <cell r="D4748" t="str">
            <v>Lease</v>
          </cell>
          <cell r="E4748" t="str">
            <v>SST-4L</v>
          </cell>
          <cell r="F4748" t="str">
            <v>Jl. DI Panjaitan Kel. Wek II Kec. Padang Sidempuan Utara Kota Padang Sidempuan</v>
          </cell>
          <cell r="G4748">
            <v>2009</v>
          </cell>
          <cell r="H4748" t="str">
            <v>NORTH SUMATRA</v>
          </cell>
          <cell r="I4748" t="str">
            <v>Greenfield</v>
          </cell>
          <cell r="J4748" t="str">
            <v>Outdoor</v>
          </cell>
          <cell r="K4748" t="str">
            <v>Drs H. Panusunan Pasaribu</v>
          </cell>
          <cell r="L4748" t="str">
            <v>Personal</v>
          </cell>
          <cell r="M4748">
            <v>41203</v>
          </cell>
          <cell r="N4748">
            <v>43028</v>
          </cell>
          <cell r="O4748">
            <v>250000000</v>
          </cell>
          <cell r="P4748" t="str">
            <v>IDR</v>
          </cell>
          <cell r="Q4748">
            <v>-1</v>
          </cell>
          <cell r="R4748" t="str">
            <v>No</v>
          </cell>
          <cell r="S4748" t="str">
            <v>No</v>
          </cell>
        </row>
        <row r="4749">
          <cell r="B4749" t="str">
            <v>08LBB026</v>
          </cell>
          <cell r="C4749" t="str">
            <v>PADANG TAROK</v>
          </cell>
          <cell r="D4749" t="str">
            <v>Lease</v>
          </cell>
          <cell r="E4749" t="str">
            <v>SST-4L</v>
          </cell>
          <cell r="F4749" t="str">
            <v>Jorong Ujung Guguk Nagari Padang Tarok Kec. Baso Kab. Agam</v>
          </cell>
          <cell r="G4749">
            <v>2006</v>
          </cell>
          <cell r="H4749" t="str">
            <v>NORTH SUMATRA</v>
          </cell>
          <cell r="I4749" t="str">
            <v>Greenfield</v>
          </cell>
          <cell r="J4749" t="str">
            <v>Outdoor</v>
          </cell>
          <cell r="K4749" t="str">
            <v>#not available</v>
          </cell>
          <cell r="L4749" t="str">
            <v>Personal</v>
          </cell>
          <cell r="M4749">
            <v>39543</v>
          </cell>
          <cell r="N4749">
            <v>43194</v>
          </cell>
          <cell r="O4749">
            <v>99999990</v>
          </cell>
          <cell r="P4749" t="str">
            <v>IDR</v>
          </cell>
          <cell r="Q4749">
            <v>1</v>
          </cell>
          <cell r="R4749" t="str">
            <v>Yes</v>
          </cell>
          <cell r="S4749" t="str">
            <v>No</v>
          </cell>
        </row>
        <row r="4750">
          <cell r="B4750" t="str">
            <v>04SGI005</v>
          </cell>
          <cell r="C4750" t="str">
            <v>PADANG TIJIE</v>
          </cell>
          <cell r="D4750" t="str">
            <v>Lease</v>
          </cell>
          <cell r="E4750" t="str">
            <v>SST-4L</v>
          </cell>
          <cell r="F4750" t="str">
            <v>Jl. Raya Banda Aceh - Medan Desa Luboh Paloh Kec. Padang Tiji Kab. Aceh Pidie</v>
          </cell>
          <cell r="G4750">
            <v>2006</v>
          </cell>
          <cell r="H4750" t="str">
            <v>NORTH SUMATRA</v>
          </cell>
          <cell r="I4750" t="str">
            <v>Greenfield</v>
          </cell>
          <cell r="J4750" t="str">
            <v>Outdoor</v>
          </cell>
          <cell r="K4750" t="str">
            <v>MULYANI</v>
          </cell>
          <cell r="L4750" t="str">
            <v>Personal</v>
          </cell>
          <cell r="M4750">
            <v>42036</v>
          </cell>
          <cell r="N4750">
            <v>45689</v>
          </cell>
          <cell r="O4750">
            <v>277777780</v>
          </cell>
          <cell r="P4750" t="str">
            <v>IDR</v>
          </cell>
          <cell r="Q4750">
            <v>8</v>
          </cell>
          <cell r="R4750" t="str">
            <v>Yes</v>
          </cell>
          <cell r="S4750" t="str">
            <v>No</v>
          </cell>
        </row>
        <row r="4751">
          <cell r="B4751" t="str">
            <v>10MNA023</v>
          </cell>
          <cell r="C4751" t="str">
            <v>PADANG_BINDU</v>
          </cell>
          <cell r="D4751" t="str">
            <v>Lease</v>
          </cell>
          <cell r="E4751" t="str">
            <v>SST-4L</v>
          </cell>
          <cell r="F4751" t="str">
            <v>JL PADANG BINDU KEC KEDURANG ILIR KAB BENGKULU SELATAN BENGKULU</v>
          </cell>
          <cell r="G4751">
            <v>2006</v>
          </cell>
          <cell r="H4751" t="str">
            <v>SOUTH SUMATRA</v>
          </cell>
          <cell r="I4751" t="str">
            <v>Greenfield</v>
          </cell>
          <cell r="J4751" t="str">
            <v>Outdoor</v>
          </cell>
          <cell r="K4751" t="str">
            <v>Sipranto</v>
          </cell>
          <cell r="L4751" t="str">
            <v>Personal</v>
          </cell>
          <cell r="M4751">
            <v>39116</v>
          </cell>
          <cell r="N4751">
            <v>44595</v>
          </cell>
          <cell r="O4751">
            <v>77500000</v>
          </cell>
          <cell r="P4751" t="str">
            <v>IDR</v>
          </cell>
          <cell r="Q4751">
            <v>5</v>
          </cell>
          <cell r="R4751" t="str">
            <v>Yes</v>
          </cell>
          <cell r="S4751" t="str">
            <v>No</v>
          </cell>
        </row>
        <row r="4752">
          <cell r="B4752" t="str">
            <v>13KLA025</v>
          </cell>
          <cell r="C4752" t="str">
            <v>PADANG_CERMIN</v>
          </cell>
          <cell r="D4752" t="str">
            <v>Lease</v>
          </cell>
          <cell r="E4752" t="str">
            <v>SST-4L</v>
          </cell>
          <cell r="F4752" t="str">
            <v>JL. RELAY TURI RT 01/01 DESA WATES KEC. PADANG CERMIN KAB LAMPUNG SELATAN PROP LAMPUNG</v>
          </cell>
          <cell r="G4752">
            <v>2009</v>
          </cell>
          <cell r="H4752" t="str">
            <v>SOUTH SUMATRA</v>
          </cell>
          <cell r="I4752" t="str">
            <v>Greenfield</v>
          </cell>
          <cell r="J4752" t="str">
            <v>Outdoor</v>
          </cell>
          <cell r="K4752" t="str">
            <v>DARMIN</v>
          </cell>
          <cell r="L4752" t="str">
            <v>Personal</v>
          </cell>
          <cell r="M4752">
            <v>42032</v>
          </cell>
          <cell r="N4752">
            <v>45684</v>
          </cell>
          <cell r="O4752">
            <v>388888889</v>
          </cell>
          <cell r="P4752" t="str">
            <v>IDR</v>
          </cell>
          <cell r="Q4752">
            <v>8</v>
          </cell>
          <cell r="R4752" t="str">
            <v>Yes</v>
          </cell>
          <cell r="S4752" t="str">
            <v>No</v>
          </cell>
        </row>
        <row r="4753">
          <cell r="B4753" t="str">
            <v>10BIN004</v>
          </cell>
          <cell r="C4753" t="str">
            <v>PADANG_GUCI</v>
          </cell>
          <cell r="D4753" t="str">
            <v>Lease</v>
          </cell>
          <cell r="E4753" t="str">
            <v>SST-4L</v>
          </cell>
          <cell r="F4753" t="str">
            <v>JL. RAYA TJ. KEMUNING PADANG GUCI RT 001 DESA TJ. KEMUNING KEC. TJ. KEMUNING KAB. KAUR</v>
          </cell>
          <cell r="G4753">
            <v>2009</v>
          </cell>
          <cell r="H4753" t="str">
            <v>SOUTH SUMATRA</v>
          </cell>
          <cell r="I4753" t="str">
            <v>Greenfield</v>
          </cell>
          <cell r="J4753" t="str">
            <v>Outdoor</v>
          </cell>
          <cell r="K4753" t="str">
            <v>DARMAWANSYAH S.IP</v>
          </cell>
          <cell r="L4753" t="str">
            <v>Personal</v>
          </cell>
          <cell r="M4753">
            <v>42071</v>
          </cell>
          <cell r="N4753">
            <v>45723</v>
          </cell>
          <cell r="O4753">
            <v>777777780</v>
          </cell>
          <cell r="P4753" t="str">
            <v>IDR</v>
          </cell>
          <cell r="Q4753">
            <v>8</v>
          </cell>
          <cell r="R4753" t="str">
            <v>Yes</v>
          </cell>
          <cell r="S4753" t="str">
            <v>No</v>
          </cell>
        </row>
        <row r="4754">
          <cell r="B4754" t="str">
            <v>28PLP005</v>
          </cell>
          <cell r="C4754" t="str">
            <v>PADANG_SAPPA</v>
          </cell>
          <cell r="D4754" t="str">
            <v>Lease</v>
          </cell>
          <cell r="E4754" t="str">
            <v>SST-4L</v>
          </cell>
          <cell r="F4754" t="str">
            <v>Dusun Cenrana No. 21, Desa Padang Sappa Kec. Ponrang, Kabupaten Luwu</v>
          </cell>
          <cell r="G4754">
            <v>2010</v>
          </cell>
          <cell r="H4754" t="str">
            <v>SULAMPAPUA</v>
          </cell>
          <cell r="I4754" t="str">
            <v>Greenfield</v>
          </cell>
          <cell r="J4754" t="str">
            <v>Outdoor</v>
          </cell>
          <cell r="K4754" t="str">
            <v>GAFFAR</v>
          </cell>
          <cell r="L4754" t="str">
            <v>Personal</v>
          </cell>
          <cell r="M4754">
            <v>42072</v>
          </cell>
          <cell r="N4754">
            <v>43898</v>
          </cell>
          <cell r="O4754">
            <v>92222222</v>
          </cell>
          <cell r="P4754" t="str">
            <v>IDR</v>
          </cell>
          <cell r="Q4754">
            <v>3</v>
          </cell>
          <cell r="R4754" t="str">
            <v>Yes</v>
          </cell>
          <cell r="S4754" t="str">
            <v>No</v>
          </cell>
        </row>
        <row r="4755">
          <cell r="B4755" t="str">
            <v>11PLG077</v>
          </cell>
          <cell r="C4755" t="str">
            <v>PADANG_SELASA</v>
          </cell>
          <cell r="D4755" t="str">
            <v>Lease</v>
          </cell>
          <cell r="E4755" t="str">
            <v>SST-4L</v>
          </cell>
          <cell r="F4755" t="str">
            <v>JL. JAKSA AGUNG R. SUPRAPTO NO.6 DEKAT SIMPANG PADANG SELASA BUKIT BESAR PALEMBANG, SUMATERA SELATAN</v>
          </cell>
          <cell r="G4755">
            <v>2005</v>
          </cell>
          <cell r="H4755" t="str">
            <v>SOUTH SUMATRA</v>
          </cell>
          <cell r="I4755" t="str">
            <v>Rooftop</v>
          </cell>
          <cell r="J4755" t="str">
            <v>Outdoor</v>
          </cell>
          <cell r="K4755" t="str">
            <v>Yusuf Wijaya</v>
          </cell>
          <cell r="L4755" t="str">
            <v>Personal</v>
          </cell>
          <cell r="M4755">
            <v>39399</v>
          </cell>
          <cell r="N4755">
            <v>43052</v>
          </cell>
          <cell r="O4755">
            <v>133333333</v>
          </cell>
          <cell r="P4755" t="str">
            <v>IDR</v>
          </cell>
          <cell r="Q4755">
            <v>-1</v>
          </cell>
          <cell r="R4755" t="str">
            <v>No</v>
          </cell>
          <cell r="S4755" t="str">
            <v>No</v>
          </cell>
        </row>
        <row r="4756">
          <cell r="B4756" t="str">
            <v>11LHT013</v>
          </cell>
          <cell r="C4756" t="str">
            <v>PADANG_TEPUNG</v>
          </cell>
          <cell r="D4756" t="str">
            <v>Lease</v>
          </cell>
          <cell r="E4756" t="str">
            <v>SST-4L</v>
          </cell>
          <cell r="F4756" t="str">
            <v>JL PESEMAH AIR KERUH DESA PADANG TEPUNG KEC ULU MUSI KAB LAHAT PROP SUMATERA SELATAN</v>
          </cell>
          <cell r="G4756">
            <v>2009</v>
          </cell>
          <cell r="H4756" t="str">
            <v>SOUTH SUMATRA</v>
          </cell>
          <cell r="I4756" t="str">
            <v>Greenfield</v>
          </cell>
          <cell r="J4756" t="str">
            <v>Outdoor</v>
          </cell>
          <cell r="K4756" t="str">
            <v>ISKANDAR HARUN</v>
          </cell>
          <cell r="L4756" t="str">
            <v>Personal</v>
          </cell>
          <cell r="M4756">
            <v>42050</v>
          </cell>
          <cell r="N4756">
            <v>45702</v>
          </cell>
          <cell r="O4756">
            <v>333333333</v>
          </cell>
          <cell r="P4756" t="str">
            <v>IDR</v>
          </cell>
          <cell r="Q4756">
            <v>8</v>
          </cell>
          <cell r="R4756" t="str">
            <v>Yes</v>
          </cell>
          <cell r="S4756" t="str">
            <v>No</v>
          </cell>
        </row>
        <row r="4757">
          <cell r="B4757" t="str">
            <v>10CRP007</v>
          </cell>
          <cell r="C4757" t="str">
            <v>PADANG_ULAK_TANDING</v>
          </cell>
          <cell r="D4757" t="str">
            <v>Lease</v>
          </cell>
          <cell r="E4757" t="str">
            <v>SST-4L</v>
          </cell>
          <cell r="F4757" t="str">
            <v>DESA TABA TINGGI KEC. PADANG ULAK TANDING KAB. REJANG LEBONG</v>
          </cell>
          <cell r="G4757">
            <v>2008</v>
          </cell>
          <cell r="H4757" t="str">
            <v>SOUTH SUMATRA</v>
          </cell>
          <cell r="I4757" t="str">
            <v>Greenfield</v>
          </cell>
          <cell r="J4757" t="str">
            <v>Outdoor</v>
          </cell>
          <cell r="K4757" t="str">
            <v>A. RAZIQ</v>
          </cell>
          <cell r="L4757" t="str">
            <v>Personal</v>
          </cell>
          <cell r="M4757">
            <v>42082</v>
          </cell>
          <cell r="N4757">
            <v>45724</v>
          </cell>
          <cell r="O4757">
            <v>288888888</v>
          </cell>
          <cell r="P4757" t="str">
            <v>IDR</v>
          </cell>
          <cell r="Q4757">
            <v>8</v>
          </cell>
          <cell r="R4757" t="str">
            <v>Yes</v>
          </cell>
          <cell r="S4757" t="str">
            <v>No</v>
          </cell>
        </row>
        <row r="4758">
          <cell r="B4758" t="str">
            <v>20BJO006</v>
          </cell>
          <cell r="C4758" t="str">
            <v>PADANGAN</v>
          </cell>
          <cell r="D4758" t="str">
            <v>Lease</v>
          </cell>
          <cell r="E4758" t="str">
            <v>SST-4L</v>
          </cell>
          <cell r="F4758" t="str">
            <v>DESA KUNCEN RT 08/02, KEC. PADANGAN, KAB. BOJONEGO</v>
          </cell>
          <cell r="G4758">
            <v>2008</v>
          </cell>
          <cell r="H4758" t="str">
            <v>EAST JAVA</v>
          </cell>
          <cell r="I4758" t="str">
            <v>Greenfield</v>
          </cell>
          <cell r="J4758" t="str">
            <v>Outdoor</v>
          </cell>
          <cell r="K4758" t="str">
            <v>SITI MAUDUAH</v>
          </cell>
          <cell r="L4758" t="str">
            <v>Personal</v>
          </cell>
          <cell r="M4758">
            <v>41791</v>
          </cell>
          <cell r="N4758">
            <v>45444</v>
          </cell>
          <cell r="O4758">
            <v>277777770</v>
          </cell>
          <cell r="P4758" t="str">
            <v>IDR</v>
          </cell>
          <cell r="Q4758">
            <v>7</v>
          </cell>
          <cell r="R4758" t="str">
            <v>Yes</v>
          </cell>
          <cell r="S4758" t="str">
            <v>No</v>
          </cell>
        </row>
        <row r="4759">
          <cell r="B4759" t="str">
            <v>21DPS018</v>
          </cell>
          <cell r="C4759" t="str">
            <v>PADANGKARTIKA</v>
          </cell>
          <cell r="D4759" t="str">
            <v>Lease</v>
          </cell>
          <cell r="E4759" t="str">
            <v>SST-4L</v>
          </cell>
          <cell r="F4759" t="str">
            <v>JL. TEGAL BUAH BLOK G PADANGSAMBIAN ., DENPASAR (BUANA KUBU)</v>
          </cell>
          <cell r="G4759">
            <v>2009</v>
          </cell>
          <cell r="H4759" t="str">
            <v>BALI NUSRA</v>
          </cell>
          <cell r="I4759" t="str">
            <v>Greenfield</v>
          </cell>
          <cell r="J4759" t="str">
            <v>Outdoor</v>
          </cell>
          <cell r="K4759" t="str">
            <v>I WAYAN KARYA SH</v>
          </cell>
          <cell r="L4759" t="str">
            <v>Personal</v>
          </cell>
          <cell r="M4759">
            <v>41088</v>
          </cell>
          <cell r="N4759">
            <v>44739</v>
          </cell>
          <cell r="O4759">
            <v>445500000</v>
          </cell>
          <cell r="P4759" t="str">
            <v>IDR</v>
          </cell>
          <cell r="Q4759">
            <v>5</v>
          </cell>
          <cell r="R4759" t="str">
            <v>Yes</v>
          </cell>
          <cell r="S4759" t="str">
            <v>No</v>
          </cell>
        </row>
        <row r="4760">
          <cell r="B4760" t="str">
            <v>21DPS028</v>
          </cell>
          <cell r="C4760" t="str">
            <v>PADANGSAMBIAN</v>
          </cell>
          <cell r="D4760" t="str">
            <v>Lease</v>
          </cell>
          <cell r="E4760" t="str">
            <v>SST-4L</v>
          </cell>
          <cell r="F4760" t="str">
            <v>JL. GUNUNG AGUNG 205, DENPASAR</v>
          </cell>
          <cell r="G4760">
            <v>2005</v>
          </cell>
          <cell r="H4760" t="str">
            <v>BALI NUSRA</v>
          </cell>
          <cell r="I4760" t="str">
            <v>Greenfield</v>
          </cell>
          <cell r="J4760" t="str">
            <v>Outdoor</v>
          </cell>
          <cell r="K4760" t="str">
            <v>I MADE PATRA</v>
          </cell>
          <cell r="L4760" t="str">
            <v>Personal</v>
          </cell>
          <cell r="M4760">
            <v>42845</v>
          </cell>
          <cell r="N4760">
            <v>46497</v>
          </cell>
          <cell r="O4760">
            <v>360000000</v>
          </cell>
          <cell r="P4760" t="str">
            <v>IDR</v>
          </cell>
          <cell r="Q4760">
            <v>10</v>
          </cell>
          <cell r="R4760" t="str">
            <v>Yes</v>
          </cell>
          <cell r="S4760" t="str">
            <v>No</v>
          </cell>
        </row>
        <row r="4761">
          <cell r="B4761" t="str">
            <v>02RKB136</v>
          </cell>
          <cell r="C4761" t="str">
            <v>PADASUKA</v>
          </cell>
          <cell r="D4761" t="str">
            <v>Lease</v>
          </cell>
          <cell r="E4761" t="str">
            <v>SST-4L</v>
          </cell>
          <cell r="F4761" t="str">
            <v>KP. JATI RT 03 RW 03 DS. PADASUKA KEC. RANGKA BITUNG KAB. LEBAK</v>
          </cell>
          <cell r="G4761">
            <v>2002</v>
          </cell>
          <cell r="H4761" t="str">
            <v>BOTABEK</v>
          </cell>
          <cell r="I4761" t="str">
            <v>Greenfield</v>
          </cell>
          <cell r="J4761" t="str">
            <v>Outdoor</v>
          </cell>
          <cell r="K4761" t="str">
            <v>#not available</v>
          </cell>
          <cell r="L4761" t="str">
            <v>Personal</v>
          </cell>
          <cell r="M4761">
            <v>39572</v>
          </cell>
          <cell r="N4761">
            <v>43224</v>
          </cell>
          <cell r="O4761">
            <v>77000000</v>
          </cell>
          <cell r="P4761" t="str">
            <v>IDR</v>
          </cell>
          <cell r="Q4761">
            <v>1</v>
          </cell>
          <cell r="R4761" t="str">
            <v>Yes</v>
          </cell>
          <cell r="S4761" t="str">
            <v>No</v>
          </cell>
        </row>
        <row r="4762">
          <cell r="B4762" t="str">
            <v>01JKU008</v>
          </cell>
          <cell r="C4762" t="str">
            <v>Pademangan</v>
          </cell>
          <cell r="D4762" t="str">
            <v>Lease</v>
          </cell>
          <cell r="E4762" t="str">
            <v>SST-4L</v>
          </cell>
          <cell r="F4762" t="str">
            <v>Jl. Pademangan Timur IV Gg. 28-29/29 Rt. 006 Rw. 001, Kel. Pademangan Timur, Kec. Pademangan, Kotamadya Jakarta Utara</v>
          </cell>
          <cell r="G4762">
            <v>2008</v>
          </cell>
          <cell r="H4762" t="str">
            <v>JAKARTA</v>
          </cell>
          <cell r="I4762" t="str">
            <v>Rooftop</v>
          </cell>
          <cell r="J4762" t="str">
            <v>Outdoor</v>
          </cell>
          <cell r="K4762" t="str">
            <v>ISKANDAR TJANDRA</v>
          </cell>
          <cell r="L4762" t="str">
            <v>Personal</v>
          </cell>
          <cell r="M4762">
            <v>42843</v>
          </cell>
          <cell r="N4762">
            <v>44668</v>
          </cell>
          <cell r="O4762">
            <v>600000000</v>
          </cell>
          <cell r="P4762" t="str">
            <v>IDR</v>
          </cell>
          <cell r="Q4762">
            <v>5</v>
          </cell>
          <cell r="R4762" t="str">
            <v>Yes</v>
          </cell>
          <cell r="S4762" t="str">
            <v>No</v>
          </cell>
        </row>
        <row r="4763">
          <cell r="B4763" t="str">
            <v>20PMN024</v>
          </cell>
          <cell r="C4763" t="str">
            <v>PADEMAWU</v>
          </cell>
          <cell r="D4763" t="str">
            <v>Lease</v>
          </cell>
          <cell r="E4763" t="str">
            <v>SST-4L</v>
          </cell>
          <cell r="F4763" t="str">
            <v>DSN.TEGALSARI DS.PADEMAWU BARAT KEC.PADEMAWU PAMEK</v>
          </cell>
          <cell r="G4763">
            <v>2010</v>
          </cell>
          <cell r="H4763" t="str">
            <v>EAST JAVA</v>
          </cell>
          <cell r="I4763" t="str">
            <v>Greenfield</v>
          </cell>
          <cell r="J4763" t="str">
            <v>Outdoor</v>
          </cell>
          <cell r="K4763" t="str">
            <v>#not available</v>
          </cell>
          <cell r="L4763" t="str">
            <v>Personal</v>
          </cell>
          <cell r="M4763">
            <v>42901</v>
          </cell>
          <cell r="N4763">
            <v>46553</v>
          </cell>
          <cell r="O4763">
            <v>444444445</v>
          </cell>
          <cell r="P4763" t="str">
            <v>IDR</v>
          </cell>
          <cell r="Q4763">
            <v>10</v>
          </cell>
          <cell r="R4763" t="str">
            <v>Yes</v>
          </cell>
          <cell r="S4763" t="str">
            <v>No</v>
          </cell>
        </row>
        <row r="4764">
          <cell r="B4764" t="str">
            <v>14PML027</v>
          </cell>
          <cell r="C4764" t="str">
            <v>PADURAKSA</v>
          </cell>
          <cell r="D4764" t="str">
            <v>Lease</v>
          </cell>
          <cell r="E4764" t="str">
            <v>SST-4L</v>
          </cell>
          <cell r="F4764" t="str">
            <v>DS. SURAJAYA RT. 01 / RW. 02 KEL. SURAJAYA, KEC. PEMALANG, KAB. PEMALANG</v>
          </cell>
          <cell r="G4764">
            <v>2011</v>
          </cell>
          <cell r="H4764" t="str">
            <v>CENTRAL JAVA</v>
          </cell>
          <cell r="I4764" t="str">
            <v>Greenfield</v>
          </cell>
          <cell r="J4764" t="str">
            <v>Outdoor</v>
          </cell>
          <cell r="K4764" t="str">
            <v>AGUS SUKISTO</v>
          </cell>
          <cell r="L4764" t="str">
            <v>Personal</v>
          </cell>
          <cell r="M4764">
            <v>39434</v>
          </cell>
          <cell r="N4764">
            <v>43087</v>
          </cell>
          <cell r="O4764">
            <v>105555555.56</v>
          </cell>
          <cell r="P4764" t="str">
            <v>IDR</v>
          </cell>
          <cell r="Q4764">
            <v>-1</v>
          </cell>
          <cell r="R4764" t="str">
            <v>No</v>
          </cell>
          <cell r="S4764" t="str">
            <v>No</v>
          </cell>
        </row>
        <row r="4765">
          <cell r="B4765" t="str">
            <v>14KBM033</v>
          </cell>
          <cell r="C4765" t="str">
            <v>PADURESO</v>
          </cell>
          <cell r="D4765" t="str">
            <v>Lease</v>
          </cell>
          <cell r="E4765" t="str">
            <v>SST-4L</v>
          </cell>
          <cell r="F4765" t="str">
            <v>DS.PADURESO RT02/01 NO.54,KEC.PADURESO,KAB.KEBUMEN</v>
          </cell>
          <cell r="G4765">
            <v>2004</v>
          </cell>
          <cell r="H4765" t="str">
            <v>CENTRAL JAVA</v>
          </cell>
          <cell r="I4765" t="str">
            <v>Greenfield</v>
          </cell>
          <cell r="J4765" t="str">
            <v>Outdoor</v>
          </cell>
          <cell r="K4765" t="str">
            <v>Tuan Wiji Al Fajar</v>
          </cell>
          <cell r="L4765" t="str">
            <v>Personal</v>
          </cell>
          <cell r="M4765">
            <v>42842</v>
          </cell>
          <cell r="N4765">
            <v>44668</v>
          </cell>
          <cell r="O4765">
            <v>127777775</v>
          </cell>
          <cell r="P4765" t="str">
            <v>IDR</v>
          </cell>
          <cell r="Q4765">
            <v>5</v>
          </cell>
          <cell r="R4765" t="str">
            <v>Yes</v>
          </cell>
          <cell r="S4765" t="str">
            <v>No</v>
          </cell>
        </row>
        <row r="4766">
          <cell r="B4766" t="str">
            <v>20BTU036</v>
          </cell>
          <cell r="C4766" t="str">
            <v>PAGAK</v>
          </cell>
          <cell r="D4766" t="str">
            <v>Lease</v>
          </cell>
          <cell r="E4766" t="str">
            <v>SST-4L</v>
          </cell>
          <cell r="F4766" t="str">
            <v>DK. KRAJAN RT 20 RW 05 DESA PAGAK, KEC. PAGAK, KAB</v>
          </cell>
          <cell r="G4766">
            <v>2002</v>
          </cell>
          <cell r="H4766" t="str">
            <v>EAST JAVA</v>
          </cell>
          <cell r="I4766" t="str">
            <v>Greenfield</v>
          </cell>
          <cell r="J4766" t="str">
            <v>Outdoor</v>
          </cell>
          <cell r="K4766" t="str">
            <v>BUNARI</v>
          </cell>
          <cell r="L4766" t="str">
            <v>Personal</v>
          </cell>
          <cell r="M4766">
            <v>38516</v>
          </cell>
          <cell r="N4766">
            <v>45821</v>
          </cell>
          <cell r="O4766">
            <v>110000000</v>
          </cell>
          <cell r="P4766" t="str">
            <v>IDR</v>
          </cell>
          <cell r="Q4766">
            <v>8</v>
          </cell>
          <cell r="R4766" t="str">
            <v>Yes</v>
          </cell>
          <cell r="S4766" t="str">
            <v>No</v>
          </cell>
        </row>
        <row r="4767">
          <cell r="B4767" t="str">
            <v>11LHT008</v>
          </cell>
          <cell r="C4767" t="str">
            <v>PAGAR_ALAM</v>
          </cell>
          <cell r="D4767" t="str">
            <v>Lease</v>
          </cell>
          <cell r="E4767" t="str">
            <v>SST-4L</v>
          </cell>
          <cell r="F4767" t="str">
            <v>JL. ASTRA RT 10 KEL. SUKAMULYA KEC. PAGAR ALAM PALEMBANG SUMATERA SELATAN</v>
          </cell>
          <cell r="G4767">
            <v>2006</v>
          </cell>
          <cell r="H4767" t="str">
            <v>SOUTH SUMATRA</v>
          </cell>
          <cell r="I4767" t="str">
            <v>Greenfield</v>
          </cell>
          <cell r="J4767" t="str">
            <v>Outdoor</v>
          </cell>
          <cell r="K4767" t="str">
            <v>Asdimanto</v>
          </cell>
          <cell r="L4767" t="str">
            <v>Personal</v>
          </cell>
          <cell r="M4767">
            <v>39579</v>
          </cell>
          <cell r="N4767">
            <v>43230</v>
          </cell>
          <cell r="O4767">
            <v>177777778</v>
          </cell>
          <cell r="P4767" t="str">
            <v>IDR</v>
          </cell>
          <cell r="Q4767">
            <v>1</v>
          </cell>
          <cell r="R4767" t="str">
            <v>Yes</v>
          </cell>
          <cell r="S4767" t="str">
            <v>No</v>
          </cell>
        </row>
        <row r="4768">
          <cell r="B4768" t="str">
            <v>02TGN264</v>
          </cell>
          <cell r="C4768" t="str">
            <v>PAGEDANGAN_UDIK</v>
          </cell>
          <cell r="D4768" t="str">
            <v>Lease</v>
          </cell>
          <cell r="E4768" t="str">
            <v>SST-4L</v>
          </cell>
          <cell r="F4768" t="str">
            <v>KP. TALANG RT.08/07 DS. KLEBET KEC. KEMIRI KAB. TANGERANG</v>
          </cell>
          <cell r="G4768">
            <v>2005</v>
          </cell>
          <cell r="H4768" t="str">
            <v>BOTABEK</v>
          </cell>
          <cell r="I4768" t="str">
            <v>Greenfield</v>
          </cell>
          <cell r="J4768" t="str">
            <v>Outdoor</v>
          </cell>
          <cell r="K4768" t="str">
            <v>MADSURI BIN KAMIN</v>
          </cell>
          <cell r="L4768" t="str">
            <v>Personal</v>
          </cell>
          <cell r="M4768" t="str">
            <v>Lease Not Available</v>
          </cell>
          <cell r="N4768" t="str">
            <v>Lease Not Available</v>
          </cell>
          <cell r="O4768" t="str">
            <v>Lease Not Available</v>
          </cell>
          <cell r="P4768" t="str">
            <v>No Info</v>
          </cell>
          <cell r="Q4768" t="e">
            <v>#VALUE!</v>
          </cell>
          <cell r="R4768" t="str">
            <v>Yes</v>
          </cell>
          <cell r="S4768" t="str">
            <v>No</v>
          </cell>
        </row>
        <row r="4769">
          <cell r="B4769" t="str">
            <v>14BJN032</v>
          </cell>
          <cell r="C4769" t="str">
            <v>PAGEDONGAN</v>
          </cell>
          <cell r="D4769" t="str">
            <v>Lease</v>
          </cell>
          <cell r="E4769" t="str">
            <v>SST-4L</v>
          </cell>
          <cell r="F4769" t="str">
            <v>DUSUN PAGEDONGAN, RT 03/RW 07, KEL. PAGEDONGAN, KEC.PAGEDONGAN, KAB. BANJARNEGARA</v>
          </cell>
          <cell r="G4769">
            <v>2004</v>
          </cell>
          <cell r="H4769" t="str">
            <v>CENTRAL JAVA</v>
          </cell>
          <cell r="I4769" t="str">
            <v>Greenfield</v>
          </cell>
          <cell r="J4769" t="str">
            <v>Outdoor</v>
          </cell>
          <cell r="K4769" t="str">
            <v>MOCH.DAIMI</v>
          </cell>
          <cell r="L4769" t="str">
            <v>Personal</v>
          </cell>
          <cell r="M4769">
            <v>42794</v>
          </cell>
          <cell r="N4769">
            <v>46446</v>
          </cell>
          <cell r="O4769">
            <v>333333330</v>
          </cell>
          <cell r="P4769" t="str">
            <v>IDR</v>
          </cell>
          <cell r="Q4769">
            <v>10</v>
          </cell>
          <cell r="R4769" t="str">
            <v>Yes</v>
          </cell>
          <cell r="S4769" t="str">
            <v>No</v>
          </cell>
        </row>
        <row r="4770">
          <cell r="B4770" t="str">
            <v>13KOT001</v>
          </cell>
          <cell r="C4770" t="str">
            <v>PAGELARAN</v>
          </cell>
          <cell r="D4770" t="str">
            <v>Lease</v>
          </cell>
          <cell r="E4770" t="str">
            <v>SST-4L</v>
          </cell>
          <cell r="F4770" t="str">
            <v>JL. RAYA PAGELARAN DUSUN PATOMAN DESA PATOMAN KEC. PAGELARAN KAB. TANGGAMUS PROP LAMPUNG</v>
          </cell>
          <cell r="G4770">
            <v>2009</v>
          </cell>
          <cell r="H4770" t="str">
            <v>SOUTH SUMATRA</v>
          </cell>
          <cell r="I4770" t="str">
            <v>Greenfield</v>
          </cell>
          <cell r="J4770" t="str">
            <v>Outdoor</v>
          </cell>
          <cell r="K4770" t="str">
            <v>LH. SULIANTO</v>
          </cell>
          <cell r="L4770" t="str">
            <v>Personal</v>
          </cell>
          <cell r="M4770">
            <v>41732</v>
          </cell>
          <cell r="N4770">
            <v>45384</v>
          </cell>
          <cell r="O4770">
            <v>99444444</v>
          </cell>
          <cell r="P4770" t="str">
            <v>IDR</v>
          </cell>
          <cell r="Q4770">
            <v>7</v>
          </cell>
          <cell r="R4770" t="str">
            <v>Yes</v>
          </cell>
          <cell r="S4770" t="str">
            <v>No</v>
          </cell>
        </row>
        <row r="4771">
          <cell r="B4771" t="str">
            <v>20BTU129</v>
          </cell>
          <cell r="C4771" t="str">
            <v>PAGELARAN</v>
          </cell>
          <cell r="D4771" t="str">
            <v>Lease</v>
          </cell>
          <cell r="E4771" t="str">
            <v>SST-4L</v>
          </cell>
          <cell r="F4771" t="str">
            <v>JL.DIPONEGORO,DS.BANJAREJO,KEC.PAGELARAN,KAB.MALAN</v>
          </cell>
          <cell r="G4771">
            <v>2009</v>
          </cell>
          <cell r="H4771" t="str">
            <v>EAST JAVA</v>
          </cell>
          <cell r="I4771" t="str">
            <v>Greenfield</v>
          </cell>
          <cell r="J4771" t="str">
            <v>Outdoor</v>
          </cell>
          <cell r="K4771" t="str">
            <v>#not available</v>
          </cell>
          <cell r="L4771" t="str">
            <v>Personal</v>
          </cell>
          <cell r="M4771">
            <v>39672</v>
          </cell>
          <cell r="N4771">
            <v>43324</v>
          </cell>
          <cell r="O4771">
            <v>127777770</v>
          </cell>
          <cell r="P4771" t="str">
            <v>IDR</v>
          </cell>
          <cell r="Q4771">
            <v>1</v>
          </cell>
          <cell r="R4771" t="str">
            <v>Yes</v>
          </cell>
          <cell r="S4771" t="str">
            <v>No</v>
          </cell>
        </row>
        <row r="4772">
          <cell r="B4772" t="str">
            <v>02SRG168</v>
          </cell>
          <cell r="C4772" t="str">
            <v>PAGELARAN_LBK</v>
          </cell>
          <cell r="D4772" t="str">
            <v>Lease</v>
          </cell>
          <cell r="E4772" t="str">
            <v>SST-4L</v>
          </cell>
          <cell r="F4772" t="str">
            <v>KAMPUNG SAWAH RT 8 RW 1, DS. PAGELARAN, KEC. MALINGPING, KAB LEBAK</v>
          </cell>
          <cell r="G4772">
            <v>2003</v>
          </cell>
          <cell r="H4772" t="str">
            <v>BOTABEK</v>
          </cell>
          <cell r="I4772" t="str">
            <v>Greenfield</v>
          </cell>
          <cell r="J4772" t="str">
            <v>Outdoor</v>
          </cell>
          <cell r="K4772" t="str">
            <v>#not available</v>
          </cell>
          <cell r="L4772" t="str">
            <v>Personal</v>
          </cell>
          <cell r="M4772">
            <v>42836</v>
          </cell>
          <cell r="N4772">
            <v>46487</v>
          </cell>
          <cell r="O4772">
            <v>666666670</v>
          </cell>
          <cell r="P4772" t="str">
            <v>IDR</v>
          </cell>
          <cell r="Q4772">
            <v>10</v>
          </cell>
          <cell r="R4772" t="str">
            <v>Yes</v>
          </cell>
          <cell r="S4772" t="str">
            <v>No</v>
          </cell>
        </row>
        <row r="4773">
          <cell r="B4773" t="str">
            <v>14SLW061</v>
          </cell>
          <cell r="C4773" t="str">
            <v>PAGERBARANG_UTARA</v>
          </cell>
          <cell r="D4773" t="str">
            <v>Lease</v>
          </cell>
          <cell r="E4773" t="str">
            <v>SST-4L</v>
          </cell>
          <cell r="F4773" t="str">
            <v>DESA SUROKIDUL RT. 01 RW. 01 KEC. PAGERBARANG KAB. TEGAL</v>
          </cell>
          <cell r="G4773">
            <v>2008</v>
          </cell>
          <cell r="H4773" t="str">
            <v>CENTRAL JAVA</v>
          </cell>
          <cell r="I4773" t="str">
            <v>Greenfield</v>
          </cell>
          <cell r="J4773" t="str">
            <v>Outdoor</v>
          </cell>
          <cell r="K4773" t="str">
            <v>HJ UMI KULSUM BINTI H SANUSI</v>
          </cell>
          <cell r="L4773" t="str">
            <v>Personal</v>
          </cell>
          <cell r="M4773">
            <v>39655</v>
          </cell>
          <cell r="N4773">
            <v>43307</v>
          </cell>
          <cell r="O4773">
            <v>120000000</v>
          </cell>
          <cell r="P4773" t="str">
            <v>IDR</v>
          </cell>
          <cell r="Q4773">
            <v>1</v>
          </cell>
          <cell r="R4773" t="str">
            <v>Yes</v>
          </cell>
          <cell r="S4773" t="str">
            <v>No</v>
          </cell>
        </row>
        <row r="4774">
          <cell r="B4774" t="str">
            <v>14KND010</v>
          </cell>
          <cell r="C4774" t="str">
            <v>PAGERUYUNG</v>
          </cell>
          <cell r="D4774" t="str">
            <v>Lease</v>
          </cell>
          <cell r="E4774" t="str">
            <v>SST-4L</v>
          </cell>
          <cell r="F4774" t="str">
            <v xml:space="preserve">GUNUNG PERIKSA, KALIBALIK, LIMPUNG, KAB. BATANG                                                          </v>
          </cell>
          <cell r="G4774">
            <v>2005</v>
          </cell>
          <cell r="H4774" t="str">
            <v>CENTRAL JAVA</v>
          </cell>
          <cell r="I4774" t="str">
            <v>Greenfield</v>
          </cell>
          <cell r="J4774" t="str">
            <v>Outdoor</v>
          </cell>
          <cell r="K4774" t="str">
            <v>SUNARNI</v>
          </cell>
          <cell r="L4774" t="str">
            <v>Personal</v>
          </cell>
          <cell r="M4774">
            <v>40334</v>
          </cell>
          <cell r="N4774">
            <v>43987</v>
          </cell>
          <cell r="O4774">
            <v>205555550</v>
          </cell>
          <cell r="P4774" t="str">
            <v>IDR</v>
          </cell>
          <cell r="Q4774">
            <v>3</v>
          </cell>
          <cell r="R4774" t="str">
            <v>Yes</v>
          </cell>
          <cell r="S4774" t="str">
            <v>No</v>
          </cell>
        </row>
        <row r="4775">
          <cell r="B4775" t="str">
            <v>20TAG019</v>
          </cell>
          <cell r="C4775" t="str">
            <v>PAGERWOJO</v>
          </cell>
          <cell r="D4775" t="str">
            <v>Lease</v>
          </cell>
          <cell r="E4775" t="str">
            <v>SST-4L</v>
          </cell>
          <cell r="F4775" t="str">
            <v>DESA LEDENG MULYOSARI RT 10/RW 02 KEC. PAGERWOJO</v>
          </cell>
          <cell r="G4775">
            <v>2008</v>
          </cell>
          <cell r="H4775" t="str">
            <v>EAST JAVA</v>
          </cell>
          <cell r="I4775" t="str">
            <v>Greenfield</v>
          </cell>
          <cell r="J4775" t="str">
            <v>Outdoor</v>
          </cell>
          <cell r="K4775" t="str">
            <v>TEGUH MULYONO</v>
          </cell>
          <cell r="L4775" t="str">
            <v>Personal</v>
          </cell>
          <cell r="M4775">
            <v>42654</v>
          </cell>
          <cell r="N4775">
            <v>46306</v>
          </cell>
          <cell r="O4775">
            <v>244444450</v>
          </cell>
          <cell r="P4775" t="str">
            <v>IDR</v>
          </cell>
          <cell r="Q4775">
            <v>9</v>
          </cell>
          <cell r="R4775" t="str">
            <v>Yes</v>
          </cell>
          <cell r="S4775" t="str">
            <v>No</v>
          </cell>
        </row>
        <row r="4776">
          <cell r="B4776" t="str">
            <v>23MAT005</v>
          </cell>
          <cell r="C4776" t="str">
            <v>PAGESANGAN</v>
          </cell>
          <cell r="D4776" t="str">
            <v>Lease</v>
          </cell>
          <cell r="E4776" t="str">
            <v>SST-4L</v>
          </cell>
          <cell r="F4776" t="str">
            <v>JL. KH. AHMAD DAHLAN - MATARAM</v>
          </cell>
          <cell r="G4776">
            <v>2007</v>
          </cell>
          <cell r="H4776" t="str">
            <v>BALI NUSRA</v>
          </cell>
          <cell r="I4776" t="str">
            <v>Greenfield</v>
          </cell>
          <cell r="J4776" t="str">
            <v>Outdoor</v>
          </cell>
          <cell r="K4776" t="str">
            <v>H BAHARUDIN</v>
          </cell>
          <cell r="L4776" t="str">
            <v>Personal</v>
          </cell>
          <cell r="M4776">
            <v>39619</v>
          </cell>
          <cell r="N4776">
            <v>43271</v>
          </cell>
          <cell r="O4776">
            <v>150000000</v>
          </cell>
          <cell r="P4776" t="str">
            <v>IDR</v>
          </cell>
          <cell r="Q4776">
            <v>1</v>
          </cell>
          <cell r="R4776" t="str">
            <v>Yes</v>
          </cell>
          <cell r="S4776" t="str">
            <v>No</v>
          </cell>
        </row>
        <row r="4777">
          <cell r="B4777" t="str">
            <v>03TSM078</v>
          </cell>
          <cell r="C4777" t="str">
            <v>PAGEURAGUNG</v>
          </cell>
          <cell r="D4777" t="str">
            <v>Lease</v>
          </cell>
          <cell r="E4777" t="str">
            <v>SST-4L</v>
          </cell>
          <cell r="F4777" t="str">
            <v>Kampung Ciodeng RT02 RW01</v>
          </cell>
          <cell r="G4777">
            <v>2009</v>
          </cell>
          <cell r="H4777" t="str">
            <v>WEST JAVA</v>
          </cell>
          <cell r="I4777" t="str">
            <v>Greenfield</v>
          </cell>
          <cell r="J4777" t="str">
            <v>Outdoor</v>
          </cell>
          <cell r="K4777" t="str">
            <v>H SUNARYA</v>
          </cell>
          <cell r="L4777" t="str">
            <v>Personal</v>
          </cell>
          <cell r="M4777">
            <v>41562</v>
          </cell>
          <cell r="N4777">
            <v>43387</v>
          </cell>
          <cell r="O4777">
            <v>75000000</v>
          </cell>
          <cell r="P4777" t="str">
            <v>IDR</v>
          </cell>
          <cell r="Q4777">
            <v>1</v>
          </cell>
          <cell r="R4777" t="str">
            <v>Yes</v>
          </cell>
          <cell r="S4777" t="str">
            <v>No</v>
          </cell>
        </row>
        <row r="4778">
          <cell r="B4778" t="str">
            <v>14SLW006</v>
          </cell>
          <cell r="C4778" t="str">
            <v>PAGONGAN</v>
          </cell>
          <cell r="D4778" t="str">
            <v>Lease</v>
          </cell>
          <cell r="E4778" t="str">
            <v>SST-4L</v>
          </cell>
          <cell r="F4778" t="str">
            <v>JL. PROJO SUMARTO RT 03/ RW 01 KEL. SUTRAPANAN KEL. DUKUH TURI KAB. TEGAL</v>
          </cell>
          <cell r="G4778">
            <v>2006</v>
          </cell>
          <cell r="H4778" t="str">
            <v>CENTRAL JAVA</v>
          </cell>
          <cell r="I4778" t="str">
            <v>Greenfield</v>
          </cell>
          <cell r="J4778" t="str">
            <v>Outdoor</v>
          </cell>
          <cell r="K4778" t="str">
            <v>H. ACHMAD SATRIA, BA</v>
          </cell>
          <cell r="L4778" t="str">
            <v>Personal</v>
          </cell>
          <cell r="M4778">
            <v>39638</v>
          </cell>
          <cell r="N4778">
            <v>43290</v>
          </cell>
          <cell r="O4778">
            <v>194444440</v>
          </cell>
          <cell r="P4778" t="str">
            <v>IDR</v>
          </cell>
          <cell r="Q4778">
            <v>1</v>
          </cell>
          <cell r="R4778" t="str">
            <v>Yes</v>
          </cell>
          <cell r="S4778" t="str">
            <v>No</v>
          </cell>
        </row>
        <row r="4779">
          <cell r="B4779" t="str">
            <v>27MRA016</v>
          </cell>
          <cell r="C4779" t="str">
            <v>PAGUAT</v>
          </cell>
          <cell r="D4779" t="str">
            <v>Lease</v>
          </cell>
          <cell r="E4779" t="str">
            <v>SST-4L</v>
          </cell>
          <cell r="F4779" t="str">
            <v>Lingk. Central Kel. Siduan Kec. Paguat kab. Pahuwato</v>
          </cell>
          <cell r="G4779">
            <v>2009</v>
          </cell>
          <cell r="H4779" t="str">
            <v>SULAMPAPUA</v>
          </cell>
          <cell r="I4779" t="str">
            <v>Greenfield</v>
          </cell>
          <cell r="J4779" t="str">
            <v>Outdoor</v>
          </cell>
          <cell r="K4779" t="str">
            <v>Yusni Ladiku</v>
          </cell>
          <cell r="L4779" t="str">
            <v>Personal</v>
          </cell>
          <cell r="M4779">
            <v>42907</v>
          </cell>
          <cell r="N4779">
            <v>46559</v>
          </cell>
          <cell r="O4779">
            <v>166666667</v>
          </cell>
          <cell r="P4779" t="str">
            <v>IDR</v>
          </cell>
          <cell r="Q4779">
            <v>10</v>
          </cell>
          <cell r="R4779" t="str">
            <v>Yes</v>
          </cell>
          <cell r="S4779" t="str">
            <v>No</v>
          </cell>
        </row>
        <row r="4780">
          <cell r="B4780" t="str">
            <v>14BRS014</v>
          </cell>
          <cell r="C4780" t="str">
            <v>PAGUYANGAN</v>
          </cell>
          <cell r="D4780" t="str">
            <v>Lease</v>
          </cell>
          <cell r="E4780" t="str">
            <v>SST-4L</v>
          </cell>
          <cell r="F4780" t="str">
            <v>JL. RAYA NO.72 RT.07/04 KEL PAGUYANGAN KEC. PAGUYANGAN KAB. BREBES</v>
          </cell>
          <cell r="G4780">
            <v>2004</v>
          </cell>
          <cell r="H4780" t="str">
            <v>CENTRAL JAVA</v>
          </cell>
          <cell r="I4780" t="str">
            <v>Greenfield</v>
          </cell>
          <cell r="J4780" t="str">
            <v>Outdoor</v>
          </cell>
          <cell r="K4780" t="str">
            <v>YUSUP</v>
          </cell>
          <cell r="L4780" t="str">
            <v>Personal</v>
          </cell>
          <cell r="M4780">
            <v>40234</v>
          </cell>
          <cell r="N4780">
            <v>43886</v>
          </cell>
          <cell r="O4780">
            <v>166666670</v>
          </cell>
          <cell r="P4780" t="str">
            <v>IDR</v>
          </cell>
          <cell r="Q4780">
            <v>3</v>
          </cell>
          <cell r="R4780" t="str">
            <v>Yes</v>
          </cell>
          <cell r="S4780" t="str">
            <v>No</v>
          </cell>
        </row>
        <row r="4781">
          <cell r="B4781" t="str">
            <v>05MDN160</v>
          </cell>
          <cell r="C4781" t="str">
            <v>PAHAE_JAE ADPEL BELAWAN (ROOFTOP)</v>
          </cell>
          <cell r="D4781" t="str">
            <v>Lease</v>
          </cell>
          <cell r="E4781" t="str">
            <v>SST-4L</v>
          </cell>
          <cell r="F4781" t="str">
            <v>Jl. Labuhan/Jl. Stasiun No. 2 Kel. Belawan I Kec. Medan Belawan</v>
          </cell>
          <cell r="G4781">
            <v>2007</v>
          </cell>
          <cell r="H4781" t="str">
            <v>NORTH SUMATRA</v>
          </cell>
          <cell r="I4781" t="str">
            <v>Greenfield</v>
          </cell>
          <cell r="J4781" t="str">
            <v>Outdoor</v>
          </cell>
          <cell r="K4781" t="str">
            <v>#not available</v>
          </cell>
          <cell r="L4781" t="str">
            <v>Personal</v>
          </cell>
          <cell r="M4781">
            <v>39512</v>
          </cell>
          <cell r="N4781">
            <v>43163</v>
          </cell>
          <cell r="O4781">
            <v>150000000</v>
          </cell>
          <cell r="P4781" t="str">
            <v>IDR</v>
          </cell>
          <cell r="Q4781">
            <v>1</v>
          </cell>
          <cell r="R4781" t="str">
            <v>Yes</v>
          </cell>
          <cell r="S4781" t="str">
            <v>No</v>
          </cell>
        </row>
        <row r="4782">
          <cell r="B4782" t="str">
            <v>08PNN001</v>
          </cell>
          <cell r="C4782" t="str">
            <v>PAINAN</v>
          </cell>
          <cell r="D4782" t="str">
            <v>Lease</v>
          </cell>
          <cell r="E4782" t="str">
            <v>SST-4L</v>
          </cell>
          <cell r="F4782" t="str">
            <v>Jl. Sutan Syahrir Kel. Painan Selatan Kab. Pesisir Selatan Kec. Empat Jurai</v>
          </cell>
          <cell r="G4782">
            <v>2008</v>
          </cell>
          <cell r="H4782" t="str">
            <v>NORTH SUMATRA</v>
          </cell>
          <cell r="I4782" t="str">
            <v>Greenfield</v>
          </cell>
          <cell r="J4782" t="str">
            <v>Outdoor</v>
          </cell>
          <cell r="K4782" t="str">
            <v>ADLIN</v>
          </cell>
          <cell r="L4782" t="str">
            <v>Personal</v>
          </cell>
          <cell r="M4782">
            <v>41365</v>
          </cell>
          <cell r="N4782">
            <v>46844</v>
          </cell>
          <cell r="O4782">
            <v>250000005</v>
          </cell>
          <cell r="P4782" t="str">
            <v>IDR</v>
          </cell>
          <cell r="Q4782">
            <v>11</v>
          </cell>
          <cell r="R4782" t="str">
            <v>Yes</v>
          </cell>
          <cell r="S4782" t="str">
            <v>No</v>
          </cell>
        </row>
        <row r="4783">
          <cell r="B4783" t="str">
            <v>02TGN029</v>
          </cell>
          <cell r="C4783" t="str">
            <v>PAJAJARAN</v>
          </cell>
          <cell r="D4783" t="str">
            <v>Lease</v>
          </cell>
          <cell r="E4783" t="str">
            <v>SST-4L</v>
          </cell>
          <cell r="F4783" t="str">
            <v>Jl. Raya Pajajaran RT. 05, RW. 06, Kp Cilibende Utara</v>
          </cell>
          <cell r="G4783">
            <v>2005</v>
          </cell>
          <cell r="H4783" t="str">
            <v>JAKARTA</v>
          </cell>
          <cell r="I4783" t="str">
            <v>Greenfield</v>
          </cell>
          <cell r="J4783" t="str">
            <v>Outdoor</v>
          </cell>
          <cell r="K4783" t="str">
            <v>DOLLY WALUYO MARPAUNG</v>
          </cell>
          <cell r="L4783" t="str">
            <v>Personal</v>
          </cell>
          <cell r="M4783">
            <v>42343</v>
          </cell>
          <cell r="N4783">
            <v>45995</v>
          </cell>
          <cell r="O4783">
            <v>766666670</v>
          </cell>
          <cell r="P4783" t="str">
            <v>IDR</v>
          </cell>
          <cell r="Q4783">
            <v>8</v>
          </cell>
          <cell r="R4783" t="str">
            <v>Yes</v>
          </cell>
          <cell r="S4783" t="str">
            <v>No</v>
          </cell>
        </row>
        <row r="4784">
          <cell r="B4784" t="str">
            <v>03BGR018</v>
          </cell>
          <cell r="C4784" t="str">
            <v>PAJAJARAN_BOGOR</v>
          </cell>
          <cell r="D4784" t="str">
            <v>Lease</v>
          </cell>
          <cell r="E4784" t="str">
            <v>SST-4L</v>
          </cell>
          <cell r="F4784" t="str">
            <v>JL. GUNTUR NO. 9 RT. 04/03 KEC. BABAKAN BOGOR</v>
          </cell>
          <cell r="G4784">
            <v>2003</v>
          </cell>
          <cell r="H4784" t="str">
            <v>BOTABEK</v>
          </cell>
          <cell r="I4784" t="str">
            <v>Rooftop</v>
          </cell>
          <cell r="J4784" t="str">
            <v>Outdoor</v>
          </cell>
          <cell r="K4784" t="str">
            <v>#not available</v>
          </cell>
          <cell r="L4784">
            <v>0</v>
          </cell>
          <cell r="M4784">
            <v>41052</v>
          </cell>
          <cell r="N4784">
            <v>44703</v>
          </cell>
          <cell r="O4784">
            <v>610000000</v>
          </cell>
          <cell r="P4784" t="str">
            <v>IDR</v>
          </cell>
          <cell r="Q4784">
            <v>5</v>
          </cell>
          <cell r="R4784" t="str">
            <v>Yes</v>
          </cell>
          <cell r="S4784" t="str">
            <v>No</v>
          </cell>
        </row>
        <row r="4785">
          <cell r="B4785" t="str">
            <v>03BGR020</v>
          </cell>
          <cell r="C4785" t="str">
            <v>PAJAJARAN2</v>
          </cell>
          <cell r="D4785" t="str">
            <v>Lease</v>
          </cell>
          <cell r="E4785" t="str">
            <v>SST-4L</v>
          </cell>
          <cell r="F4785" t="str">
            <v>JL. RAYA PAJAJARAN NO. 23 BOGOR</v>
          </cell>
          <cell r="G4785">
            <v>2002</v>
          </cell>
          <cell r="H4785" t="str">
            <v>BOTABEK</v>
          </cell>
          <cell r="I4785" t="str">
            <v>Greenfield</v>
          </cell>
          <cell r="J4785" t="str">
            <v>Outdoor</v>
          </cell>
          <cell r="K4785" t="str">
            <v>#not available</v>
          </cell>
          <cell r="L4785" t="str">
            <v>Personal</v>
          </cell>
          <cell r="M4785">
            <v>41585</v>
          </cell>
          <cell r="N4785">
            <v>43410</v>
          </cell>
          <cell r="O4785">
            <v>400000000</v>
          </cell>
          <cell r="P4785" t="str">
            <v>IDR</v>
          </cell>
          <cell r="Q4785">
            <v>1</v>
          </cell>
          <cell r="R4785" t="str">
            <v>Yes</v>
          </cell>
          <cell r="S4785" t="str">
            <v>No</v>
          </cell>
        </row>
        <row r="4786">
          <cell r="B4786" t="str">
            <v>14SKH002</v>
          </cell>
          <cell r="C4786" t="str">
            <v>PAJANG</v>
          </cell>
          <cell r="D4786" t="str">
            <v>Lease</v>
          </cell>
          <cell r="E4786" t="str">
            <v>SST-4L</v>
          </cell>
          <cell r="F4786" t="str">
            <v>JL. DR RAJIMAN, DUKUH NGENTAK, RT 4/3, GUMPANG KERTOSURO</v>
          </cell>
          <cell r="G4786">
            <v>2004</v>
          </cell>
          <cell r="H4786" t="str">
            <v>CENTRAL JAVA</v>
          </cell>
          <cell r="I4786" t="str">
            <v>Greenfield</v>
          </cell>
          <cell r="J4786" t="str">
            <v>Outdoor</v>
          </cell>
          <cell r="K4786" t="str">
            <v>Purwanto</v>
          </cell>
          <cell r="L4786" t="str">
            <v>Personal</v>
          </cell>
          <cell r="M4786">
            <v>39365</v>
          </cell>
          <cell r="N4786">
            <v>43018</v>
          </cell>
          <cell r="O4786">
            <v>200000000</v>
          </cell>
          <cell r="P4786" t="str">
            <v>IDR</v>
          </cell>
          <cell r="Q4786">
            <v>-1</v>
          </cell>
          <cell r="R4786" t="str">
            <v>No</v>
          </cell>
          <cell r="S4786" t="str">
            <v>No</v>
          </cell>
        </row>
        <row r="4787">
          <cell r="B4787" t="str">
            <v>20PRO013</v>
          </cell>
          <cell r="C4787" t="str">
            <v>PAJARAKAN</v>
          </cell>
          <cell r="D4787" t="str">
            <v>Lease</v>
          </cell>
          <cell r="E4787" t="str">
            <v>SST-4L</v>
          </cell>
          <cell r="F4787" t="str">
            <v>DS.MLANDINGAN KULON RT002 RW002 KEL.MLANDINGAN,KEC.PAJARAKAN</v>
          </cell>
          <cell r="G4787">
            <v>2007</v>
          </cell>
          <cell r="H4787" t="str">
            <v>EAST JAVA</v>
          </cell>
          <cell r="I4787" t="str">
            <v>Greenfield</v>
          </cell>
          <cell r="J4787" t="str">
            <v>Outdoor</v>
          </cell>
          <cell r="K4787" t="str">
            <v>MUHIBBATUL LUBABAH</v>
          </cell>
          <cell r="L4787" t="str">
            <v>Personal</v>
          </cell>
          <cell r="M4787">
            <v>42714</v>
          </cell>
          <cell r="N4787">
            <v>46365</v>
          </cell>
          <cell r="O4787">
            <v>277777778</v>
          </cell>
          <cell r="P4787" t="str">
            <v>IDR</v>
          </cell>
          <cell r="Q4787">
            <v>9</v>
          </cell>
          <cell r="R4787" t="str">
            <v>Yes</v>
          </cell>
          <cell r="S4787" t="str">
            <v>No</v>
          </cell>
        </row>
        <row r="4788">
          <cell r="B4788" t="str">
            <v>15WOS033</v>
          </cell>
          <cell r="C4788" t="str">
            <v>PAKARYAN</v>
          </cell>
          <cell r="D4788" t="str">
            <v>Lease</v>
          </cell>
          <cell r="E4788" t="str">
            <v>SST-4L</v>
          </cell>
          <cell r="F4788" t="str">
            <v xml:space="preserve">JL. PAKARYAN WONOSARI GUNUNGKIDUL </v>
          </cell>
          <cell r="G4788">
            <v>2004</v>
          </cell>
          <cell r="H4788" t="str">
            <v>CENTRAL JAVA</v>
          </cell>
          <cell r="I4788" t="str">
            <v>Greenfield</v>
          </cell>
          <cell r="J4788" t="str">
            <v>Outdoor</v>
          </cell>
          <cell r="K4788" t="str">
            <v>H. MARDJIJA HARTAWIDJAJA</v>
          </cell>
          <cell r="L4788" t="str">
            <v>Personal</v>
          </cell>
          <cell r="M4788">
            <v>41147</v>
          </cell>
          <cell r="N4788">
            <v>44799</v>
          </cell>
          <cell r="O4788">
            <v>300000000</v>
          </cell>
          <cell r="P4788" t="str">
            <v>IDR</v>
          </cell>
          <cell r="Q4788">
            <v>5</v>
          </cell>
          <cell r="R4788" t="str">
            <v>Yes</v>
          </cell>
          <cell r="S4788" t="str">
            <v>No</v>
          </cell>
        </row>
        <row r="4789">
          <cell r="B4789" t="str">
            <v>14MKD021</v>
          </cell>
          <cell r="C4789" t="str">
            <v>PAKIS</v>
          </cell>
          <cell r="D4789" t="str">
            <v>Lease</v>
          </cell>
          <cell r="E4789" t="str">
            <v>SST-4L</v>
          </cell>
          <cell r="F4789" t="str">
            <v xml:space="preserve">PAKIS TNGAH RT/RW. 02/02 DESA PAKIS KEC. PAKIS KAB. MAGELANG </v>
          </cell>
          <cell r="G4789">
            <v>2003</v>
          </cell>
          <cell r="H4789" t="str">
            <v>CENTRAL JAVA</v>
          </cell>
          <cell r="I4789" t="str">
            <v>Greenfield</v>
          </cell>
          <cell r="J4789" t="str">
            <v>Outdoor</v>
          </cell>
          <cell r="K4789" t="str">
            <v>Sarwoto</v>
          </cell>
          <cell r="L4789" t="str">
            <v>Personal</v>
          </cell>
          <cell r="M4789">
            <v>40167</v>
          </cell>
          <cell r="N4789">
            <v>43819</v>
          </cell>
          <cell r="O4789">
            <v>133333330</v>
          </cell>
          <cell r="P4789" t="str">
            <v>IDR</v>
          </cell>
          <cell r="Q4789">
            <v>2</v>
          </cell>
          <cell r="R4789" t="str">
            <v>Yes</v>
          </cell>
          <cell r="S4789" t="str">
            <v>No</v>
          </cell>
        </row>
        <row r="4790">
          <cell r="B4790" t="str">
            <v>05DLS005</v>
          </cell>
          <cell r="C4790" t="str">
            <v>PAKKAT</v>
          </cell>
          <cell r="D4790" t="str">
            <v>Lease</v>
          </cell>
          <cell r="E4790" t="str">
            <v>SST-4L</v>
          </cell>
          <cell r="F4790" t="str">
            <v>Jl Sehat No. 21 Kec. Pakkat Kab. Humbang Hasundutan / Desa Pakkat Huagong Pakkat Huagong Pakkat Humbahas</v>
          </cell>
          <cell r="G4790">
            <v>2008</v>
          </cell>
          <cell r="H4790" t="str">
            <v>NORTH SUMATRA</v>
          </cell>
          <cell r="I4790" t="str">
            <v>Greenfield</v>
          </cell>
          <cell r="J4790" t="str">
            <v>Outdoor</v>
          </cell>
          <cell r="K4790" t="str">
            <v>DAFID FM PASARIBU</v>
          </cell>
          <cell r="L4790" t="str">
            <v>Personal</v>
          </cell>
          <cell r="M4790">
            <v>42187</v>
          </cell>
          <cell r="N4790">
            <v>45839</v>
          </cell>
          <cell r="O4790">
            <v>280000000</v>
          </cell>
          <cell r="P4790" t="str">
            <v>IDR</v>
          </cell>
          <cell r="Q4790">
            <v>8</v>
          </cell>
          <cell r="R4790" t="str">
            <v>Yes</v>
          </cell>
          <cell r="S4790" t="str">
            <v>No</v>
          </cell>
        </row>
        <row r="4791">
          <cell r="B4791" t="str">
            <v>28SNS004</v>
          </cell>
          <cell r="C4791" t="str">
            <v>PAKKATO</v>
          </cell>
          <cell r="D4791" t="str">
            <v>Lease</v>
          </cell>
          <cell r="E4791" t="str">
            <v>SST-4L</v>
          </cell>
          <cell r="F4791" t="str">
            <v>Jl. Poros Pakatta - Malino, Desa Pakatto, Kec Bontomarannu, Kab Gowa, Sulsel</v>
          </cell>
          <cell r="G4791">
            <v>2009</v>
          </cell>
          <cell r="H4791" t="str">
            <v>SULAMPAPUA</v>
          </cell>
          <cell r="I4791" t="str">
            <v>Greenfield</v>
          </cell>
          <cell r="J4791" t="str">
            <v>Outdoor</v>
          </cell>
          <cell r="K4791" t="str">
            <v>MAHMUD DG TINRI</v>
          </cell>
          <cell r="L4791" t="str">
            <v>Personal</v>
          </cell>
          <cell r="M4791">
            <v>41945</v>
          </cell>
          <cell r="N4791">
            <v>43770</v>
          </cell>
          <cell r="O4791">
            <v>111111110</v>
          </cell>
          <cell r="P4791" t="str">
            <v>IDR</v>
          </cell>
          <cell r="Q4791">
            <v>2</v>
          </cell>
          <cell r="R4791" t="str">
            <v>Yes</v>
          </cell>
          <cell r="S4791" t="str">
            <v>No</v>
          </cell>
        </row>
        <row r="4792">
          <cell r="B4792" t="str">
            <v>20PMN005</v>
          </cell>
          <cell r="C4792" t="str">
            <v>PAKONG</v>
          </cell>
          <cell r="D4792" t="str">
            <v>Lease</v>
          </cell>
          <cell r="E4792" t="str">
            <v>SST-4L</v>
          </cell>
          <cell r="F4792" t="str">
            <v>JL. RAYA PAKONG, DS. PAKONG, KEC. PAKONG, KAB. PAM</v>
          </cell>
          <cell r="G4792">
            <v>2009</v>
          </cell>
          <cell r="H4792" t="str">
            <v>EAST JAVA</v>
          </cell>
          <cell r="I4792" t="str">
            <v>Greenfield</v>
          </cell>
          <cell r="J4792" t="str">
            <v>Outdoor</v>
          </cell>
          <cell r="K4792" t="str">
            <v>BAPAK MUH MUNIR</v>
          </cell>
          <cell r="L4792" t="str">
            <v>Personal</v>
          </cell>
          <cell r="M4792">
            <v>42124</v>
          </cell>
          <cell r="N4792">
            <v>43950</v>
          </cell>
          <cell r="O4792">
            <v>222222225</v>
          </cell>
          <cell r="P4792" t="str">
            <v>IDR</v>
          </cell>
          <cell r="Q4792">
            <v>3</v>
          </cell>
          <cell r="R4792" t="str">
            <v>Yes</v>
          </cell>
          <cell r="S4792" t="str">
            <v>No</v>
          </cell>
        </row>
        <row r="4793">
          <cell r="B4793" t="str">
            <v>03BGR021</v>
          </cell>
          <cell r="C4793" t="str">
            <v>PAKUAN</v>
          </cell>
          <cell r="D4793" t="str">
            <v>Lease</v>
          </cell>
          <cell r="E4793" t="str">
            <v>SST-4L</v>
          </cell>
          <cell r="F4793" t="str">
            <v>JL. ANGGREK I, KOMPLEK PAKUAN KEC. BOGOR SELATAN</v>
          </cell>
          <cell r="G4793">
            <v>1999</v>
          </cell>
          <cell r="H4793" t="str">
            <v>BOTABEK</v>
          </cell>
          <cell r="I4793" t="str">
            <v>Greenfield</v>
          </cell>
          <cell r="J4793" t="str">
            <v>Outdoor</v>
          </cell>
          <cell r="K4793" t="str">
            <v>#not available</v>
          </cell>
          <cell r="L4793" t="str">
            <v>Personal</v>
          </cell>
          <cell r="M4793">
            <v>42902</v>
          </cell>
          <cell r="N4793">
            <v>44727</v>
          </cell>
          <cell r="O4793">
            <v>500000000</v>
          </cell>
          <cell r="P4793" t="str">
            <v>IDR</v>
          </cell>
          <cell r="Q4793">
            <v>5</v>
          </cell>
          <cell r="R4793" t="str">
            <v>Yes</v>
          </cell>
          <cell r="S4793" t="str">
            <v>No</v>
          </cell>
        </row>
        <row r="4794">
          <cell r="B4794" t="str">
            <v>13BLU029</v>
          </cell>
          <cell r="C4794" t="str">
            <v>PAKUAN_RATU</v>
          </cell>
          <cell r="D4794" t="str">
            <v>Lease</v>
          </cell>
          <cell r="E4794" t="str">
            <v>SST-4L</v>
          </cell>
          <cell r="F4794" t="str">
            <v>Jl. Raya pakuan ratu desa pakuan ratu kel pakuan ratu kec pakuan ratu</v>
          </cell>
          <cell r="G4794">
            <v>2009</v>
          </cell>
          <cell r="H4794" t="str">
            <v>SOUTH SUMATRA</v>
          </cell>
          <cell r="I4794" t="str">
            <v>Greenfield</v>
          </cell>
          <cell r="J4794" t="str">
            <v>Outdoor</v>
          </cell>
          <cell r="K4794" t="str">
            <v>Burhanudin</v>
          </cell>
          <cell r="L4794" t="str">
            <v>Personal</v>
          </cell>
          <cell r="M4794">
            <v>39619</v>
          </cell>
          <cell r="N4794">
            <v>45097</v>
          </cell>
          <cell r="O4794">
            <v>78000000</v>
          </cell>
          <cell r="P4794" t="str">
            <v>IDR</v>
          </cell>
          <cell r="Q4794">
            <v>6</v>
          </cell>
          <cell r="R4794" t="str">
            <v>Yes</v>
          </cell>
          <cell r="S4794" t="str">
            <v>No</v>
          </cell>
        </row>
        <row r="4795">
          <cell r="B4795" t="str">
            <v>02TGN114</v>
          </cell>
          <cell r="C4795" t="str">
            <v>PAKUHAJI</v>
          </cell>
          <cell r="D4795" t="str">
            <v>Lease</v>
          </cell>
          <cell r="E4795" t="str">
            <v>SST-4L</v>
          </cell>
          <cell r="F4795" t="str">
            <v>KP. RAWAKALONG RT 05 RW 02 KEL. PAKU HAJI KEC. PAKU HAJI TANGERANG</v>
          </cell>
          <cell r="G4795">
            <v>2004</v>
          </cell>
          <cell r="H4795" t="str">
            <v>BOTABEK</v>
          </cell>
          <cell r="I4795" t="str">
            <v>Greenfield</v>
          </cell>
          <cell r="J4795" t="str">
            <v>Outdoor</v>
          </cell>
          <cell r="K4795" t="str">
            <v>H. DADANG BIN H. ALIASAN</v>
          </cell>
          <cell r="L4795" t="str">
            <v>Personal</v>
          </cell>
          <cell r="M4795">
            <v>42007</v>
          </cell>
          <cell r="N4795">
            <v>45659</v>
          </cell>
          <cell r="O4795">
            <v>750000000</v>
          </cell>
          <cell r="P4795" t="str">
            <v>IDR</v>
          </cell>
          <cell r="Q4795">
            <v>8</v>
          </cell>
          <cell r="R4795" t="str">
            <v>Yes</v>
          </cell>
          <cell r="S4795" t="str">
            <v>No</v>
          </cell>
        </row>
        <row r="4796">
          <cell r="B4796" t="str">
            <v>02SRG171</v>
          </cell>
          <cell r="C4796" t="str">
            <v>PAKUNCEN</v>
          </cell>
          <cell r="D4796" t="str">
            <v>Lease</v>
          </cell>
          <cell r="E4796" t="str">
            <v>SST-4L</v>
          </cell>
          <cell r="F4796" t="str">
            <v>KP.PENGARENGAN DS.UKIRSAERI, KEC. BOJONEGARA</v>
          </cell>
          <cell r="G4796">
            <v>2003</v>
          </cell>
          <cell r="H4796" t="str">
            <v>BOTABEK</v>
          </cell>
          <cell r="I4796" t="str">
            <v>Greenfield</v>
          </cell>
          <cell r="J4796" t="str">
            <v>Outdoor</v>
          </cell>
          <cell r="K4796" t="str">
            <v>#not available</v>
          </cell>
          <cell r="L4796" t="str">
            <v>Personal</v>
          </cell>
          <cell r="M4796">
            <v>42855</v>
          </cell>
          <cell r="N4796">
            <v>46506</v>
          </cell>
          <cell r="O4796">
            <v>444444444</v>
          </cell>
          <cell r="P4796" t="str">
            <v>IDR</v>
          </cell>
          <cell r="Q4796">
            <v>10</v>
          </cell>
          <cell r="R4796" t="str">
            <v>Yes</v>
          </cell>
          <cell r="S4796" t="str">
            <v>No</v>
          </cell>
        </row>
        <row r="4797">
          <cell r="B4797" t="str">
            <v>20SBY130</v>
          </cell>
          <cell r="C4797" t="str">
            <v>PAKUWON</v>
          </cell>
          <cell r="D4797" t="str">
            <v>Lease</v>
          </cell>
          <cell r="E4797" t="str">
            <v>SST-4L</v>
          </cell>
          <cell r="F4797" t="str">
            <v>RUKO GALERY BUKIT INDAH (KOMPLEKS PAKUWON) SURABAY</v>
          </cell>
          <cell r="G4797">
            <v>2003</v>
          </cell>
          <cell r="H4797" t="str">
            <v>EAST JAVA</v>
          </cell>
          <cell r="I4797" t="str">
            <v>Rooftop</v>
          </cell>
          <cell r="J4797" t="str">
            <v>Outdoor</v>
          </cell>
          <cell r="K4797" t="str">
            <v>PT ARTISAN SURYA KREASI DIWAKILI OLEH TUAN Ir. RICHARD ADISASTRA</v>
          </cell>
          <cell r="L4797" t="str">
            <v xml:space="preserve">Company </v>
          </cell>
          <cell r="M4797">
            <v>42217</v>
          </cell>
          <cell r="N4797">
            <v>44043</v>
          </cell>
          <cell r="O4797">
            <v>600000000</v>
          </cell>
          <cell r="P4797" t="str">
            <v>IDR</v>
          </cell>
          <cell r="Q4797">
            <v>3</v>
          </cell>
          <cell r="R4797" t="str">
            <v>Yes</v>
          </cell>
          <cell r="S4797" t="str">
            <v>Yes</v>
          </cell>
          <cell r="T4797">
            <v>10000000</v>
          </cell>
          <cell r="U4797">
            <v>7850768.1769400835</v>
          </cell>
        </row>
        <row r="4798">
          <cell r="B4798" t="str">
            <v>18PLK002</v>
          </cell>
          <cell r="C4798" t="str">
            <v>PAL8_</v>
          </cell>
          <cell r="D4798" t="str">
            <v>Lease</v>
          </cell>
          <cell r="E4798" t="str">
            <v>SST-4L</v>
          </cell>
          <cell r="F4798" t="str">
            <v>Jl. M. Mahar RT.01 RW.14 Kel. Bukit Tunggal PAL.08, Kec. Jekan Raya, Kodya Palangkaraya, Kal-Teng</v>
          </cell>
          <cell r="G4798">
            <v>2008</v>
          </cell>
          <cell r="H4798" t="str">
            <v>KALIMANTAN</v>
          </cell>
          <cell r="I4798" t="str">
            <v>Greenfield</v>
          </cell>
          <cell r="J4798" t="str">
            <v>Outdoor</v>
          </cell>
          <cell r="K4798" t="str">
            <v>MARCUET</v>
          </cell>
          <cell r="L4798" t="str">
            <v>Personal</v>
          </cell>
          <cell r="M4798">
            <v>40793</v>
          </cell>
          <cell r="N4798">
            <v>44445</v>
          </cell>
          <cell r="O4798">
            <v>150000000</v>
          </cell>
          <cell r="P4798" t="str">
            <v>IDR</v>
          </cell>
          <cell r="Q4798">
            <v>4</v>
          </cell>
          <cell r="R4798" t="str">
            <v>Yes</v>
          </cell>
          <cell r="S4798" t="str">
            <v>No</v>
          </cell>
        </row>
        <row r="4799">
          <cell r="B4799" t="str">
            <v>15SMN025</v>
          </cell>
          <cell r="C4799" t="str">
            <v>PALAGANUTR</v>
          </cell>
          <cell r="D4799" t="str">
            <v>Lease</v>
          </cell>
          <cell r="E4799" t="str">
            <v>SST-4L</v>
          </cell>
          <cell r="F4799" t="str">
            <v xml:space="preserve">JL. PALAGAN TP NO.33 RT.02/03, KEL. SARIHARJO, KEC. NGAGLIK -YOGYAKARTA                             </v>
          </cell>
          <cell r="G4799">
            <v>2009</v>
          </cell>
          <cell r="H4799" t="str">
            <v>CENTRAL JAVA</v>
          </cell>
          <cell r="I4799" t="str">
            <v>Greenfield</v>
          </cell>
          <cell r="J4799" t="str">
            <v>Outdoor</v>
          </cell>
          <cell r="K4799" t="str">
            <v>SAMBUDI,ST</v>
          </cell>
          <cell r="L4799" t="str">
            <v>Personal</v>
          </cell>
          <cell r="M4799">
            <v>42554</v>
          </cell>
          <cell r="N4799">
            <v>46205</v>
          </cell>
          <cell r="O4799">
            <v>1055555550</v>
          </cell>
          <cell r="P4799" t="str">
            <v>IDR</v>
          </cell>
          <cell r="Q4799">
            <v>9</v>
          </cell>
          <cell r="R4799" t="str">
            <v>Yes</v>
          </cell>
          <cell r="S4799" t="str">
            <v>No</v>
          </cell>
        </row>
        <row r="4800">
          <cell r="B4800" t="str">
            <v>28WTP026</v>
          </cell>
          <cell r="C4800" t="str">
            <v>PALAKKA</v>
          </cell>
          <cell r="D4800" t="str">
            <v>Lease</v>
          </cell>
          <cell r="E4800" t="str">
            <v>SST-4L</v>
          </cell>
          <cell r="F4800" t="str">
            <v>Dusun II Laparu Desa Tanah Tengnga Kec. Palakka Kab. Bone</v>
          </cell>
          <cell r="G4800">
            <v>2010</v>
          </cell>
          <cell r="H4800" t="str">
            <v>SULAMPAPUA</v>
          </cell>
          <cell r="I4800" t="str">
            <v>Greenfield</v>
          </cell>
          <cell r="J4800" t="str">
            <v>Outdoor</v>
          </cell>
          <cell r="K4800" t="str">
            <v>NYONYA JUNUSANG</v>
          </cell>
          <cell r="L4800" t="str">
            <v>Personal</v>
          </cell>
          <cell r="M4800">
            <v>42857</v>
          </cell>
          <cell r="N4800">
            <v>46508</v>
          </cell>
          <cell r="O4800">
            <v>111111111</v>
          </cell>
          <cell r="P4800" t="str">
            <v>IDR</v>
          </cell>
          <cell r="Q4800">
            <v>10</v>
          </cell>
          <cell r="R4800" t="str">
            <v>Yes</v>
          </cell>
          <cell r="S4800" t="str">
            <v>No</v>
          </cell>
        </row>
        <row r="4801">
          <cell r="B4801" t="str">
            <v>28SNS003</v>
          </cell>
          <cell r="C4801" t="str">
            <v>PALANGGA</v>
          </cell>
          <cell r="D4801" t="str">
            <v>Lease</v>
          </cell>
          <cell r="E4801" t="str">
            <v>SST-4L</v>
          </cell>
          <cell r="F4801" t="str">
            <v>Jl. Baso Tappa Pesa Desa Panciro, kec bajeng, kab Gowa</v>
          </cell>
          <cell r="G4801">
            <v>2008</v>
          </cell>
          <cell r="H4801" t="str">
            <v>SULAMPAPUA</v>
          </cell>
          <cell r="I4801" t="str">
            <v>Greenfield</v>
          </cell>
          <cell r="J4801" t="str">
            <v>Outdoor</v>
          </cell>
          <cell r="K4801" t="str">
            <v>Andriayani</v>
          </cell>
          <cell r="L4801" t="str">
            <v>Personal</v>
          </cell>
          <cell r="M4801">
            <v>41764</v>
          </cell>
          <cell r="N4801">
            <v>43589</v>
          </cell>
          <cell r="O4801">
            <v>138888888</v>
          </cell>
          <cell r="P4801" t="str">
            <v>IDR</v>
          </cell>
          <cell r="Q4801">
            <v>2</v>
          </cell>
          <cell r="R4801" t="str">
            <v>Yes</v>
          </cell>
          <cell r="S4801" t="str">
            <v>No</v>
          </cell>
        </row>
        <row r="4802">
          <cell r="B4802" t="str">
            <v>28BLK019</v>
          </cell>
          <cell r="C4802" t="str">
            <v>PALANGISANG</v>
          </cell>
          <cell r="D4802" t="str">
            <v>Lease</v>
          </cell>
          <cell r="E4802" t="str">
            <v>SST-4L</v>
          </cell>
          <cell r="F4802" t="str">
            <v>Dusun Allu RT.02 /02 Desa Tomatto Kec. Ujung Loe, Bulukumba</v>
          </cell>
          <cell r="G4802">
            <v>2006</v>
          </cell>
          <cell r="H4802" t="str">
            <v>SULAMPAPUA</v>
          </cell>
          <cell r="I4802" t="str">
            <v>Greenfield</v>
          </cell>
          <cell r="J4802" t="str">
            <v>Outdoor</v>
          </cell>
          <cell r="K4802" t="str">
            <v>Moh. Dahlan</v>
          </cell>
          <cell r="L4802" t="str">
            <v>Personal</v>
          </cell>
          <cell r="M4802">
            <v>42821</v>
          </cell>
          <cell r="N4802">
            <v>46472</v>
          </cell>
          <cell r="O4802">
            <v>158333333</v>
          </cell>
          <cell r="P4802" t="str">
            <v>IDR</v>
          </cell>
          <cell r="Q4802">
            <v>10</v>
          </cell>
          <cell r="R4802" t="str">
            <v>Yes</v>
          </cell>
          <cell r="S4802" t="str">
            <v>No</v>
          </cell>
        </row>
        <row r="4803">
          <cell r="B4803" t="str">
            <v>28BAR008</v>
          </cell>
          <cell r="C4803" t="str">
            <v>PALANRO</v>
          </cell>
          <cell r="D4803" t="str">
            <v>Lease</v>
          </cell>
          <cell r="E4803" t="str">
            <v>SST-4L</v>
          </cell>
          <cell r="F4803" t="str">
            <v>Jl. Poros Pare-Pare, Kel. Cilellang, Kec. Mallusetasi, Kab. Barru</v>
          </cell>
          <cell r="G4803">
            <v>2006</v>
          </cell>
          <cell r="H4803" t="str">
            <v>SULAMPAPUA</v>
          </cell>
          <cell r="I4803" t="str">
            <v>Greenfield</v>
          </cell>
          <cell r="J4803" t="str">
            <v>Outdoor</v>
          </cell>
          <cell r="K4803" t="str">
            <v xml:space="preserve">TUAN FAJRI PALLONCENG </v>
          </cell>
          <cell r="L4803" t="str">
            <v>Personal</v>
          </cell>
          <cell r="M4803">
            <v>40336</v>
          </cell>
          <cell r="N4803">
            <v>43988</v>
          </cell>
          <cell r="O4803">
            <v>138888960</v>
          </cell>
          <cell r="P4803" t="str">
            <v>IDR</v>
          </cell>
          <cell r="Q4803">
            <v>3</v>
          </cell>
          <cell r="R4803" t="str">
            <v>Yes</v>
          </cell>
          <cell r="S4803" t="str">
            <v>No</v>
          </cell>
        </row>
        <row r="4804">
          <cell r="B4804" t="str">
            <v>19SMR006</v>
          </cell>
          <cell r="C4804" t="str">
            <v>PALARAN</v>
          </cell>
          <cell r="D4804" t="str">
            <v>Lease</v>
          </cell>
          <cell r="E4804" t="str">
            <v>SST-4L</v>
          </cell>
          <cell r="F4804" t="str">
            <v>Jl. Dwikora RT.36, Kec. Palaran. Kodya Samarinda, Kal-Tim</v>
          </cell>
          <cell r="G4804">
            <v>2008</v>
          </cell>
          <cell r="H4804" t="str">
            <v>KALIMANTAN</v>
          </cell>
          <cell r="I4804" t="str">
            <v>#not available</v>
          </cell>
          <cell r="J4804" t="str">
            <v>#not available</v>
          </cell>
          <cell r="K4804" t="str">
            <v>PT.MOTOROLLAIN CORPORATION DIWAKILI OLEH ADI SOEWITO</v>
          </cell>
          <cell r="L4804" t="str">
            <v xml:space="preserve">Company </v>
          </cell>
          <cell r="M4804">
            <v>37741</v>
          </cell>
          <cell r="N4804">
            <v>41393</v>
          </cell>
          <cell r="O4804">
            <v>78000000</v>
          </cell>
          <cell r="P4804" t="str">
            <v>IDR</v>
          </cell>
          <cell r="Q4804">
            <v>-5</v>
          </cell>
          <cell r="R4804" t="str">
            <v>No</v>
          </cell>
          <cell r="S4804" t="str">
            <v>Yes</v>
          </cell>
        </row>
        <row r="4805">
          <cell r="B4805" t="str">
            <v>13KLA016</v>
          </cell>
          <cell r="C4805" t="str">
            <v>PALAS</v>
          </cell>
          <cell r="D4805" t="str">
            <v>Lease</v>
          </cell>
          <cell r="E4805" t="str">
            <v>SST-4L</v>
          </cell>
          <cell r="F4805" t="str">
            <v>JL. RAYA PALAS NO. 13 DESA SUKAMULYA KEC. PALAS KAB. LAMPUNG SELATAN</v>
          </cell>
          <cell r="G4805">
            <v>2010</v>
          </cell>
          <cell r="H4805" t="str">
            <v>SOUTH SUMATRA</v>
          </cell>
          <cell r="I4805" t="str">
            <v>Greenfield</v>
          </cell>
          <cell r="J4805" t="str">
            <v>Outdoor</v>
          </cell>
          <cell r="K4805" t="str">
            <v>MAEMUN</v>
          </cell>
          <cell r="L4805" t="str">
            <v>Personal</v>
          </cell>
          <cell r="M4805">
            <v>41731</v>
          </cell>
          <cell r="N4805">
            <v>45384</v>
          </cell>
          <cell r="O4805">
            <v>500000000</v>
          </cell>
          <cell r="P4805" t="str">
            <v>IDR</v>
          </cell>
          <cell r="Q4805">
            <v>7</v>
          </cell>
          <cell r="R4805" t="str">
            <v>Yes</v>
          </cell>
          <cell r="S4805" t="str">
            <v>No</v>
          </cell>
        </row>
        <row r="4806">
          <cell r="B4806" t="str">
            <v>24PGI007</v>
          </cell>
          <cell r="C4806" t="str">
            <v>PALASA</v>
          </cell>
          <cell r="D4806" t="str">
            <v>Lease</v>
          </cell>
          <cell r="E4806" t="str">
            <v>SST-4L</v>
          </cell>
          <cell r="F4806" t="str">
            <v>Jl. Palasa Tangki RT.00/RW.00 Desa Palasa Tangki Kec. Tomini, Kab. Parigi Moutung</v>
          </cell>
          <cell r="G4806">
            <v>2005</v>
          </cell>
          <cell r="H4806" t="str">
            <v>SULAMPAPUA</v>
          </cell>
          <cell r="I4806" t="str">
            <v>Greenfield</v>
          </cell>
          <cell r="J4806" t="str">
            <v>Outdoor</v>
          </cell>
          <cell r="K4806" t="str">
            <v>Farianti Montana</v>
          </cell>
          <cell r="L4806" t="str">
            <v>Personal</v>
          </cell>
          <cell r="M4806">
            <v>42653</v>
          </cell>
          <cell r="N4806">
            <v>44478</v>
          </cell>
          <cell r="O4806">
            <v>83333333</v>
          </cell>
          <cell r="P4806" t="str">
            <v>IDR</v>
          </cell>
          <cell r="Q4806">
            <v>4</v>
          </cell>
          <cell r="R4806" t="str">
            <v>Yes</v>
          </cell>
          <cell r="S4806" t="str">
            <v>No</v>
          </cell>
        </row>
        <row r="4807">
          <cell r="B4807" t="str">
            <v>28WTP005</v>
          </cell>
          <cell r="C4807" t="str">
            <v>PALATTAE</v>
          </cell>
          <cell r="D4807" t="str">
            <v>Lease</v>
          </cell>
          <cell r="E4807" t="str">
            <v>SST-4L</v>
          </cell>
          <cell r="F4807" t="str">
            <v>Jl. Kuburan, Kel. Palattae, Kec. Kahu, Bone, Sulawesi Selatan</v>
          </cell>
          <cell r="G4807">
            <v>2007</v>
          </cell>
          <cell r="H4807" t="str">
            <v>SULAMPAPUA</v>
          </cell>
          <cell r="I4807" t="str">
            <v>Greenfield</v>
          </cell>
          <cell r="J4807" t="str">
            <v>Outdoor</v>
          </cell>
          <cell r="K4807" t="str">
            <v>NYONYA NISBAH</v>
          </cell>
          <cell r="L4807" t="str">
            <v>Personal</v>
          </cell>
          <cell r="M4807">
            <v>42179</v>
          </cell>
          <cell r="N4807">
            <v>44005</v>
          </cell>
          <cell r="O4807">
            <v>55555555</v>
          </cell>
          <cell r="P4807" t="str">
            <v>IDR</v>
          </cell>
          <cell r="Q4807">
            <v>3</v>
          </cell>
          <cell r="R4807" t="str">
            <v>Yes</v>
          </cell>
          <cell r="S4807" t="str">
            <v>No</v>
          </cell>
        </row>
        <row r="4808">
          <cell r="B4808" t="str">
            <v>28SNS006</v>
          </cell>
          <cell r="C4808" t="str">
            <v>PALEKKO</v>
          </cell>
          <cell r="D4808" t="str">
            <v>Lease</v>
          </cell>
          <cell r="E4808" t="str">
            <v>SST-4L</v>
          </cell>
          <cell r="F4808" t="str">
            <v>Jl. Olahraga RT. 01 / RW. 04 Kel Taman Layang Kec. Bontonompo Kab. Gowa</v>
          </cell>
          <cell r="G4808">
            <v>2007</v>
          </cell>
          <cell r="H4808" t="str">
            <v>SULAMPAPUA</v>
          </cell>
          <cell r="I4808" t="str">
            <v>Greenfield</v>
          </cell>
          <cell r="J4808" t="str">
            <v>Outdoor</v>
          </cell>
          <cell r="K4808" t="str">
            <v>TUAN ABUBAKAR, DIWAKILI ANAKNYA YANG MASIH DIBAWAH UMUR YAITU MUHAMMAD MURAD BIN ABUBAKAR</v>
          </cell>
          <cell r="L4808" t="str">
            <v>Personal</v>
          </cell>
          <cell r="M4808">
            <v>40194</v>
          </cell>
          <cell r="N4808">
            <v>43845</v>
          </cell>
          <cell r="O4808">
            <v>166666680</v>
          </cell>
          <cell r="P4808" t="str">
            <v>IDR</v>
          </cell>
          <cell r="Q4808">
            <v>3</v>
          </cell>
          <cell r="R4808" t="str">
            <v>Yes</v>
          </cell>
          <cell r="S4808" t="str">
            <v>No</v>
          </cell>
        </row>
        <row r="4809">
          <cell r="B4809" t="str">
            <v>11PLG013</v>
          </cell>
          <cell r="C4809" t="str">
            <v>PALEMBANG_CENTER</v>
          </cell>
          <cell r="D4809" t="str">
            <v>Lease</v>
          </cell>
          <cell r="E4809" t="str">
            <v>SST-4L</v>
          </cell>
          <cell r="F4809" t="str">
            <v xml:space="preserve">Jl. Puncak Sekuning Lorok Pakjo Gg. Famili 2  </v>
          </cell>
          <cell r="G4809">
            <v>2009</v>
          </cell>
          <cell r="H4809" t="str">
            <v>SOUTH SUMATRA</v>
          </cell>
          <cell r="I4809" t="str">
            <v>Greenfield</v>
          </cell>
          <cell r="J4809" t="str">
            <v>Outdoor</v>
          </cell>
          <cell r="K4809" t="str">
            <v>SIMIN</v>
          </cell>
          <cell r="L4809" t="str">
            <v>Personal</v>
          </cell>
          <cell r="M4809">
            <v>42521</v>
          </cell>
          <cell r="N4809">
            <v>44346</v>
          </cell>
          <cell r="O4809">
            <v>333333335</v>
          </cell>
          <cell r="P4809" t="str">
            <v>IDR</v>
          </cell>
          <cell r="Q4809">
            <v>4</v>
          </cell>
          <cell r="R4809" t="str">
            <v>Yes</v>
          </cell>
          <cell r="S4809" t="str">
            <v>No</v>
          </cell>
        </row>
        <row r="4810">
          <cell r="B4810" t="str">
            <v>20PMN011</v>
          </cell>
          <cell r="C4810" t="str">
            <v>PALENGAAN</v>
          </cell>
          <cell r="D4810" t="str">
            <v>Lease</v>
          </cell>
          <cell r="E4810" t="str">
            <v>SST-4L</v>
          </cell>
          <cell r="F4810" t="str">
            <v>DSN. BARAT RT.9 RW.3 DS. POTOKAN LAOK KEC. PALENGA</v>
          </cell>
          <cell r="G4810">
            <v>2003</v>
          </cell>
          <cell r="H4810" t="str">
            <v>EAST JAVA</v>
          </cell>
          <cell r="I4810" t="str">
            <v>Greenfield</v>
          </cell>
          <cell r="J4810" t="str">
            <v>Outdoor</v>
          </cell>
          <cell r="K4810" t="str">
            <v>HAIRUDDIN ALIAS H. HASIN</v>
          </cell>
          <cell r="L4810" t="str">
            <v>Personal</v>
          </cell>
          <cell r="M4810">
            <v>40899</v>
          </cell>
          <cell r="N4810">
            <v>44552</v>
          </cell>
          <cell r="O4810">
            <v>188888888</v>
          </cell>
          <cell r="P4810" t="str">
            <v>IDR</v>
          </cell>
          <cell r="Q4810">
            <v>4</v>
          </cell>
          <cell r="R4810" t="str">
            <v>Yes</v>
          </cell>
          <cell r="S4810" t="str">
            <v>No</v>
          </cell>
        </row>
        <row r="4811">
          <cell r="B4811" t="str">
            <v>03CRN008</v>
          </cell>
          <cell r="C4811" t="str">
            <v>PALIMANAN</v>
          </cell>
          <cell r="D4811" t="str">
            <v>Lease</v>
          </cell>
          <cell r="E4811" t="str">
            <v>SST-4L</v>
          </cell>
          <cell r="F4811" t="str">
            <v>Jl. Cendrawasih (Depan Rumah No.32) Rt.16/07, Cikembang</v>
          </cell>
          <cell r="G4811">
            <v>2004</v>
          </cell>
          <cell r="H4811" t="str">
            <v>WEST JAVA</v>
          </cell>
          <cell r="I4811" t="str">
            <v>Greenfield</v>
          </cell>
          <cell r="J4811" t="str">
            <v>Outdoor</v>
          </cell>
          <cell r="K4811" t="str">
            <v>Ir SURYA WIJAYA</v>
          </cell>
          <cell r="L4811" t="str">
            <v>Personal</v>
          </cell>
          <cell r="M4811">
            <v>40722</v>
          </cell>
          <cell r="N4811">
            <v>44374</v>
          </cell>
          <cell r="O4811">
            <v>210000000</v>
          </cell>
          <cell r="P4811" t="str">
            <v>IDR</v>
          </cell>
          <cell r="Q4811">
            <v>4</v>
          </cell>
          <cell r="R4811" t="str">
            <v>Yes</v>
          </cell>
          <cell r="S4811" t="str">
            <v>No</v>
          </cell>
        </row>
        <row r="4812">
          <cell r="B4812" t="str">
            <v>01JKB096</v>
          </cell>
          <cell r="C4812" t="str">
            <v>Palmerah Utara</v>
          </cell>
          <cell r="D4812" t="str">
            <v>Lease</v>
          </cell>
          <cell r="E4812" t="str">
            <v>SST-4L</v>
          </cell>
          <cell r="F4812" t="str">
            <v>Jl. Palmerah Utara No. 14 Rt. 001 Rw. 05, Kel. Kemanggisan, Kec. Palmerah, Kota Jakarta Barat</v>
          </cell>
          <cell r="G4812">
            <v>2006</v>
          </cell>
          <cell r="H4812" t="str">
            <v>JAKARTA</v>
          </cell>
          <cell r="I4812" t="str">
            <v>Rooftop</v>
          </cell>
          <cell r="J4812" t="str">
            <v>Outdoor</v>
          </cell>
          <cell r="K4812" t="str">
            <v>TJIPTA WIDJAJA</v>
          </cell>
          <cell r="L4812" t="str">
            <v>Personal</v>
          </cell>
          <cell r="M4812">
            <v>42564</v>
          </cell>
          <cell r="N4812">
            <v>44389</v>
          </cell>
          <cell r="O4812">
            <v>650000000</v>
          </cell>
          <cell r="P4812" t="str">
            <v>IDR</v>
          </cell>
          <cell r="Q4812">
            <v>4</v>
          </cell>
          <cell r="R4812" t="str">
            <v>Yes</v>
          </cell>
          <cell r="S4812" t="str">
            <v>No</v>
          </cell>
        </row>
        <row r="4813">
          <cell r="B4813" t="str">
            <v>28PLO001</v>
          </cell>
          <cell r="C4813" t="str">
            <v>PALOPO</v>
          </cell>
          <cell r="D4813" t="str">
            <v>Lease</v>
          </cell>
          <cell r="E4813" t="str">
            <v>SST-4L</v>
          </cell>
          <cell r="F4813" t="str">
            <v>Jl. K.H.A. Dahlan No. 41 Kel. Amassangan, Kec. Wara, Luwu, Sulsel</v>
          </cell>
          <cell r="G4813">
            <v>2005</v>
          </cell>
          <cell r="H4813" t="str">
            <v>SULAMPAPUA</v>
          </cell>
          <cell r="I4813" t="str">
            <v>Greenfield</v>
          </cell>
          <cell r="J4813" t="str">
            <v>Outdoor</v>
          </cell>
          <cell r="K4813" t="str">
            <v>NYONYA SRI PRIHATIN</v>
          </cell>
          <cell r="L4813" t="str">
            <v>Personal</v>
          </cell>
          <cell r="M4813">
            <v>40745</v>
          </cell>
          <cell r="N4813">
            <v>44397</v>
          </cell>
          <cell r="O4813">
            <v>233333330</v>
          </cell>
          <cell r="P4813" t="str">
            <v>IDR</v>
          </cell>
          <cell r="Q4813">
            <v>4</v>
          </cell>
          <cell r="R4813" t="str">
            <v>Yes</v>
          </cell>
          <cell r="S4813" t="str">
            <v>No</v>
          </cell>
        </row>
        <row r="4814">
          <cell r="B4814" t="str">
            <v>17MTP003</v>
          </cell>
          <cell r="C4814" t="str">
            <v>PAMA_BINUANG</v>
          </cell>
          <cell r="D4814" t="str">
            <v>Lease</v>
          </cell>
          <cell r="E4814" t="str">
            <v>SST-4L</v>
          </cell>
          <cell r="F4814" t="str">
            <v>PT. Pama Binuang, Kec. Binuang, Kab. Tapin, Kal-Sel</v>
          </cell>
          <cell r="G4814">
            <v>2004</v>
          </cell>
          <cell r="H4814" t="str">
            <v>KALIMANTAN</v>
          </cell>
          <cell r="I4814" t="str">
            <v>#not available</v>
          </cell>
          <cell r="J4814" t="str">
            <v>#not available</v>
          </cell>
          <cell r="K4814" t="str">
            <v>#not available</v>
          </cell>
          <cell r="L4814">
            <v>0</v>
          </cell>
          <cell r="M4814" t="str">
            <v>No Need</v>
          </cell>
          <cell r="N4814" t="str">
            <v>No Need</v>
          </cell>
          <cell r="O4814" t="str">
            <v>No Need</v>
          </cell>
          <cell r="P4814" t="str">
            <v>No Info</v>
          </cell>
          <cell r="Q4814" t="e">
            <v>#VALUE!</v>
          </cell>
          <cell r="R4814" t="str">
            <v>Yes</v>
          </cell>
          <cell r="S4814" t="str">
            <v>No</v>
          </cell>
        </row>
        <row r="4815">
          <cell r="B4815" t="str">
            <v>19SAA003</v>
          </cell>
          <cell r="C4815" t="str">
            <v>PAMA_INDOMINCO</v>
          </cell>
          <cell r="D4815" t="str">
            <v>Lease</v>
          </cell>
          <cell r="E4815" t="str">
            <v>SST-4L</v>
          </cell>
          <cell r="F4815" t="str">
            <v>Komplek PT. Indominco Bontang, Kec. Bontang Barat, Kodya Bontang</v>
          </cell>
          <cell r="G4815">
            <v>2007</v>
          </cell>
          <cell r="H4815" t="str">
            <v>KALIMANTAN</v>
          </cell>
          <cell r="I4815" t="str">
            <v>#not available</v>
          </cell>
          <cell r="J4815" t="str">
            <v>#not available</v>
          </cell>
          <cell r="K4815" t="str">
            <v>#not available</v>
          </cell>
          <cell r="L4815">
            <v>0</v>
          </cell>
          <cell r="M4815" t="str">
            <v>No Need</v>
          </cell>
          <cell r="N4815" t="str">
            <v>No Need</v>
          </cell>
          <cell r="O4815" t="str">
            <v>No Need</v>
          </cell>
          <cell r="P4815" t="str">
            <v>No Info</v>
          </cell>
          <cell r="Q4815" t="e">
            <v>#VALUE!</v>
          </cell>
          <cell r="R4815" t="str">
            <v>Yes</v>
          </cell>
          <cell r="S4815" t="str">
            <v>No</v>
          </cell>
        </row>
        <row r="4816">
          <cell r="B4816" t="str">
            <v>18TML004</v>
          </cell>
          <cell r="C4816" t="str">
            <v>PAMA_PASAR_PANAS</v>
          </cell>
          <cell r="D4816" t="str">
            <v>Lease</v>
          </cell>
          <cell r="E4816" t="str">
            <v>SST-4L</v>
          </cell>
          <cell r="F4816" t="str">
            <v>PT. Pama Persada KM.35, Kec. Tanta, Kab. Tabalong, Kal-Teng</v>
          </cell>
          <cell r="G4816">
            <v>2006</v>
          </cell>
          <cell r="H4816" t="str">
            <v>KALIMANTAN</v>
          </cell>
          <cell r="I4816" t="str">
            <v>#not available</v>
          </cell>
          <cell r="J4816" t="str">
            <v>#not available</v>
          </cell>
          <cell r="K4816" t="str">
            <v>#not available</v>
          </cell>
          <cell r="L4816">
            <v>0</v>
          </cell>
          <cell r="M4816" t="str">
            <v>No Need</v>
          </cell>
          <cell r="N4816" t="str">
            <v>No Need</v>
          </cell>
          <cell r="O4816" t="str">
            <v>No Need</v>
          </cell>
          <cell r="P4816" t="str">
            <v>No Info</v>
          </cell>
          <cell r="Q4816" t="e">
            <v>#VALUE!</v>
          </cell>
          <cell r="R4816" t="str">
            <v>Yes</v>
          </cell>
          <cell r="S4816" t="str">
            <v>No</v>
          </cell>
        </row>
        <row r="4817">
          <cell r="B4817" t="str">
            <v>02SRG018</v>
          </cell>
          <cell r="C4817" t="str">
            <v>PAMARAYAN</v>
          </cell>
          <cell r="D4817" t="str">
            <v>Lease</v>
          </cell>
          <cell r="E4817" t="str">
            <v>SST-4L</v>
          </cell>
          <cell r="F4817" t="str">
            <v>JL.RANGKASBITUNG,KAB.SERANG</v>
          </cell>
          <cell r="G4817">
            <v>2005</v>
          </cell>
          <cell r="H4817" t="str">
            <v>BOTABEK</v>
          </cell>
          <cell r="I4817" t="str">
            <v>Greenfield</v>
          </cell>
          <cell r="J4817" t="str">
            <v>Outdoor</v>
          </cell>
          <cell r="K4817" t="str">
            <v>#not available</v>
          </cell>
          <cell r="L4817" t="str">
            <v>Personal</v>
          </cell>
          <cell r="M4817">
            <v>41713</v>
          </cell>
          <cell r="N4817">
            <v>45365</v>
          </cell>
          <cell r="O4817">
            <v>444444450</v>
          </cell>
          <cell r="P4817" t="str">
            <v>IDR</v>
          </cell>
          <cell r="Q4817">
            <v>7</v>
          </cell>
          <cell r="R4817" t="str">
            <v>Yes</v>
          </cell>
          <cell r="S4817" t="str">
            <v>No</v>
          </cell>
        </row>
        <row r="4818">
          <cell r="B4818" t="str">
            <v>28SLY004</v>
          </cell>
          <cell r="C4818" t="str">
            <v>PAMATATA</v>
          </cell>
          <cell r="D4818" t="str">
            <v>Lease</v>
          </cell>
          <cell r="E4818" t="str">
            <v>SST-4L</v>
          </cell>
          <cell r="F4818" t="str">
            <v>Kp. Pengnga, Kel. Pamatata, Kec. Bontomatena, Kab. Selayar, Sulawesi Selatan</v>
          </cell>
          <cell r="G4818">
            <v>2007</v>
          </cell>
          <cell r="H4818" t="str">
            <v>SULAMPAPUA</v>
          </cell>
          <cell r="I4818" t="str">
            <v>Greenfield</v>
          </cell>
          <cell r="J4818" t="str">
            <v>Outdoor</v>
          </cell>
          <cell r="K4818" t="str">
            <v>TUAN A. DG. SIBARRANG</v>
          </cell>
          <cell r="L4818" t="str">
            <v>Personal</v>
          </cell>
          <cell r="M4818">
            <v>42113</v>
          </cell>
          <cell r="N4818">
            <v>43939</v>
          </cell>
          <cell r="O4818">
            <v>277777775</v>
          </cell>
          <cell r="P4818" t="str">
            <v>IDR</v>
          </cell>
          <cell r="Q4818">
            <v>3</v>
          </cell>
          <cell r="R4818" t="str">
            <v>Yes</v>
          </cell>
          <cell r="S4818" t="str">
            <v>No</v>
          </cell>
        </row>
        <row r="4819">
          <cell r="B4819" t="str">
            <v>20LMG017</v>
          </cell>
          <cell r="C4819" t="str">
            <v>PAMBON</v>
          </cell>
          <cell r="D4819" t="str">
            <v>Lease</v>
          </cell>
          <cell r="E4819" t="str">
            <v>SST-4L</v>
          </cell>
          <cell r="F4819" t="str">
            <v>DESA PAMBON KELURAHAN BRENGKOK KEC. BRONDONG KAB.</v>
          </cell>
          <cell r="G4819">
            <v>2005</v>
          </cell>
          <cell r="H4819" t="str">
            <v>EAST JAVA</v>
          </cell>
          <cell r="I4819" t="str">
            <v>Greenfield</v>
          </cell>
          <cell r="J4819" t="str">
            <v>Outdoor</v>
          </cell>
          <cell r="K4819" t="str">
            <v>SULASTRI</v>
          </cell>
          <cell r="L4819" t="str">
            <v>Personal</v>
          </cell>
          <cell r="M4819">
            <v>42070</v>
          </cell>
          <cell r="N4819">
            <v>43896</v>
          </cell>
          <cell r="O4819">
            <v>194444445</v>
          </cell>
          <cell r="P4819" t="str">
            <v>IDR</v>
          </cell>
          <cell r="Q4819">
            <v>3</v>
          </cell>
          <cell r="R4819" t="str">
            <v>Yes</v>
          </cell>
          <cell r="S4819" t="str">
            <v>No</v>
          </cell>
        </row>
        <row r="4820">
          <cell r="B4820" t="str">
            <v>03CRN038</v>
          </cell>
          <cell r="C4820" t="str">
            <v>PAMENGKANG</v>
          </cell>
          <cell r="D4820" t="str">
            <v>Lease</v>
          </cell>
          <cell r="E4820" t="str">
            <v>SST-4L</v>
          </cell>
          <cell r="F4820" t="str">
            <v>Jl. Raya Penpen, Dusun Blok Dasalama Rt.03/02,Penpen</v>
          </cell>
          <cell r="G4820">
            <v>2008</v>
          </cell>
          <cell r="H4820" t="str">
            <v>WEST JAVA</v>
          </cell>
          <cell r="I4820" t="str">
            <v>Greenfield</v>
          </cell>
          <cell r="J4820" t="str">
            <v>Outdoor</v>
          </cell>
          <cell r="K4820" t="str">
            <v>Suhardi</v>
          </cell>
          <cell r="L4820" t="str">
            <v>Personal</v>
          </cell>
          <cell r="M4820">
            <v>40817</v>
          </cell>
          <cell r="N4820">
            <v>44469</v>
          </cell>
          <cell r="O4820">
            <v>122222220</v>
          </cell>
          <cell r="P4820" t="str">
            <v>IDR</v>
          </cell>
          <cell r="Q4820">
            <v>4</v>
          </cell>
          <cell r="R4820" t="str">
            <v>Yes</v>
          </cell>
          <cell r="S4820" t="str">
            <v>No</v>
          </cell>
        </row>
        <row r="4821">
          <cell r="B4821" t="str">
            <v>03GRT020</v>
          </cell>
          <cell r="C4821" t="str">
            <v>PAMEUNGPEUK</v>
          </cell>
          <cell r="D4821" t="str">
            <v>Lease</v>
          </cell>
          <cell r="E4821" t="str">
            <v>SST-4L</v>
          </cell>
          <cell r="F4821" t="str">
            <v>Jl. Raya Pameungpeuk No.06 Kp. Puncak Sari RT.01/01, Paas</v>
          </cell>
          <cell r="G4821">
            <v>2008</v>
          </cell>
          <cell r="H4821" t="str">
            <v>WEST JAVA</v>
          </cell>
          <cell r="I4821" t="str">
            <v>Greenfield</v>
          </cell>
          <cell r="J4821" t="str">
            <v>Outdoor</v>
          </cell>
          <cell r="K4821" t="str">
            <v>Aep Tatang</v>
          </cell>
          <cell r="L4821" t="str">
            <v>Personal</v>
          </cell>
          <cell r="M4821">
            <v>41944</v>
          </cell>
          <cell r="N4821">
            <v>43769</v>
          </cell>
          <cell r="O4821">
            <v>130000000</v>
          </cell>
          <cell r="P4821" t="str">
            <v>IDR</v>
          </cell>
          <cell r="Q4821">
            <v>2</v>
          </cell>
          <cell r="R4821" t="str">
            <v>Yes</v>
          </cell>
          <cell r="S4821" t="str">
            <v>No</v>
          </cell>
        </row>
        <row r="4822">
          <cell r="B4822" t="str">
            <v>03CJR067</v>
          </cell>
          <cell r="C4822" t="str">
            <v>PAMOKALAN_KDL</v>
          </cell>
          <cell r="D4822" t="str">
            <v>Lease</v>
          </cell>
          <cell r="E4822" t="str">
            <v>SST-4L</v>
          </cell>
          <cell r="F4822" t="str">
            <v>Kp. Leles Rt.04 Rw.02, Sukamanah</v>
          </cell>
          <cell r="G4822">
            <v>2003</v>
          </cell>
          <cell r="H4822" t="str">
            <v>WEST JAVA</v>
          </cell>
          <cell r="I4822" t="str">
            <v>Greenfield</v>
          </cell>
          <cell r="J4822" t="str">
            <v>Outdoor</v>
          </cell>
          <cell r="K4822" t="str">
            <v>Deden Sadikin</v>
          </cell>
          <cell r="L4822" t="str">
            <v>Personal</v>
          </cell>
          <cell r="M4822">
            <v>42887</v>
          </cell>
          <cell r="N4822">
            <v>44713</v>
          </cell>
          <cell r="O4822">
            <v>350000000</v>
          </cell>
          <cell r="P4822" t="str">
            <v>IDR</v>
          </cell>
          <cell r="Q4822">
            <v>5</v>
          </cell>
          <cell r="R4822" t="str">
            <v>Yes</v>
          </cell>
          <cell r="S4822" t="str">
            <v>No</v>
          </cell>
        </row>
        <row r="4823">
          <cell r="B4823" t="str">
            <v>20SMP016</v>
          </cell>
          <cell r="C4823" t="str">
            <v>PAMOLOKAN</v>
          </cell>
          <cell r="D4823" t="str">
            <v>Lease</v>
          </cell>
          <cell r="E4823" t="str">
            <v>SST-4L</v>
          </cell>
          <cell r="F4823" t="str">
            <v>JL. SALURAN AIR 58 DS. PAMOLOKAN SUMENEP # MADURA</v>
          </cell>
          <cell r="G4823">
            <v>2003</v>
          </cell>
          <cell r="H4823" t="str">
            <v>EAST JAVA</v>
          </cell>
          <cell r="I4823" t="str">
            <v>Greenfield</v>
          </cell>
          <cell r="J4823" t="str">
            <v>Outdoor</v>
          </cell>
          <cell r="K4823" t="str">
            <v>BAPAK AFFANDI</v>
          </cell>
          <cell r="L4823" t="str">
            <v>Personal</v>
          </cell>
          <cell r="M4823">
            <v>42731</v>
          </cell>
          <cell r="N4823">
            <v>46383</v>
          </cell>
          <cell r="O4823">
            <v>388888890</v>
          </cell>
          <cell r="P4823" t="str">
            <v>IDR</v>
          </cell>
          <cell r="Q4823">
            <v>9</v>
          </cell>
          <cell r="R4823" t="str">
            <v>Yes</v>
          </cell>
          <cell r="S4823" t="str">
            <v>No</v>
          </cell>
        </row>
        <row r="4824">
          <cell r="B4824" t="str">
            <v>10AGR034</v>
          </cell>
          <cell r="C4824" t="str">
            <v>PAMOR_GANDA</v>
          </cell>
          <cell r="D4824" t="str">
            <v>Lease</v>
          </cell>
          <cell r="E4824" t="str">
            <v>SST-4L</v>
          </cell>
          <cell r="F4824" t="str">
            <v>JL DESA FAJAR BARU KEC KETAHUN KAB BENGKULU UTARA BENGKULU</v>
          </cell>
          <cell r="G4824">
            <v>2006</v>
          </cell>
          <cell r="H4824" t="str">
            <v>SOUTH SUMATRA</v>
          </cell>
          <cell r="I4824" t="str">
            <v>Greenfield</v>
          </cell>
          <cell r="J4824" t="str">
            <v>Outdoor</v>
          </cell>
          <cell r="K4824" t="str">
            <v>Catur Setiadi SSTP</v>
          </cell>
          <cell r="L4824" t="str">
            <v>Personal</v>
          </cell>
          <cell r="M4824">
            <v>39163</v>
          </cell>
          <cell r="N4824">
            <v>46468</v>
          </cell>
          <cell r="O4824">
            <v>78000000</v>
          </cell>
          <cell r="P4824" t="str">
            <v>IDR</v>
          </cell>
          <cell r="Q4824">
            <v>10</v>
          </cell>
          <cell r="R4824" t="str">
            <v>Yes</v>
          </cell>
          <cell r="S4824" t="str">
            <v>No</v>
          </cell>
        </row>
        <row r="4825">
          <cell r="B4825" t="str">
            <v>20PMN008</v>
          </cell>
          <cell r="C4825" t="str">
            <v>PAMOROH</v>
          </cell>
          <cell r="D4825" t="str">
            <v>Lease</v>
          </cell>
          <cell r="E4825" t="str">
            <v>SST-4L</v>
          </cell>
          <cell r="F4825" t="str">
            <v>DUSUN SUMBER WARU RT/RW  01/02  DESA PAMAROH KECAM</v>
          </cell>
          <cell r="G4825">
            <v>2007</v>
          </cell>
          <cell r="H4825" t="str">
            <v>EAST JAVA</v>
          </cell>
          <cell r="I4825" t="str">
            <v>Greenfield</v>
          </cell>
          <cell r="J4825" t="str">
            <v>Outdoor</v>
          </cell>
          <cell r="K4825" t="str">
            <v>AZHARI</v>
          </cell>
          <cell r="L4825" t="str">
            <v>Personal</v>
          </cell>
          <cell r="M4825">
            <v>42128</v>
          </cell>
          <cell r="N4825">
            <v>43954</v>
          </cell>
          <cell r="O4825">
            <v>194444445</v>
          </cell>
          <cell r="P4825" t="str">
            <v>IDR</v>
          </cell>
          <cell r="Q4825">
            <v>3</v>
          </cell>
          <cell r="R4825" t="str">
            <v>Yes</v>
          </cell>
          <cell r="S4825" t="str">
            <v>No</v>
          </cell>
        </row>
        <row r="4826">
          <cell r="B4826" t="str">
            <v>14RBG004</v>
          </cell>
          <cell r="C4826" t="str">
            <v>PAMOTAN</v>
          </cell>
          <cell r="D4826" t="str">
            <v>Lease</v>
          </cell>
          <cell r="E4826" t="str">
            <v>SST-4L</v>
          </cell>
          <cell r="F4826" t="str">
            <v>RT 02 RW 09 DK. MAGERSARI KEL. PAMOTAN KEC. PAMOTAN KAB. REMBANG</v>
          </cell>
          <cell r="G4826">
            <v>2009</v>
          </cell>
          <cell r="H4826" t="str">
            <v>CENTRAL JAVA</v>
          </cell>
          <cell r="I4826" t="str">
            <v>Greenfield</v>
          </cell>
          <cell r="J4826" t="str">
            <v>Outdoor</v>
          </cell>
          <cell r="K4826" t="str">
            <v>Sri Ambarningsih</v>
          </cell>
          <cell r="L4826" t="str">
            <v>Personal</v>
          </cell>
          <cell r="M4826">
            <v>40203</v>
          </cell>
          <cell r="N4826">
            <v>43855</v>
          </cell>
          <cell r="O4826">
            <v>166666670</v>
          </cell>
          <cell r="P4826" t="str">
            <v>IDR</v>
          </cell>
          <cell r="Q4826">
            <v>3</v>
          </cell>
          <cell r="R4826" t="str">
            <v>Yes</v>
          </cell>
          <cell r="S4826" t="str">
            <v>No</v>
          </cell>
        </row>
        <row r="4827">
          <cell r="B4827" t="str">
            <v>03BGR006</v>
          </cell>
          <cell r="C4827" t="str">
            <v>PAMOYANAN</v>
          </cell>
          <cell r="D4827" t="str">
            <v>Lease</v>
          </cell>
          <cell r="E4827" t="str">
            <v>SST-4L</v>
          </cell>
          <cell r="F4827" t="str">
            <v>JL. RAYA PAMOYANAN KEL. SUMANTA DIREJA RT 03/08 KMP. BOJONG</v>
          </cell>
          <cell r="G4827">
            <v>2002</v>
          </cell>
          <cell r="H4827" t="str">
            <v>BOTABEK</v>
          </cell>
          <cell r="I4827" t="str">
            <v>Greenfield</v>
          </cell>
          <cell r="J4827" t="str">
            <v>Outdoor</v>
          </cell>
          <cell r="K4827" t="str">
            <v>#not available</v>
          </cell>
          <cell r="L4827" t="str">
            <v>Personal</v>
          </cell>
          <cell r="M4827">
            <v>41805</v>
          </cell>
          <cell r="N4827">
            <v>43631</v>
          </cell>
          <cell r="O4827">
            <v>500000000</v>
          </cell>
          <cell r="P4827" t="str">
            <v>IDR</v>
          </cell>
          <cell r="Q4827">
            <v>2</v>
          </cell>
          <cell r="R4827" t="str">
            <v>Yes</v>
          </cell>
          <cell r="S4827" t="str">
            <v>No</v>
          </cell>
        </row>
        <row r="4828">
          <cell r="B4828" t="str">
            <v>03CJR112</v>
          </cell>
          <cell r="C4828" t="str">
            <v>PAMOYANAN_CJR</v>
          </cell>
          <cell r="D4828" t="str">
            <v>Lease</v>
          </cell>
          <cell r="E4828" t="str">
            <v>SST-4L</v>
          </cell>
          <cell r="F4828" t="str">
            <v>Kp. Pamoyanan RT01 RW01</v>
          </cell>
          <cell r="G4828">
            <v>2009</v>
          </cell>
          <cell r="H4828" t="str">
            <v>WEST JAVA</v>
          </cell>
          <cell r="I4828" t="str">
            <v>Greenfield</v>
          </cell>
          <cell r="J4828" t="str">
            <v>Outdoor</v>
          </cell>
          <cell r="K4828" t="str">
            <v>ENTANG KURNIAWAN</v>
          </cell>
          <cell r="L4828" t="str">
            <v>Personal</v>
          </cell>
          <cell r="M4828">
            <v>41654</v>
          </cell>
          <cell r="N4828">
            <v>43479</v>
          </cell>
          <cell r="O4828">
            <v>70000000</v>
          </cell>
          <cell r="P4828" t="str">
            <v>IDR</v>
          </cell>
          <cell r="Q4828">
            <v>2</v>
          </cell>
          <cell r="R4828" t="str">
            <v>Yes</v>
          </cell>
          <cell r="S4828" t="str">
            <v>No</v>
          </cell>
        </row>
        <row r="4829">
          <cell r="B4829" t="str">
            <v>08PAD020</v>
          </cell>
          <cell r="C4829" t="str">
            <v>PAMPANGAN_PDG / PAMPANGAN (KOTA PADANG)</v>
          </cell>
          <cell r="D4829" t="str">
            <v>Lease</v>
          </cell>
          <cell r="E4829" t="str">
            <v>SST-4L</v>
          </cell>
          <cell r="F4829" t="str">
            <v>Jl. Parak Lawas Gang SMU Handayani RT.04 RW.03, Kel.Parak Lawas, Kec.Lubuk Begalung Padang</v>
          </cell>
          <cell r="G4829">
            <v>2009</v>
          </cell>
          <cell r="H4829" t="str">
            <v>NORTH SUMATRA</v>
          </cell>
          <cell r="I4829" t="str">
            <v>Greenfield</v>
          </cell>
          <cell r="J4829" t="str">
            <v>Outdoor</v>
          </cell>
          <cell r="K4829" t="str">
            <v>HUSNA MUSLIM</v>
          </cell>
          <cell r="L4829" t="str">
            <v>Personal</v>
          </cell>
          <cell r="M4829">
            <v>42196</v>
          </cell>
          <cell r="N4829">
            <v>49501</v>
          </cell>
          <cell r="O4829">
            <v>888888880</v>
          </cell>
          <cell r="P4829" t="str">
            <v>IDR</v>
          </cell>
          <cell r="Q4829">
            <v>18</v>
          </cell>
          <cell r="R4829" t="str">
            <v>Yes</v>
          </cell>
          <cell r="S4829" t="str">
            <v>No</v>
          </cell>
        </row>
        <row r="4830">
          <cell r="B4830" t="str">
            <v>02TGN101</v>
          </cell>
          <cell r="C4830" t="str">
            <v>PAMULANG_PLAGA</v>
          </cell>
          <cell r="D4830" t="str">
            <v>Lease</v>
          </cell>
          <cell r="E4830" t="str">
            <v>SST-4L</v>
          </cell>
          <cell r="F4830" t="str">
            <v>JL. LIMO RAYA GANG LIMO TENGAH RT 02/03 NO. 37, DESA LIMO, KEC. LIMO KOTA DEPOK</v>
          </cell>
          <cell r="G4830">
            <v>2003</v>
          </cell>
          <cell r="H4830" t="str">
            <v>JAKARTA</v>
          </cell>
          <cell r="I4830" t="str">
            <v>Greenfield</v>
          </cell>
          <cell r="J4830" t="str">
            <v>Outdoor</v>
          </cell>
          <cell r="K4830" t="str">
            <v>#not available</v>
          </cell>
          <cell r="L4830" t="str">
            <v>Personal</v>
          </cell>
          <cell r="M4830">
            <v>40026</v>
          </cell>
          <cell r="N4830">
            <v>43677</v>
          </cell>
          <cell r="O4830">
            <v>300000000</v>
          </cell>
          <cell r="P4830" t="str">
            <v>IDR</v>
          </cell>
          <cell r="Q4830">
            <v>2</v>
          </cell>
          <cell r="R4830" t="str">
            <v>Yes</v>
          </cell>
          <cell r="S4830" t="str">
            <v>No</v>
          </cell>
        </row>
        <row r="4831">
          <cell r="B4831" t="str">
            <v>02TGN067</v>
          </cell>
          <cell r="C4831" t="str">
            <v>PAMULANG2</v>
          </cell>
          <cell r="D4831" t="str">
            <v>Lease</v>
          </cell>
          <cell r="E4831" t="str">
            <v>SST-4L</v>
          </cell>
          <cell r="F4831" t="str">
            <v>JL. TPU RT.01/09 KEL. PONDOK BENDA TANGERANG</v>
          </cell>
          <cell r="G4831">
            <v>2006</v>
          </cell>
          <cell r="H4831" t="str">
            <v>BOTABEK</v>
          </cell>
          <cell r="I4831" t="str">
            <v>Greenfield</v>
          </cell>
          <cell r="J4831" t="str">
            <v>Outdoor</v>
          </cell>
          <cell r="K4831" t="str">
            <v>#not available</v>
          </cell>
          <cell r="L4831" t="str">
            <v>Personal</v>
          </cell>
          <cell r="M4831">
            <v>41015</v>
          </cell>
          <cell r="N4831">
            <v>44666</v>
          </cell>
          <cell r="O4831">
            <v>420000000</v>
          </cell>
          <cell r="P4831" t="str">
            <v>IDR</v>
          </cell>
          <cell r="Q4831">
            <v>5</v>
          </cell>
          <cell r="R4831" t="str">
            <v>Yes</v>
          </cell>
          <cell r="S4831" t="str">
            <v>No</v>
          </cell>
        </row>
        <row r="4832">
          <cell r="B4832" t="str">
            <v>07BTM054</v>
          </cell>
          <cell r="C4832" t="str">
            <v>PAN UNITED SHIPYARD</v>
          </cell>
          <cell r="D4832" t="str">
            <v>Lease</v>
          </cell>
          <cell r="E4832" t="str">
            <v>SST-4L</v>
          </cell>
          <cell r="F4832" t="str">
            <v>Jl. Brigjen Katamso, Pan United, Tanjung Uncang Batam</v>
          </cell>
          <cell r="G4832">
            <v>2008</v>
          </cell>
          <cell r="H4832" t="str">
            <v>NORTH SUMATRA</v>
          </cell>
          <cell r="I4832" t="str">
            <v>#not available</v>
          </cell>
          <cell r="J4832" t="str">
            <v>#not available</v>
          </cell>
          <cell r="K4832" t="str">
            <v>OTORITA PENGEMBANGAN DAERAH INDUSTRI PULAU BATAM diwakili oleh BENYAMIN BALUKH</v>
          </cell>
          <cell r="L4832" t="str">
            <v xml:space="preserve">Company </v>
          </cell>
          <cell r="M4832">
            <v>38369</v>
          </cell>
          <cell r="N4832">
            <v>40195</v>
          </cell>
          <cell r="O4832">
            <v>13976690</v>
          </cell>
          <cell r="P4832" t="str">
            <v>IDR</v>
          </cell>
          <cell r="Q4832">
            <v>-8</v>
          </cell>
          <cell r="R4832" t="str">
            <v>No</v>
          </cell>
          <cell r="S4832" t="str">
            <v>Yes</v>
          </cell>
        </row>
        <row r="4833">
          <cell r="B4833" t="str">
            <v>19PPU001</v>
          </cell>
          <cell r="C4833" t="str">
            <v>PANAJAM</v>
          </cell>
          <cell r="D4833" t="str">
            <v>Lease</v>
          </cell>
          <cell r="E4833" t="str">
            <v>SST-4L</v>
          </cell>
          <cell r="F4833" t="str">
            <v>Jl. Propinsi KM.03 RT.01, Kab. PPU, Kal-Tim</v>
          </cell>
          <cell r="G4833">
            <v>1998</v>
          </cell>
          <cell r="H4833" t="str">
            <v>KALIMANTAN</v>
          </cell>
          <cell r="I4833" t="str">
            <v>Greenfield</v>
          </cell>
          <cell r="J4833" t="str">
            <v>Outdoor</v>
          </cell>
          <cell r="K4833" t="str">
            <v>SYAMSUL ARIFIN</v>
          </cell>
          <cell r="L4833" t="str">
            <v>Personal</v>
          </cell>
          <cell r="M4833">
            <v>42549</v>
          </cell>
          <cell r="N4833">
            <v>44374</v>
          </cell>
          <cell r="O4833">
            <v>444444440</v>
          </cell>
          <cell r="P4833" t="str">
            <v>IDR</v>
          </cell>
          <cell r="Q4833">
            <v>4</v>
          </cell>
          <cell r="R4833" t="str">
            <v>Yes</v>
          </cell>
          <cell r="S4833" t="str">
            <v>No</v>
          </cell>
        </row>
        <row r="4834">
          <cell r="B4834" t="str">
            <v>28UPD028</v>
          </cell>
          <cell r="C4834" t="str">
            <v>PANAKUKANG</v>
          </cell>
          <cell r="D4834" t="str">
            <v>Lease</v>
          </cell>
          <cell r="E4834" t="str">
            <v>SST-4L</v>
          </cell>
          <cell r="F4834" t="str">
            <v>pln_building_floor_7th__jl__hertasning__makassar</v>
          </cell>
          <cell r="G4834">
            <v>2006</v>
          </cell>
          <cell r="H4834" t="str">
            <v>SULAMPAPUA</v>
          </cell>
          <cell r="I4834" t="str">
            <v>Greenfield</v>
          </cell>
          <cell r="J4834" t="str">
            <v>Outdoor</v>
          </cell>
          <cell r="K4834" t="str">
            <v>Wandhito, SE. MM</v>
          </cell>
          <cell r="L4834" t="str">
            <v>Personal</v>
          </cell>
          <cell r="M4834">
            <v>42881</v>
          </cell>
          <cell r="N4834">
            <v>44707</v>
          </cell>
          <cell r="O4834">
            <v>500000000</v>
          </cell>
          <cell r="P4834" t="str">
            <v>IDR</v>
          </cell>
          <cell r="Q4834">
            <v>5</v>
          </cell>
          <cell r="R4834" t="str">
            <v>Yes</v>
          </cell>
          <cell r="S4834" t="str">
            <v>No</v>
          </cell>
        </row>
        <row r="4835">
          <cell r="B4835" t="str">
            <v>20SIT007</v>
          </cell>
          <cell r="C4835" t="str">
            <v>PANARUKAN</v>
          </cell>
          <cell r="D4835" t="str">
            <v>Lease</v>
          </cell>
          <cell r="E4835" t="str">
            <v>SST-4L</v>
          </cell>
          <cell r="F4835" t="str">
            <v>JL. KENDIT RT 1 RW I DESA KILENSARI SITUBONDO</v>
          </cell>
          <cell r="G4835">
            <v>1997</v>
          </cell>
          <cell r="H4835" t="str">
            <v>EAST JAVA</v>
          </cell>
          <cell r="I4835" t="str">
            <v>Greenfield</v>
          </cell>
          <cell r="J4835" t="str">
            <v>Outdoor</v>
          </cell>
          <cell r="K4835" t="str">
            <v>SITTI HASANAH</v>
          </cell>
          <cell r="L4835" t="str">
            <v>Personal</v>
          </cell>
          <cell r="M4835">
            <v>41453</v>
          </cell>
          <cell r="N4835">
            <v>43279</v>
          </cell>
          <cell r="O4835">
            <v>166666665</v>
          </cell>
          <cell r="P4835" t="str">
            <v>IDR</v>
          </cell>
          <cell r="Q4835">
            <v>1</v>
          </cell>
          <cell r="R4835" t="str">
            <v>Yes</v>
          </cell>
          <cell r="S4835" t="str">
            <v>No</v>
          </cell>
        </row>
        <row r="4836">
          <cell r="B4836" t="str">
            <v>18PLK028</v>
          </cell>
          <cell r="C4836" t="str">
            <v>panarung_ujung</v>
          </cell>
          <cell r="D4836" t="str">
            <v>Lease</v>
          </cell>
          <cell r="E4836" t="str">
            <v>SST-4L</v>
          </cell>
          <cell r="F4836" t="str">
            <v>Jl. Tanggaring I (Akasia) RT.03 RW.14, Kel. Panarung, Kec. Pahandut, Kotamadya Palangkaraya, Kal-Teng</v>
          </cell>
          <cell r="G4836">
            <v>2008</v>
          </cell>
          <cell r="H4836" t="str">
            <v>KALIMANTAN</v>
          </cell>
          <cell r="I4836" t="str">
            <v>Greenfield</v>
          </cell>
          <cell r="J4836" t="str">
            <v>Outdoor</v>
          </cell>
          <cell r="K4836" t="str">
            <v>NORMAN</v>
          </cell>
          <cell r="L4836" t="str">
            <v>Personal</v>
          </cell>
          <cell r="M4836">
            <v>39627</v>
          </cell>
          <cell r="N4836">
            <v>43278</v>
          </cell>
          <cell r="O4836">
            <v>130000000</v>
          </cell>
          <cell r="P4836" t="str">
            <v>IDR</v>
          </cell>
          <cell r="Q4836">
            <v>1</v>
          </cell>
          <cell r="R4836" t="str">
            <v>Yes</v>
          </cell>
          <cell r="S4836" t="str">
            <v>No</v>
          </cell>
        </row>
        <row r="4837">
          <cell r="B4837" t="str">
            <v>03CMS024</v>
          </cell>
          <cell r="C4837" t="str">
            <v>PANAWANGAN</v>
          </cell>
          <cell r="D4837" t="str">
            <v>Lease</v>
          </cell>
          <cell r="E4837" t="str">
            <v>SST-4L</v>
          </cell>
          <cell r="F4837" t="str">
            <v>Dusun Panawangan RT.07/02, Panawangan</v>
          </cell>
          <cell r="G4837">
            <v>2009</v>
          </cell>
          <cell r="H4837" t="str">
            <v>WEST JAVA</v>
          </cell>
          <cell r="I4837" t="str">
            <v>Greenfield</v>
          </cell>
          <cell r="J4837" t="str">
            <v>Outdoor</v>
          </cell>
          <cell r="K4837" t="str">
            <v>IIN SYARIFUDDIN TIS</v>
          </cell>
          <cell r="L4837" t="str">
            <v>Personal</v>
          </cell>
          <cell r="M4837">
            <v>42065</v>
          </cell>
          <cell r="N4837">
            <v>45717</v>
          </cell>
          <cell r="O4837">
            <v>322222220</v>
          </cell>
          <cell r="P4837" t="str">
            <v>IDR</v>
          </cell>
          <cell r="Q4837">
            <v>8</v>
          </cell>
          <cell r="R4837" t="str">
            <v>Yes</v>
          </cell>
          <cell r="S4837" t="str">
            <v>No</v>
          </cell>
        </row>
        <row r="4838">
          <cell r="B4838" t="str">
            <v>03TSM021</v>
          </cell>
          <cell r="C4838" t="str">
            <v>PANCATENGAH</v>
          </cell>
          <cell r="D4838" t="str">
            <v>Lease</v>
          </cell>
          <cell r="E4838" t="str">
            <v>SST-4L</v>
          </cell>
          <cell r="F4838" t="str">
            <v>Jl. Citamiang Kp.Ciranca Rt.02/01, Tawang</v>
          </cell>
          <cell r="G4838">
            <v>2006</v>
          </cell>
          <cell r="H4838" t="str">
            <v>WEST JAVA</v>
          </cell>
          <cell r="I4838" t="str">
            <v>Greenfield</v>
          </cell>
          <cell r="J4838" t="str">
            <v>Outdoor</v>
          </cell>
          <cell r="K4838" t="str">
            <v>HARUN TAUPIK ISMAIL</v>
          </cell>
          <cell r="L4838" t="str">
            <v>Personal</v>
          </cell>
          <cell r="M4838">
            <v>42688</v>
          </cell>
          <cell r="N4838">
            <v>44513</v>
          </cell>
          <cell r="O4838">
            <v>90000000</v>
          </cell>
          <cell r="P4838" t="str">
            <v>IDR</v>
          </cell>
          <cell r="Q4838">
            <v>4</v>
          </cell>
          <cell r="R4838" t="str">
            <v>Yes</v>
          </cell>
          <cell r="S4838" t="str">
            <v>No</v>
          </cell>
        </row>
        <row r="4839">
          <cell r="B4839" t="str">
            <v>03CBN187</v>
          </cell>
          <cell r="C4839" t="str">
            <v>PANCAWATI</v>
          </cell>
          <cell r="D4839" t="str">
            <v>Lease</v>
          </cell>
          <cell r="E4839" t="str">
            <v>SST-4L</v>
          </cell>
          <cell r="F4839" t="str">
            <v>CIHERANG SATIM RT,03 / 06, DESA PANCAWATI, KECAMATAN CARINGIN  KABUPATEN BOGOR, JAWA BARAT</v>
          </cell>
          <cell r="G4839">
            <v>2004</v>
          </cell>
          <cell r="H4839" t="str">
            <v>BOTABEK</v>
          </cell>
          <cell r="I4839" t="str">
            <v>Greenfield</v>
          </cell>
          <cell r="J4839" t="str">
            <v>Outdoor</v>
          </cell>
          <cell r="K4839" t="str">
            <v>ENGKUS QUSYAIRIE</v>
          </cell>
          <cell r="L4839" t="str">
            <v>Personal</v>
          </cell>
          <cell r="M4839">
            <v>42866</v>
          </cell>
          <cell r="N4839">
            <v>44691</v>
          </cell>
          <cell r="O4839">
            <v>300000000</v>
          </cell>
          <cell r="P4839" t="str">
            <v>IDR</v>
          </cell>
          <cell r="Q4839">
            <v>5</v>
          </cell>
          <cell r="R4839" t="str">
            <v>Yes</v>
          </cell>
          <cell r="S4839" t="str">
            <v>No</v>
          </cell>
        </row>
        <row r="4840">
          <cell r="B4840" t="str">
            <v>03DPK029</v>
          </cell>
          <cell r="C4840" t="str">
            <v>PANCORANMAS</v>
          </cell>
          <cell r="D4840" t="str">
            <v>Lease</v>
          </cell>
          <cell r="E4840" t="str">
            <v>SST-4L</v>
          </cell>
          <cell r="F4840" t="str">
            <v>BUMI PANCORAN MAS PERMAI BI.</v>
          </cell>
          <cell r="G4840">
            <v>2004</v>
          </cell>
          <cell r="H4840" t="str">
            <v>BOTABEK</v>
          </cell>
          <cell r="I4840" t="str">
            <v>Greenfield</v>
          </cell>
          <cell r="J4840" t="str">
            <v>Outdoor</v>
          </cell>
          <cell r="K4840" t="str">
            <v>#not available</v>
          </cell>
          <cell r="L4840" t="str">
            <v>Personal</v>
          </cell>
          <cell r="M4840">
            <v>41135</v>
          </cell>
          <cell r="N4840">
            <v>44786</v>
          </cell>
          <cell r="O4840">
            <v>666666670</v>
          </cell>
          <cell r="P4840" t="str">
            <v>IDR</v>
          </cell>
          <cell r="Q4840">
            <v>5</v>
          </cell>
          <cell r="R4840" t="str">
            <v>Yes</v>
          </cell>
          <cell r="S4840" t="str">
            <v>No</v>
          </cell>
        </row>
        <row r="4841">
          <cell r="B4841" t="str">
            <v>14RBG028</v>
          </cell>
          <cell r="C4841" t="str">
            <v>PANCUR</v>
          </cell>
          <cell r="D4841" t="str">
            <v>Lease</v>
          </cell>
          <cell r="E4841" t="str">
            <v>SST-4L</v>
          </cell>
          <cell r="F4841" t="str">
            <v>JL. RAYA LASEM - PAMOTAN</v>
          </cell>
          <cell r="G4841">
            <v>2006</v>
          </cell>
          <cell r="H4841" t="str">
            <v>CENTRAL JAVA</v>
          </cell>
          <cell r="I4841" t="str">
            <v>Greenfield</v>
          </cell>
          <cell r="J4841" t="str">
            <v>Outdoor</v>
          </cell>
          <cell r="K4841" t="str">
            <v>SETYOSO</v>
          </cell>
          <cell r="L4841" t="str">
            <v>Personal</v>
          </cell>
          <cell r="M4841">
            <v>42887</v>
          </cell>
          <cell r="N4841">
            <v>46539</v>
          </cell>
          <cell r="O4841">
            <v>300000000</v>
          </cell>
          <cell r="P4841" t="str">
            <v>IDR</v>
          </cell>
          <cell r="Q4841">
            <v>10</v>
          </cell>
          <cell r="R4841" t="str">
            <v>Yes</v>
          </cell>
          <cell r="S4841" t="str">
            <v>No</v>
          </cell>
        </row>
        <row r="4842">
          <cell r="B4842" t="str">
            <v>05LBP010</v>
          </cell>
          <cell r="C4842" t="str">
            <v>PANCUR BATU</v>
          </cell>
          <cell r="D4842" t="str">
            <v>Lease</v>
          </cell>
          <cell r="E4842" t="str">
            <v>SST-4L</v>
          </cell>
          <cell r="F4842" t="str">
            <v>Jl. Pegadaian Desa Namo Simpur Kec. Pancur Batu Kab. Deli Serdang</v>
          </cell>
          <cell r="G4842">
            <v>2007</v>
          </cell>
          <cell r="H4842" t="str">
            <v>NORTH SUMATRA</v>
          </cell>
          <cell r="I4842" t="str">
            <v>Greenfield</v>
          </cell>
          <cell r="J4842" t="str">
            <v>Outdoor</v>
          </cell>
          <cell r="K4842" t="str">
            <v>RUPIA BR SINUHAJI</v>
          </cell>
          <cell r="L4842" t="str">
            <v>Personal</v>
          </cell>
          <cell r="M4842">
            <v>41360</v>
          </cell>
          <cell r="N4842">
            <v>45012</v>
          </cell>
          <cell r="O4842">
            <v>166666670</v>
          </cell>
          <cell r="P4842" t="str">
            <v>IDR</v>
          </cell>
          <cell r="Q4842">
            <v>6</v>
          </cell>
          <cell r="R4842" t="str">
            <v>Yes</v>
          </cell>
          <cell r="S4842" t="str">
            <v>No</v>
          </cell>
        </row>
        <row r="4843">
          <cell r="B4843" t="str">
            <v>20BDO004</v>
          </cell>
          <cell r="C4843" t="str">
            <v>PANCURAN</v>
          </cell>
          <cell r="D4843" t="str">
            <v>Lease</v>
          </cell>
          <cell r="E4843" t="str">
            <v>SST-4L</v>
          </cell>
          <cell r="F4843" t="str">
            <v>JL. MASTRIP RT 15/RW 6, PANCORAN-BONDOWOSO</v>
          </cell>
          <cell r="G4843">
            <v>2008</v>
          </cell>
          <cell r="H4843" t="str">
            <v>EAST JAVA</v>
          </cell>
          <cell r="I4843" t="str">
            <v>Greenfield</v>
          </cell>
          <cell r="J4843" t="str">
            <v>Outdoor</v>
          </cell>
          <cell r="K4843" t="str">
            <v>EKA RUDIYANTO</v>
          </cell>
          <cell r="L4843" t="str">
            <v>Personal</v>
          </cell>
          <cell r="M4843">
            <v>42124</v>
          </cell>
          <cell r="N4843">
            <v>43950</v>
          </cell>
          <cell r="O4843">
            <v>147222223</v>
          </cell>
          <cell r="P4843" t="str">
            <v>IDR</v>
          </cell>
          <cell r="Q4843">
            <v>3</v>
          </cell>
          <cell r="R4843" t="str">
            <v>Yes</v>
          </cell>
          <cell r="S4843" t="str">
            <v>No</v>
          </cell>
        </row>
        <row r="4844">
          <cell r="B4844" t="str">
            <v>20PAS010</v>
          </cell>
          <cell r="C4844" t="str">
            <v>PANDAAN</v>
          </cell>
          <cell r="D4844" t="str">
            <v>Lease</v>
          </cell>
          <cell r="E4844" t="str">
            <v>SST-4L</v>
          </cell>
          <cell r="F4844" t="str">
            <v>JL. STADION PANDAAN, KEC. PANDAAN, KAB. PASURUAN</v>
          </cell>
          <cell r="G4844">
            <v>2005</v>
          </cell>
          <cell r="H4844" t="str">
            <v>EAST JAVA</v>
          </cell>
          <cell r="I4844" t="str">
            <v>Greenfield</v>
          </cell>
          <cell r="J4844" t="str">
            <v>Outdoor</v>
          </cell>
          <cell r="K4844" t="str">
            <v>#not available</v>
          </cell>
          <cell r="L4844" t="str">
            <v>Personal</v>
          </cell>
          <cell r="M4844">
            <v>42692</v>
          </cell>
          <cell r="N4844">
            <v>44518</v>
          </cell>
          <cell r="O4844">
            <v>555555560</v>
          </cell>
          <cell r="P4844" t="str">
            <v>IDR</v>
          </cell>
          <cell r="Q4844">
            <v>4</v>
          </cell>
          <cell r="R4844" t="str">
            <v>Yes</v>
          </cell>
          <cell r="S4844" t="str">
            <v>No</v>
          </cell>
        </row>
        <row r="4845">
          <cell r="B4845" t="str">
            <v>15BTL015</v>
          </cell>
          <cell r="C4845" t="str">
            <v>PANDAK</v>
          </cell>
          <cell r="D4845" t="str">
            <v>Lease</v>
          </cell>
          <cell r="E4845" t="str">
            <v>SST-4L</v>
          </cell>
          <cell r="F4845" t="str">
            <v>DS. JODOK LEGI KEL. GILANGMARJO RT 04 KEC. PANDAK,BANTUL, YGY</v>
          </cell>
          <cell r="G4845">
            <v>2009</v>
          </cell>
          <cell r="H4845" t="str">
            <v>CENTRAL JAVA</v>
          </cell>
          <cell r="I4845" t="str">
            <v>Greenfield</v>
          </cell>
          <cell r="J4845" t="str">
            <v>Outdoor</v>
          </cell>
          <cell r="K4845" t="str">
            <v>Suwartini</v>
          </cell>
          <cell r="L4845" t="str">
            <v>Personal</v>
          </cell>
          <cell r="M4845">
            <v>39821</v>
          </cell>
          <cell r="N4845">
            <v>43473</v>
          </cell>
          <cell r="O4845">
            <v>250000000</v>
          </cell>
          <cell r="P4845" t="str">
            <v>IDR</v>
          </cell>
          <cell r="Q4845">
            <v>2</v>
          </cell>
          <cell r="R4845" t="str">
            <v>Yes</v>
          </cell>
          <cell r="S4845" t="str">
            <v>No</v>
          </cell>
        </row>
        <row r="4846">
          <cell r="B4846" t="str">
            <v>17RTA019</v>
          </cell>
          <cell r="C4846" t="str">
            <v>PANDAKAN</v>
          </cell>
          <cell r="D4846" t="str">
            <v>Lease</v>
          </cell>
          <cell r="E4846" t="str">
            <v>SST-4L</v>
          </cell>
          <cell r="F4846" t="str">
            <v>Jl. Hakim Samad RT.04 RW.04, Kel. Pandahan, Kec. Tapin Selatan, Kab. Tapin, Kal-Sel</v>
          </cell>
          <cell r="G4846">
            <v>1998</v>
          </cell>
          <cell r="H4846" t="str">
            <v>KALIMANTAN</v>
          </cell>
          <cell r="I4846" t="str">
            <v>Greenfield</v>
          </cell>
          <cell r="J4846" t="str">
            <v>Outdoor</v>
          </cell>
          <cell r="K4846" t="str">
            <v>#not available</v>
          </cell>
          <cell r="L4846" t="str">
            <v>Personal</v>
          </cell>
          <cell r="M4846">
            <v>39234</v>
          </cell>
          <cell r="N4846">
            <v>46539</v>
          </cell>
          <cell r="O4846">
            <v>154000000</v>
          </cell>
          <cell r="P4846" t="str">
            <v>IDR</v>
          </cell>
          <cell r="Q4846">
            <v>10</v>
          </cell>
          <cell r="R4846" t="str">
            <v>Yes</v>
          </cell>
          <cell r="S4846" t="str">
            <v>No</v>
          </cell>
        </row>
        <row r="4847">
          <cell r="B4847" t="str">
            <v>21TAB013</v>
          </cell>
          <cell r="C4847" t="str">
            <v>PANDAKGEDE</v>
          </cell>
          <cell r="D4847" t="str">
            <v>Lease</v>
          </cell>
          <cell r="E4847" t="str">
            <v>SST-4L</v>
          </cell>
          <cell r="F4847" t="str">
            <v>BANJAR MANGENING DESA NYITDAH KEC. KEDIRI KAB. TABANAN</v>
          </cell>
          <cell r="G4847">
            <v>2010</v>
          </cell>
          <cell r="H4847" t="str">
            <v>BALI NUSRA</v>
          </cell>
          <cell r="I4847" t="str">
            <v>Greenfield</v>
          </cell>
          <cell r="J4847" t="str">
            <v>Outdoor</v>
          </cell>
          <cell r="K4847" t="str">
            <v>I GEDE MADE PUJI</v>
          </cell>
          <cell r="L4847" t="str">
            <v>Personal</v>
          </cell>
          <cell r="M4847">
            <v>39957</v>
          </cell>
          <cell r="N4847">
            <v>43609</v>
          </cell>
          <cell r="O4847">
            <v>161111111</v>
          </cell>
          <cell r="P4847" t="str">
            <v>IDR</v>
          </cell>
          <cell r="Q4847">
            <v>2</v>
          </cell>
          <cell r="R4847" t="str">
            <v>Yes</v>
          </cell>
          <cell r="S4847" t="str">
            <v>No</v>
          </cell>
        </row>
        <row r="4848">
          <cell r="B4848" t="str">
            <v>20BAT006</v>
          </cell>
          <cell r="C4848" t="str">
            <v>PANDAN</v>
          </cell>
          <cell r="D4848" t="str">
            <v>Lease</v>
          </cell>
          <cell r="E4848" t="str">
            <v>SST-4L</v>
          </cell>
          <cell r="F4848" t="str">
            <v>DSN.KEDUNG, DS. GIRIPURNO,KEC. BUMI AJI,KODYA BATU</v>
          </cell>
          <cell r="G4848">
            <v>2009</v>
          </cell>
          <cell r="H4848" t="str">
            <v>EAST JAVA</v>
          </cell>
          <cell r="I4848" t="str">
            <v>Greenfield</v>
          </cell>
          <cell r="J4848" t="str">
            <v>Outdoor</v>
          </cell>
          <cell r="K4848" t="str">
            <v>#not available</v>
          </cell>
          <cell r="L4848" t="str">
            <v>Personal</v>
          </cell>
          <cell r="M4848">
            <v>42979</v>
          </cell>
          <cell r="N4848">
            <v>46631</v>
          </cell>
          <cell r="O4848">
            <v>500000000</v>
          </cell>
          <cell r="P4848" t="str">
            <v>IDR</v>
          </cell>
          <cell r="Q4848">
            <v>10</v>
          </cell>
          <cell r="R4848" t="str">
            <v>Yes</v>
          </cell>
          <cell r="S4848" t="str">
            <v>No</v>
          </cell>
        </row>
        <row r="4849">
          <cell r="B4849" t="str">
            <v>19SMR015</v>
          </cell>
          <cell r="C4849" t="str">
            <v>PANDAN_ARUM</v>
          </cell>
          <cell r="D4849" t="str">
            <v>Lease</v>
          </cell>
          <cell r="E4849" t="str">
            <v>SST-4L</v>
          </cell>
          <cell r="F4849" t="str">
            <v>Jl. Kadrie Oening,Komp. Perumahan Pandan Arum, Kec. Samarinda Utara, Kodya Samarinda, Kal-Tim</v>
          </cell>
          <cell r="G4849">
            <v>2008</v>
          </cell>
          <cell r="H4849" t="str">
            <v>KALIMANTAN</v>
          </cell>
          <cell r="I4849" t="str">
            <v>#not available</v>
          </cell>
          <cell r="J4849" t="str">
            <v>#not available</v>
          </cell>
          <cell r="K4849" t="str">
            <v>SONY WIJAYANTI</v>
          </cell>
          <cell r="L4849" t="str">
            <v>Personal</v>
          </cell>
          <cell r="M4849">
            <v>42676</v>
          </cell>
          <cell r="N4849">
            <v>44501</v>
          </cell>
          <cell r="O4849">
            <v>611111111</v>
          </cell>
          <cell r="P4849" t="str">
            <v>IDR</v>
          </cell>
          <cell r="Q4849">
            <v>4</v>
          </cell>
          <cell r="R4849" t="str">
            <v>Yes</v>
          </cell>
          <cell r="S4849" t="str">
            <v>No</v>
          </cell>
        </row>
        <row r="4850">
          <cell r="B4850" t="str">
            <v>20BLT054</v>
          </cell>
          <cell r="C4850" t="str">
            <v>PANDANARUM_BLT</v>
          </cell>
          <cell r="D4850" t="str">
            <v>Lease</v>
          </cell>
          <cell r="E4850" t="str">
            <v>SST-4L</v>
          </cell>
          <cell r="F4850" t="str">
            <v>JL RAYA UNTORO, DSN KLAMPOK RT002 RW001, DS PANDANARUM, KEC SUTOYAJAN, KAB BLITAR</v>
          </cell>
          <cell r="G4850">
            <v>1997</v>
          </cell>
          <cell r="H4850" t="str">
            <v>EAST JAVA</v>
          </cell>
          <cell r="I4850" t="str">
            <v>Greenfield</v>
          </cell>
          <cell r="J4850" t="str">
            <v>Outdoor</v>
          </cell>
          <cell r="K4850" t="str">
            <v>#not available</v>
          </cell>
          <cell r="L4850" t="str">
            <v>Personal</v>
          </cell>
          <cell r="M4850">
            <v>42898</v>
          </cell>
          <cell r="N4850">
            <v>46550</v>
          </cell>
          <cell r="O4850">
            <v>527777800</v>
          </cell>
          <cell r="P4850" t="str">
            <v>IDR</v>
          </cell>
          <cell r="Q4850">
            <v>10</v>
          </cell>
          <cell r="R4850" t="str">
            <v>Yes</v>
          </cell>
          <cell r="S4850" t="str">
            <v>No</v>
          </cell>
        </row>
        <row r="4851">
          <cell r="B4851" t="str">
            <v>14RBG029</v>
          </cell>
          <cell r="C4851" t="str">
            <v>PANDANGAN</v>
          </cell>
          <cell r="D4851" t="str">
            <v>Lease</v>
          </cell>
          <cell r="E4851" t="str">
            <v>SST-4L</v>
          </cell>
          <cell r="F4851" t="str">
            <v>DS. KARANG LINCAK RT. 05 / RW. 01 KEC. KRAGAN, KAB. REMBANG</v>
          </cell>
          <cell r="G4851">
            <v>2003</v>
          </cell>
          <cell r="H4851" t="str">
            <v>CENTRAL JAVA</v>
          </cell>
          <cell r="I4851" t="str">
            <v>Greenfield</v>
          </cell>
          <cell r="J4851" t="str">
            <v>Outdoor</v>
          </cell>
          <cell r="K4851" t="str">
            <v>H.BAKRUN</v>
          </cell>
          <cell r="L4851" t="str">
            <v>Personal</v>
          </cell>
          <cell r="M4851">
            <v>39406</v>
          </cell>
          <cell r="N4851">
            <v>43059</v>
          </cell>
          <cell r="O4851">
            <v>84000000</v>
          </cell>
          <cell r="P4851" t="str">
            <v>IDR</v>
          </cell>
          <cell r="Q4851">
            <v>-1</v>
          </cell>
          <cell r="R4851" t="str">
            <v>No</v>
          </cell>
          <cell r="S4851" t="str">
            <v>No</v>
          </cell>
        </row>
        <row r="4852">
          <cell r="B4852" t="str">
            <v>14RBG034</v>
          </cell>
          <cell r="C4852" t="str">
            <v>PANDANGANWTN</v>
          </cell>
          <cell r="D4852" t="str">
            <v>Lease</v>
          </cell>
          <cell r="E4852" t="str">
            <v>SST-4L</v>
          </cell>
          <cell r="F4852" t="str">
            <v>JL. RAYA PANDANGAN RT09 RW05 KEC. KRAGAN KAB. REMBANG</v>
          </cell>
          <cell r="G4852">
            <v>2005</v>
          </cell>
          <cell r="H4852" t="str">
            <v>CENTRAL JAVA</v>
          </cell>
          <cell r="I4852" t="str">
            <v>Greenfield</v>
          </cell>
          <cell r="J4852" t="str">
            <v>Outdoor</v>
          </cell>
          <cell r="K4852" t="str">
            <v>Siti Zainab</v>
          </cell>
          <cell r="L4852" t="str">
            <v>Personal</v>
          </cell>
          <cell r="M4852">
            <v>39680</v>
          </cell>
          <cell r="N4852">
            <v>43332</v>
          </cell>
          <cell r="O4852">
            <v>123000000</v>
          </cell>
          <cell r="P4852" t="str">
            <v>IDR</v>
          </cell>
          <cell r="Q4852">
            <v>1</v>
          </cell>
          <cell r="R4852" t="str">
            <v>Yes</v>
          </cell>
          <cell r="S4852" t="str">
            <v>No</v>
          </cell>
        </row>
        <row r="4853">
          <cell r="B4853" t="str">
            <v>06BKG003</v>
          </cell>
          <cell r="C4853" t="str">
            <v>PANDAU</v>
          </cell>
          <cell r="D4853" t="str">
            <v>Lease</v>
          </cell>
          <cell r="E4853" t="str">
            <v>SST-4L</v>
          </cell>
          <cell r="F4853" t="str">
            <v>Jl. Raya Pandau Kec. Siak Hulu, Kel. Desa Baru</v>
          </cell>
          <cell r="G4853">
            <v>2005</v>
          </cell>
          <cell r="H4853" t="str">
            <v>NORTH SUMATRA</v>
          </cell>
          <cell r="I4853" t="str">
            <v>Greenfield</v>
          </cell>
          <cell r="J4853" t="str">
            <v>Outdoor</v>
          </cell>
          <cell r="K4853" t="str">
            <v>FIRDAUS ROZA</v>
          </cell>
          <cell r="L4853" t="str">
            <v>Personal</v>
          </cell>
          <cell r="M4853">
            <v>40822</v>
          </cell>
          <cell r="N4853">
            <v>44414</v>
          </cell>
          <cell r="O4853">
            <v>250000000</v>
          </cell>
          <cell r="P4853" t="str">
            <v>IDR</v>
          </cell>
          <cell r="Q4853">
            <v>4</v>
          </cell>
          <cell r="R4853" t="str">
            <v>Yes</v>
          </cell>
          <cell r="S4853" t="str">
            <v>No</v>
          </cell>
        </row>
        <row r="4854">
          <cell r="B4854" t="str">
            <v>21BLI005</v>
          </cell>
          <cell r="C4854" t="str">
            <v>PANDE</v>
          </cell>
          <cell r="D4854" t="str">
            <v>Lease</v>
          </cell>
          <cell r="E4854" t="str">
            <v>SST-4L</v>
          </cell>
          <cell r="F4854" t="str">
            <v>DUSUN DADIA, DESA TAMAN BALI, KEC. BANGLI, KAB. BANGLI</v>
          </cell>
          <cell r="G4854">
            <v>2005</v>
          </cell>
          <cell r="H4854" t="str">
            <v>BALI NUSRA</v>
          </cell>
          <cell r="I4854" t="str">
            <v>Greenfield</v>
          </cell>
          <cell r="J4854" t="str">
            <v>Outdoor</v>
          </cell>
          <cell r="K4854" t="str">
            <v>I WAYAN SUMADA</v>
          </cell>
          <cell r="L4854" t="str">
            <v>Personal</v>
          </cell>
          <cell r="M4854">
            <v>40269</v>
          </cell>
          <cell r="N4854">
            <v>43922</v>
          </cell>
          <cell r="O4854">
            <v>138888888</v>
          </cell>
          <cell r="P4854" t="str">
            <v>IDR</v>
          </cell>
          <cell r="Q4854">
            <v>3</v>
          </cell>
          <cell r="R4854" t="str">
            <v>Yes</v>
          </cell>
          <cell r="S4854" t="str">
            <v>No</v>
          </cell>
        </row>
        <row r="4855">
          <cell r="B4855" t="str">
            <v>20MGT009</v>
          </cell>
          <cell r="C4855" t="str">
            <v>PANEKAN</v>
          </cell>
          <cell r="D4855" t="str">
            <v>Lease</v>
          </cell>
          <cell r="E4855" t="str">
            <v>SST-4L</v>
          </cell>
          <cell r="F4855" t="str">
            <v>JL. BALAI DESA RT.07 RW.01 DS. PANEKAN, KEC. PANEKAN  ( DEKAT PASAR HEWAN PANEKAN )</v>
          </cell>
          <cell r="G4855">
            <v>2008</v>
          </cell>
          <cell r="H4855" t="str">
            <v>EAST JAVA</v>
          </cell>
          <cell r="I4855" t="str">
            <v>Greenfield</v>
          </cell>
          <cell r="J4855" t="str">
            <v>Outdoor</v>
          </cell>
          <cell r="K4855" t="str">
            <v>HANSORI</v>
          </cell>
          <cell r="L4855" t="str">
            <v>Personal</v>
          </cell>
          <cell r="M4855">
            <v>42039</v>
          </cell>
          <cell r="N4855">
            <v>45691</v>
          </cell>
          <cell r="O4855">
            <v>266666670</v>
          </cell>
          <cell r="P4855" t="str">
            <v>IDR</v>
          </cell>
          <cell r="Q4855">
            <v>8</v>
          </cell>
          <cell r="R4855" t="str">
            <v>Yes</v>
          </cell>
          <cell r="S4855" t="str">
            <v>No</v>
          </cell>
        </row>
        <row r="4856">
          <cell r="B4856" t="str">
            <v>09MBN009</v>
          </cell>
          <cell r="C4856" t="str">
            <v>PANEROKAN</v>
          </cell>
          <cell r="D4856" t="str">
            <v>Lease</v>
          </cell>
          <cell r="E4856" t="str">
            <v>SST-4L</v>
          </cell>
          <cell r="F4856" t="str">
            <v>JL. BAJUBANG RT.03 DESA PANEROKAN KEC. PANEROKAN KAB. BATANG HARI</v>
          </cell>
          <cell r="G4856">
            <v>2008</v>
          </cell>
          <cell r="H4856" t="str">
            <v>SOUTH SUMATRA</v>
          </cell>
          <cell r="I4856" t="str">
            <v>Greenfield</v>
          </cell>
          <cell r="J4856" t="str">
            <v>Outdoor</v>
          </cell>
          <cell r="K4856" t="str">
            <v xml:space="preserve">SUHUD </v>
          </cell>
          <cell r="L4856" t="str">
            <v>Personal</v>
          </cell>
          <cell r="M4856">
            <v>42067</v>
          </cell>
          <cell r="N4856">
            <v>45719</v>
          </cell>
          <cell r="O4856">
            <v>222222222</v>
          </cell>
          <cell r="P4856" t="str">
            <v>IDR</v>
          </cell>
          <cell r="Q4856">
            <v>8</v>
          </cell>
          <cell r="R4856" t="str">
            <v>Yes</v>
          </cell>
          <cell r="S4856" t="str">
            <v>No</v>
          </cell>
        </row>
        <row r="4857">
          <cell r="B4857" t="str">
            <v>05TRT006</v>
          </cell>
          <cell r="C4857" t="str">
            <v>PANGARIBUAN</v>
          </cell>
          <cell r="D4857" t="str">
            <v>Lease</v>
          </cell>
          <cell r="E4857" t="str">
            <v>SST-4L</v>
          </cell>
          <cell r="F4857" t="str">
            <v>Jl. Wr. Supratman, kel. Pakpahan, kec. Pangaribuan, kab. Tapanuli utara - sumut</v>
          </cell>
          <cell r="G4857">
            <v>2006</v>
          </cell>
          <cell r="H4857" t="str">
            <v>NORTH SUMATRA</v>
          </cell>
          <cell r="I4857" t="str">
            <v>Greenfield</v>
          </cell>
          <cell r="J4857" t="str">
            <v>Outdoor</v>
          </cell>
          <cell r="K4857" t="str">
            <v>#not available</v>
          </cell>
          <cell r="L4857" t="str">
            <v>Personal</v>
          </cell>
          <cell r="M4857">
            <v>42785</v>
          </cell>
          <cell r="N4857">
            <v>46436</v>
          </cell>
          <cell r="O4857">
            <v>175555560</v>
          </cell>
          <cell r="P4857" t="str">
            <v>IDR</v>
          </cell>
          <cell r="Q4857">
            <v>10</v>
          </cell>
          <cell r="R4857" t="str">
            <v>Yes</v>
          </cell>
          <cell r="S4857" t="str">
            <v>No</v>
          </cell>
        </row>
        <row r="4858">
          <cell r="B4858" t="str">
            <v>20SPG026</v>
          </cell>
          <cell r="C4858" t="str">
            <v>PANGERANGAN</v>
          </cell>
          <cell r="D4858" t="str">
            <v>Lease</v>
          </cell>
          <cell r="E4858" t="str">
            <v>SST-4L</v>
          </cell>
          <cell r="F4858" t="str">
            <v>DUSUN KOLO DESA APA'AN KEC. PANGERANGAN KAB.SAMPAN</v>
          </cell>
          <cell r="G4858">
            <v>2008</v>
          </cell>
          <cell r="H4858" t="str">
            <v>EAST JAVA</v>
          </cell>
          <cell r="I4858" t="str">
            <v>Greenfield</v>
          </cell>
          <cell r="J4858" t="str">
            <v>Outdoor</v>
          </cell>
          <cell r="K4858" t="str">
            <v>ABDUL KODIR JAILANI</v>
          </cell>
          <cell r="L4858" t="str">
            <v>Personal</v>
          </cell>
          <cell r="M4858">
            <v>39479</v>
          </cell>
          <cell r="N4858">
            <v>43132</v>
          </cell>
          <cell r="O4858">
            <v>83333333</v>
          </cell>
          <cell r="P4858" t="str">
            <v>IDR</v>
          </cell>
          <cell r="Q4858">
            <v>1</v>
          </cell>
          <cell r="R4858" t="str">
            <v>Yes</v>
          </cell>
          <cell r="S4858" t="str">
            <v>No</v>
          </cell>
        </row>
        <row r="4859">
          <cell r="B4859" t="str">
            <v>15WOS029</v>
          </cell>
          <cell r="C4859" t="str">
            <v>PANGGANG</v>
          </cell>
          <cell r="D4859" t="str">
            <v>Lease</v>
          </cell>
          <cell r="E4859" t="str">
            <v>SST-4L</v>
          </cell>
          <cell r="F4859" t="str">
            <v>DUSUN PANGGANG I RT.01 RW.11 DESA GIRIHARJO KEC. PANGGANG KAB. GUNUNGKIDUL - DIY</v>
          </cell>
          <cell r="G4859">
            <v>2004</v>
          </cell>
          <cell r="H4859" t="str">
            <v>CENTRAL JAVA</v>
          </cell>
          <cell r="I4859" t="str">
            <v>Greenfield</v>
          </cell>
          <cell r="J4859" t="str">
            <v>Outdoor</v>
          </cell>
          <cell r="K4859" t="str">
            <v>Harjiyo</v>
          </cell>
          <cell r="L4859" t="str">
            <v>Personal</v>
          </cell>
          <cell r="M4859">
            <v>39395</v>
          </cell>
          <cell r="N4859">
            <v>43048</v>
          </cell>
          <cell r="O4859">
            <v>100000000</v>
          </cell>
          <cell r="P4859" t="str">
            <v>IDR</v>
          </cell>
          <cell r="Q4859">
            <v>-1</v>
          </cell>
          <cell r="R4859" t="str">
            <v>No</v>
          </cell>
          <cell r="S4859" t="str">
            <v>No</v>
          </cell>
        </row>
        <row r="4860">
          <cell r="B4860" t="str">
            <v>02RKB019</v>
          </cell>
          <cell r="C4860" t="str">
            <v>PANGGARANGAN</v>
          </cell>
          <cell r="D4860" t="str">
            <v>Lease</v>
          </cell>
          <cell r="E4860" t="str">
            <v>SST-4L</v>
          </cell>
          <cell r="F4860" t="str">
            <v>KAMPUNG CISIIH RT.01 RW.02 DESA SITUREGEN, KEC PANGGARANGAN, KB LEBAK</v>
          </cell>
          <cell r="G4860">
            <v>2001</v>
          </cell>
          <cell r="H4860" t="str">
            <v>BOTABEK</v>
          </cell>
          <cell r="I4860" t="str">
            <v>Greenfield</v>
          </cell>
          <cell r="J4860" t="str">
            <v>Outdoor</v>
          </cell>
          <cell r="K4860" t="str">
            <v>DODI MAMUN MUROD</v>
          </cell>
          <cell r="L4860" t="str">
            <v>Personal</v>
          </cell>
          <cell r="M4860">
            <v>42752</v>
          </cell>
          <cell r="N4860">
            <v>46403</v>
          </cell>
          <cell r="O4860">
            <v>650000000</v>
          </cell>
          <cell r="P4860" t="str">
            <v>IDR</v>
          </cell>
          <cell r="Q4860">
            <v>10</v>
          </cell>
          <cell r="R4860" t="str">
            <v>Yes</v>
          </cell>
          <cell r="S4860" t="str">
            <v>No</v>
          </cell>
        </row>
        <row r="4861">
          <cell r="B4861" t="str">
            <v>20BLT019</v>
          </cell>
          <cell r="C4861" t="str">
            <v>PANGGUNGREJO</v>
          </cell>
          <cell r="D4861" t="str">
            <v>Lease</v>
          </cell>
          <cell r="E4861" t="str">
            <v>SST-4L</v>
          </cell>
          <cell r="F4861" t="str">
            <v>JL. PROTOKOL  KEL. PANGGUNGREJO KEC. PANGGUNGREJO</v>
          </cell>
          <cell r="G4861">
            <v>2008</v>
          </cell>
          <cell r="H4861" t="str">
            <v>EAST JAVA</v>
          </cell>
          <cell r="I4861" t="str">
            <v>Greenfield</v>
          </cell>
          <cell r="J4861" t="str">
            <v>Outdoor</v>
          </cell>
          <cell r="K4861" t="str">
            <v>#not available</v>
          </cell>
          <cell r="L4861" t="str">
            <v>Personal</v>
          </cell>
          <cell r="M4861">
            <v>39114</v>
          </cell>
          <cell r="N4861">
            <v>42767</v>
          </cell>
          <cell r="O4861">
            <v>70000000</v>
          </cell>
          <cell r="P4861" t="str">
            <v>IDR</v>
          </cell>
          <cell r="Q4861">
            <v>-1</v>
          </cell>
          <cell r="R4861" t="str">
            <v>No</v>
          </cell>
          <cell r="S4861" t="str">
            <v>No</v>
          </cell>
        </row>
        <row r="4862">
          <cell r="B4862" t="str">
            <v>03BDG104</v>
          </cell>
          <cell r="C4862" t="str">
            <v>PANGHEGAR</v>
          </cell>
          <cell r="D4862" t="str">
            <v>Lease</v>
          </cell>
          <cell r="E4862" t="str">
            <v>SST-4L</v>
          </cell>
          <cell r="F4862" t="str">
            <v>Jl. Panghegar</v>
          </cell>
          <cell r="G4862">
            <v>2007</v>
          </cell>
          <cell r="H4862" t="str">
            <v>WEST JAVA</v>
          </cell>
          <cell r="I4862" t="str">
            <v>Greenfield</v>
          </cell>
          <cell r="J4862" t="str">
            <v>Outdoor</v>
          </cell>
          <cell r="K4862" t="str">
            <v>Asep Saepudin</v>
          </cell>
          <cell r="L4862" t="str">
            <v>Personal</v>
          </cell>
          <cell r="M4862">
            <v>41944</v>
          </cell>
          <cell r="N4862">
            <v>43769</v>
          </cell>
          <cell r="O4862">
            <v>375000000</v>
          </cell>
          <cell r="P4862" t="str">
            <v>IDR</v>
          </cell>
          <cell r="Q4862">
            <v>2</v>
          </cell>
          <cell r="R4862" t="str">
            <v>Yes</v>
          </cell>
          <cell r="S4862" t="str">
            <v>No</v>
          </cell>
        </row>
        <row r="4863">
          <cell r="B4863" t="str">
            <v>12SLT038</v>
          </cell>
          <cell r="C4863" t="str">
            <v>PANGKAL_LAYANG</v>
          </cell>
          <cell r="D4863" t="str">
            <v>Lease</v>
          </cell>
          <cell r="E4863" t="str">
            <v>SST-4L</v>
          </cell>
          <cell r="F4863" t="str">
            <v>BUKIT LAYANG RT 01 DS BUKIT AYANG KEC. BAKAM KAB. BANGKA BANGKA BELITUNG</v>
          </cell>
          <cell r="G4863">
            <v>2009</v>
          </cell>
          <cell r="H4863" t="str">
            <v>SOUTH SUMATRA</v>
          </cell>
          <cell r="I4863" t="str">
            <v>Greenfield</v>
          </cell>
          <cell r="J4863" t="str">
            <v>Outdoor</v>
          </cell>
          <cell r="K4863" t="str">
            <v>Aliyas</v>
          </cell>
          <cell r="L4863" t="str">
            <v>Personal</v>
          </cell>
          <cell r="M4863">
            <v>39119</v>
          </cell>
          <cell r="N4863">
            <v>44598</v>
          </cell>
          <cell r="O4863">
            <v>79500000</v>
          </cell>
          <cell r="P4863" t="str">
            <v>IDR</v>
          </cell>
          <cell r="Q4863">
            <v>5</v>
          </cell>
          <cell r="R4863" t="str">
            <v>Yes</v>
          </cell>
          <cell r="S4863" t="str">
            <v>No</v>
          </cell>
        </row>
        <row r="4864">
          <cell r="B4864" t="str">
            <v>12PKP001</v>
          </cell>
          <cell r="C4864" t="str">
            <v>PANGKAL_PINANG</v>
          </cell>
          <cell r="D4864" t="str">
            <v>Lease</v>
          </cell>
          <cell r="E4864" t="str">
            <v>SST-4L</v>
          </cell>
          <cell r="F4864" t="str">
            <v>JL. YOS SUDARSO KOMP. PASIR GARAM KEL PASIR GARAM KEC PANGKAL BALAM KODYA PANGKAL PINANG</v>
          </cell>
          <cell r="G4864">
            <v>2009</v>
          </cell>
          <cell r="H4864" t="str">
            <v>SOUTH SUMATRA</v>
          </cell>
          <cell r="I4864" t="str">
            <v>Greenfield</v>
          </cell>
          <cell r="J4864" t="str">
            <v>Outdoor</v>
          </cell>
          <cell r="K4864" t="str">
            <v>KRISTINA</v>
          </cell>
          <cell r="L4864" t="str">
            <v>Personal</v>
          </cell>
          <cell r="M4864">
            <v>40716</v>
          </cell>
          <cell r="N4864">
            <v>44369</v>
          </cell>
          <cell r="O4864">
            <v>220000000</v>
          </cell>
          <cell r="P4864" t="str">
            <v>IDR</v>
          </cell>
          <cell r="Q4864">
            <v>4</v>
          </cell>
          <cell r="R4864" t="str">
            <v>Yes</v>
          </cell>
          <cell r="S4864" t="str">
            <v>No</v>
          </cell>
        </row>
        <row r="4865">
          <cell r="B4865" t="str">
            <v>05STB002</v>
          </cell>
          <cell r="C4865" t="str">
            <v>PANGKALAN BRANDAN</v>
          </cell>
          <cell r="D4865" t="str">
            <v>Lease</v>
          </cell>
          <cell r="E4865" t="str">
            <v>SST-4L</v>
          </cell>
          <cell r="F4865" t="str">
            <v>Jl. Sutomo No. 86, Desa Brandan Timur, Kec. Babalan, Kab. Langkat</v>
          </cell>
          <cell r="G4865">
            <v>2005</v>
          </cell>
          <cell r="H4865" t="str">
            <v>NORTH SUMATRA</v>
          </cell>
          <cell r="I4865" t="str">
            <v>Greenfield</v>
          </cell>
          <cell r="J4865" t="str">
            <v>Outdoor</v>
          </cell>
          <cell r="K4865" t="str">
            <v>DRA HJ FITRI MUHIFZAH M SIREGAR</v>
          </cell>
          <cell r="L4865" t="str">
            <v>Personal</v>
          </cell>
          <cell r="M4865">
            <v>39506</v>
          </cell>
          <cell r="N4865">
            <v>43160</v>
          </cell>
          <cell r="O4865">
            <v>185000000</v>
          </cell>
          <cell r="P4865" t="str">
            <v>IDR</v>
          </cell>
          <cell r="Q4865">
            <v>1</v>
          </cell>
          <cell r="R4865" t="str">
            <v>Yes</v>
          </cell>
          <cell r="S4865" t="str">
            <v>No</v>
          </cell>
        </row>
        <row r="4866">
          <cell r="B4866" t="str">
            <v>06PKR004</v>
          </cell>
          <cell r="C4866" t="str">
            <v>PANGKALAN KERINCI</v>
          </cell>
          <cell r="D4866" t="str">
            <v>Lease</v>
          </cell>
          <cell r="E4866" t="str">
            <v>SST-4L</v>
          </cell>
          <cell r="F4866" t="str">
            <v>Jl. Raya Lintas Timur Gg. Kelapa Rt 01/04 Kab. Palalawan</v>
          </cell>
          <cell r="G4866">
            <v>2006</v>
          </cell>
          <cell r="H4866" t="str">
            <v>NORTH SUMATRA</v>
          </cell>
          <cell r="I4866" t="str">
            <v>Greenfield</v>
          </cell>
          <cell r="J4866" t="str">
            <v>Outdoor</v>
          </cell>
          <cell r="K4866" t="str">
            <v>AMRAN</v>
          </cell>
          <cell r="L4866" t="str">
            <v>Personal</v>
          </cell>
          <cell r="M4866">
            <v>41780</v>
          </cell>
          <cell r="N4866">
            <v>45432</v>
          </cell>
          <cell r="O4866">
            <v>211111110</v>
          </cell>
          <cell r="P4866" t="str">
            <v>IDR</v>
          </cell>
          <cell r="Q4866">
            <v>7</v>
          </cell>
          <cell r="R4866" t="str">
            <v>Yes</v>
          </cell>
          <cell r="S4866" t="str">
            <v>No</v>
          </cell>
        </row>
        <row r="4867">
          <cell r="B4867" t="str">
            <v>08LPK024</v>
          </cell>
          <cell r="C4867" t="str">
            <v>PANGKALAN PDG/PALUPUH</v>
          </cell>
          <cell r="D4867" t="str">
            <v>Lease</v>
          </cell>
          <cell r="E4867" t="str">
            <v>SST-4L</v>
          </cell>
          <cell r="F4867" t="str">
            <v>Jorong Pasar Baru Nagari Pangkalan Kec. Pangkalan Koto Baru Kab. Lima Puluh Kota</v>
          </cell>
          <cell r="G4867">
            <v>2009</v>
          </cell>
          <cell r="H4867" t="str">
            <v>NORTH SUMATRA</v>
          </cell>
          <cell r="I4867" t="str">
            <v>Greenfield</v>
          </cell>
          <cell r="J4867" t="str">
            <v>Outdoor</v>
          </cell>
          <cell r="K4867" t="str">
            <v>ADIL FITRI</v>
          </cell>
          <cell r="L4867" t="str">
            <v>Personal</v>
          </cell>
          <cell r="M4867">
            <v>42868</v>
          </cell>
          <cell r="N4867">
            <v>46520</v>
          </cell>
          <cell r="O4867">
            <v>166666666</v>
          </cell>
          <cell r="P4867" t="str">
            <v>IDR</v>
          </cell>
          <cell r="Q4867">
            <v>10</v>
          </cell>
          <cell r="R4867" t="str">
            <v>Yes</v>
          </cell>
          <cell r="S4867" t="str">
            <v>No</v>
          </cell>
        </row>
        <row r="4868">
          <cell r="B4868" t="str">
            <v>05STB003</v>
          </cell>
          <cell r="C4868" t="str">
            <v>PANGKALAN SUSU-BTS</v>
          </cell>
          <cell r="D4868" t="str">
            <v>Lease</v>
          </cell>
          <cell r="E4868" t="str">
            <v>SST-4L</v>
          </cell>
          <cell r="F4868" t="str">
            <v>Jl. Pangkalan Brandan, Kel. Beras Basah, Kec. Pangkalan Susu, Kodya Langkat</v>
          </cell>
          <cell r="G4868">
            <v>2007</v>
          </cell>
          <cell r="H4868" t="str">
            <v>NORTH SUMATRA</v>
          </cell>
          <cell r="I4868" t="str">
            <v>Greenfield</v>
          </cell>
          <cell r="J4868" t="str">
            <v>Outdoor</v>
          </cell>
          <cell r="K4868" t="str">
            <v>MUHAMMAD YUSUF</v>
          </cell>
          <cell r="L4868" t="str">
            <v>Personal</v>
          </cell>
          <cell r="M4868">
            <v>39507</v>
          </cell>
          <cell r="N4868">
            <v>43160</v>
          </cell>
          <cell r="O4868">
            <v>125000000</v>
          </cell>
          <cell r="P4868" t="str">
            <v>IDR</v>
          </cell>
          <cell r="Q4868">
            <v>1</v>
          </cell>
          <cell r="R4868" t="str">
            <v>Yes</v>
          </cell>
          <cell r="S4868" t="str">
            <v>No</v>
          </cell>
        </row>
        <row r="4869">
          <cell r="B4869" t="str">
            <v>11BNS004</v>
          </cell>
          <cell r="C4869" t="str">
            <v>PANGKALAN_BALAI</v>
          </cell>
          <cell r="D4869" t="str">
            <v>Lease</v>
          </cell>
          <cell r="E4869" t="str">
            <v>SST-4L</v>
          </cell>
          <cell r="F4869" t="str">
            <v>JL. WIYATA MANDALA KEL. PANGKALAN BALAI KEC. BANYUASIN III KAB. BANYU ASIN SUMATERA SELATAN</v>
          </cell>
          <cell r="G4869">
            <v>2006</v>
          </cell>
          <cell r="H4869" t="str">
            <v>SOUTH SUMATRA</v>
          </cell>
          <cell r="I4869" t="str">
            <v>Greenfield</v>
          </cell>
          <cell r="J4869" t="str">
            <v>Outdoor</v>
          </cell>
          <cell r="K4869" t="str">
            <v>Chaidar Chalik</v>
          </cell>
          <cell r="L4869" t="str">
            <v>Personal</v>
          </cell>
          <cell r="M4869">
            <v>41405</v>
          </cell>
          <cell r="N4869">
            <v>45056</v>
          </cell>
          <cell r="O4869">
            <v>666666666</v>
          </cell>
          <cell r="P4869" t="str">
            <v>IDR</v>
          </cell>
          <cell r="Q4869">
            <v>6</v>
          </cell>
          <cell r="R4869" t="str">
            <v>Yes</v>
          </cell>
          <cell r="S4869" t="str">
            <v>No</v>
          </cell>
        </row>
        <row r="4870">
          <cell r="B4870" t="str">
            <v>18PBU001</v>
          </cell>
          <cell r="C4870" t="str">
            <v>PANGKALAN_BUN</v>
          </cell>
          <cell r="D4870" t="str">
            <v>Lease</v>
          </cell>
          <cell r="E4870" t="str">
            <v>SST-4L</v>
          </cell>
          <cell r="F4870" t="str">
            <v>Jl. Pakunegara No.16 RT.013, Kel. Raja, Kec. Arut Selatan, Pangkalan Bun, Kab. Kotawaringin Barat</v>
          </cell>
          <cell r="G4870">
            <v>2008</v>
          </cell>
          <cell r="H4870" t="str">
            <v>KALIMANTAN</v>
          </cell>
          <cell r="I4870" t="str">
            <v>Greenfield</v>
          </cell>
          <cell r="J4870" t="str">
            <v>Outdoor</v>
          </cell>
          <cell r="K4870" t="str">
            <v>HANDEKEYOU KAWA</v>
          </cell>
          <cell r="L4870" t="str">
            <v>Personal</v>
          </cell>
          <cell r="M4870">
            <v>41338</v>
          </cell>
          <cell r="N4870">
            <v>44990</v>
          </cell>
          <cell r="O4870">
            <v>333333400</v>
          </cell>
          <cell r="P4870" t="str">
            <v>IDR</v>
          </cell>
          <cell r="Q4870">
            <v>6</v>
          </cell>
          <cell r="R4870" t="str">
            <v>Yes</v>
          </cell>
          <cell r="S4870" t="str">
            <v>No</v>
          </cell>
        </row>
        <row r="4871">
          <cell r="B4871" t="str">
            <v>03DPK045</v>
          </cell>
          <cell r="C4871" t="str">
            <v>PANGKALAN_JATI</v>
          </cell>
          <cell r="D4871" t="str">
            <v>Lease</v>
          </cell>
          <cell r="E4871" t="str">
            <v>SST-4L</v>
          </cell>
          <cell r="F4871" t="str">
            <v>JL. SUNGAI PANGKALAN JATI BARU RT.02/02, KEL. PANGKALAN JATI BARU, KEC. LIMO, KOTA DEPOK</v>
          </cell>
          <cell r="G4871">
            <v>2006</v>
          </cell>
          <cell r="H4871" t="str">
            <v>BOTABEK</v>
          </cell>
          <cell r="I4871" t="str">
            <v>Greenfield</v>
          </cell>
          <cell r="J4871" t="str">
            <v>Outdoor</v>
          </cell>
          <cell r="K4871" t="str">
            <v>#not available</v>
          </cell>
          <cell r="L4871" t="str">
            <v>Personal</v>
          </cell>
          <cell r="M4871">
            <v>40705</v>
          </cell>
          <cell r="N4871">
            <v>44357</v>
          </cell>
          <cell r="O4871">
            <v>200000000</v>
          </cell>
          <cell r="P4871" t="str">
            <v>IDR</v>
          </cell>
          <cell r="Q4871">
            <v>4</v>
          </cell>
          <cell r="R4871" t="str">
            <v>Yes</v>
          </cell>
          <cell r="S4871" t="str">
            <v>No</v>
          </cell>
        </row>
        <row r="4872">
          <cell r="B4872" t="str">
            <v>12TBI032</v>
          </cell>
          <cell r="C4872" t="str">
            <v>PANGKALBULUH</v>
          </cell>
          <cell r="D4872" t="str">
            <v>Lease</v>
          </cell>
          <cell r="E4872" t="str">
            <v>SST-4L</v>
          </cell>
          <cell r="F4872" t="str">
            <v>JL KAMPUNG BARU DS 1 RT 012 DS PANGKAL BULUH KEC PAYUNG KAB. BANGKA SELATAN, BANGKA BELITUNG</v>
          </cell>
          <cell r="G4872">
            <v>2006</v>
          </cell>
          <cell r="H4872" t="str">
            <v>SOUTH SUMATRA</v>
          </cell>
          <cell r="I4872" t="str">
            <v>Greenfield</v>
          </cell>
          <cell r="J4872" t="str">
            <v>Outdoor</v>
          </cell>
          <cell r="K4872" t="str">
            <v>Tuan Azizi Bin Zainudin</v>
          </cell>
          <cell r="L4872" t="str">
            <v>Personal</v>
          </cell>
          <cell r="M4872">
            <v>39115</v>
          </cell>
          <cell r="N4872">
            <v>44594</v>
          </cell>
          <cell r="O4872">
            <v>79500000</v>
          </cell>
          <cell r="P4872" t="str">
            <v>IDR</v>
          </cell>
          <cell r="Q4872">
            <v>5</v>
          </cell>
          <cell r="R4872" t="str">
            <v>Yes</v>
          </cell>
          <cell r="S4872" t="str">
            <v>No</v>
          </cell>
        </row>
        <row r="4873">
          <cell r="B4873" t="str">
            <v>28PKJ002</v>
          </cell>
          <cell r="C4873" t="str">
            <v>PANGKEP</v>
          </cell>
          <cell r="D4873" t="str">
            <v>Lease</v>
          </cell>
          <cell r="E4873" t="str">
            <v>SST-4L</v>
          </cell>
          <cell r="F4873" t="str">
            <v>Jl. Pahlawan Kel. Mappasaile, Kec. Pangkajene, Kab. Pangkajene &amp; Kepulauan, Sulsel</v>
          </cell>
          <cell r="G4873">
            <v>2009</v>
          </cell>
          <cell r="H4873" t="str">
            <v>SULAMPAPUA</v>
          </cell>
          <cell r="I4873" t="str">
            <v>Greenfield</v>
          </cell>
          <cell r="J4873" t="str">
            <v>Outdoor</v>
          </cell>
          <cell r="K4873" t="str">
            <v>HJ. MERIAM</v>
          </cell>
          <cell r="L4873" t="str">
            <v>Personal</v>
          </cell>
          <cell r="M4873">
            <v>40827</v>
          </cell>
          <cell r="N4873">
            <v>44479</v>
          </cell>
          <cell r="O4873">
            <v>180000000</v>
          </cell>
          <cell r="P4873" t="str">
            <v>IDR</v>
          </cell>
          <cell r="Q4873">
            <v>4</v>
          </cell>
          <cell r="R4873" t="str">
            <v>Yes</v>
          </cell>
          <cell r="S4873" t="str">
            <v>No</v>
          </cell>
        </row>
        <row r="4874">
          <cell r="B4874" t="str">
            <v>18PPS004</v>
          </cell>
          <cell r="C4874" t="str">
            <v>PANGKUH</v>
          </cell>
          <cell r="D4874" t="str">
            <v>Lease</v>
          </cell>
          <cell r="E4874" t="str">
            <v>SST-4L</v>
          </cell>
          <cell r="F4874" t="str">
            <v>Dewa Purwodadi, Kec. Maliku, Kab. Pulang Pisau, Kal-Teng</v>
          </cell>
          <cell r="G4874">
            <v>2008</v>
          </cell>
          <cell r="H4874" t="str">
            <v>KALIMANTAN</v>
          </cell>
          <cell r="I4874" t="str">
            <v>Greenfield</v>
          </cell>
          <cell r="J4874" t="str">
            <v>Outdoor</v>
          </cell>
          <cell r="K4874" t="str">
            <v>SUDIO</v>
          </cell>
          <cell r="L4874" t="str">
            <v>Personal</v>
          </cell>
          <cell r="M4874">
            <v>42156</v>
          </cell>
          <cell r="N4874">
            <v>43983</v>
          </cell>
          <cell r="O4874">
            <v>155555555</v>
          </cell>
          <cell r="P4874" t="str">
            <v>IDR</v>
          </cell>
          <cell r="Q4874">
            <v>3</v>
          </cell>
          <cell r="R4874" t="str">
            <v>Yes</v>
          </cell>
          <cell r="S4874" t="str">
            <v>No</v>
          </cell>
        </row>
        <row r="4875">
          <cell r="B4875" t="str">
            <v>20JMB085</v>
          </cell>
          <cell r="C4875" t="str">
            <v>PANGLUNGAN</v>
          </cell>
          <cell r="D4875" t="str">
            <v>Lease</v>
          </cell>
          <cell r="E4875" t="str">
            <v>SST-4L</v>
          </cell>
          <cell r="F4875" t="str">
            <v>DSN.SIDOLEGI,DS.SUMBEREJO,KEC.WONOSALAM,KAB.JOMBANG</v>
          </cell>
          <cell r="G4875">
            <v>2003</v>
          </cell>
          <cell r="H4875" t="str">
            <v>EAST JAVA</v>
          </cell>
          <cell r="I4875" t="str">
            <v>Greenfield</v>
          </cell>
          <cell r="J4875" t="str">
            <v>Outdoor</v>
          </cell>
          <cell r="K4875" t="str">
            <v>#not available</v>
          </cell>
          <cell r="L4875" t="str">
            <v>Personal</v>
          </cell>
          <cell r="M4875">
            <v>39682</v>
          </cell>
          <cell r="N4875">
            <v>43334</v>
          </cell>
          <cell r="O4875">
            <v>105555555</v>
          </cell>
          <cell r="P4875" t="str">
            <v>IDR</v>
          </cell>
          <cell r="Q4875">
            <v>1</v>
          </cell>
          <cell r="R4875" t="str">
            <v>Yes</v>
          </cell>
          <cell r="S4875" t="str">
            <v>No</v>
          </cell>
        </row>
        <row r="4876">
          <cell r="B4876" t="str">
            <v>03KRW172</v>
          </cell>
          <cell r="C4876" t="str">
            <v>PANGULAHBARU</v>
          </cell>
          <cell r="D4876" t="str">
            <v>Lease</v>
          </cell>
          <cell r="E4876" t="str">
            <v>SST-4L</v>
          </cell>
          <cell r="F4876" t="str">
            <v>DUSUN SARENGSENG RT 02 RW 06 DESA PANGULAH BARU KEC.KOTA BARU KAB KARAWANG</v>
          </cell>
          <cell r="G4876">
            <v>2001</v>
          </cell>
          <cell r="H4876" t="str">
            <v>WEST JAVA</v>
          </cell>
          <cell r="I4876" t="str">
            <v>Greenfield</v>
          </cell>
          <cell r="J4876" t="str">
            <v>Outdoor</v>
          </cell>
          <cell r="K4876" t="str">
            <v>H. RANO</v>
          </cell>
          <cell r="L4876" t="str">
            <v>Personal</v>
          </cell>
          <cell r="M4876">
            <v>43065</v>
          </cell>
          <cell r="N4876">
            <v>44890</v>
          </cell>
          <cell r="O4876">
            <v>190000000</v>
          </cell>
          <cell r="P4876" t="str">
            <v>IDR</v>
          </cell>
          <cell r="Q4876">
            <v>5</v>
          </cell>
          <cell r="R4876" t="str">
            <v>Yes</v>
          </cell>
          <cell r="S4876" t="str">
            <v>No</v>
          </cell>
        </row>
        <row r="4877">
          <cell r="B4877" t="str">
            <v>05SMS001</v>
          </cell>
          <cell r="C4877" t="str">
            <v>PANGURURAN</v>
          </cell>
          <cell r="D4877" t="str">
            <v>Lease</v>
          </cell>
          <cell r="E4877" t="str">
            <v>SST-4L</v>
          </cell>
          <cell r="F4877" t="str">
            <v>Jl. F L. Tobing, Desa Pardomuan I Kec, Pangururan, Kab.Samosir</v>
          </cell>
          <cell r="G4877">
            <v>2007</v>
          </cell>
          <cell r="H4877" t="str">
            <v>NORTH SUMATRA</v>
          </cell>
          <cell r="I4877" t="str">
            <v>Greenfield</v>
          </cell>
          <cell r="J4877" t="str">
            <v>Outdoor</v>
          </cell>
          <cell r="K4877" t="str">
            <v>WADIMAN SILALAHI</v>
          </cell>
          <cell r="L4877" t="str">
            <v>Personal</v>
          </cell>
          <cell r="M4877">
            <v>41914</v>
          </cell>
          <cell r="N4877">
            <v>45566</v>
          </cell>
          <cell r="O4877">
            <v>166666670</v>
          </cell>
          <cell r="P4877" t="str">
            <v>IDR</v>
          </cell>
          <cell r="Q4877">
            <v>7</v>
          </cell>
          <cell r="R4877" t="str">
            <v>Yes</v>
          </cell>
          <cell r="S4877" t="str">
            <v>No</v>
          </cell>
        </row>
        <row r="4878">
          <cell r="B4878" t="str">
            <v>02PDG010</v>
          </cell>
          <cell r="C4878" t="str">
            <v>PANIMBANG</v>
          </cell>
          <cell r="D4878" t="str">
            <v>Lease</v>
          </cell>
          <cell r="E4878" t="str">
            <v>SST-4L</v>
          </cell>
          <cell r="F4878" t="str">
            <v>SUKAJADI RT. 02 RW 04 PANIMBANG</v>
          </cell>
          <cell r="G4878">
            <v>2006</v>
          </cell>
          <cell r="H4878" t="str">
            <v>BOTABEK</v>
          </cell>
          <cell r="I4878" t="str">
            <v>Greenfield</v>
          </cell>
          <cell r="J4878" t="str">
            <v>Outdoor</v>
          </cell>
          <cell r="K4878" t="str">
            <v>H. MUHIDIN</v>
          </cell>
          <cell r="L4878" t="str">
            <v>Personal</v>
          </cell>
          <cell r="M4878">
            <v>41760</v>
          </cell>
          <cell r="N4878">
            <v>43585</v>
          </cell>
          <cell r="O4878">
            <v>225000000</v>
          </cell>
          <cell r="P4878" t="str">
            <v>IDR</v>
          </cell>
          <cell r="Q4878">
            <v>2</v>
          </cell>
          <cell r="R4878" t="str">
            <v>Yes</v>
          </cell>
          <cell r="S4878" t="str">
            <v>No</v>
          </cell>
        </row>
        <row r="4879">
          <cell r="B4879" t="str">
            <v>03CMS009</v>
          </cell>
          <cell r="C4879" t="str">
            <v>PANJALU</v>
          </cell>
          <cell r="D4879" t="str">
            <v>Lease</v>
          </cell>
          <cell r="E4879" t="str">
            <v>SST-4L</v>
          </cell>
          <cell r="F4879" t="str">
            <v>Kp. Dukuh RT.038/17,Panjalu</v>
          </cell>
          <cell r="G4879">
            <v>2008</v>
          </cell>
          <cell r="H4879" t="str">
            <v>WEST JAVA</v>
          </cell>
          <cell r="I4879" t="str">
            <v>Greenfield</v>
          </cell>
          <cell r="J4879" t="str">
            <v>Outdoor</v>
          </cell>
          <cell r="K4879" t="str">
            <v>Krisniati</v>
          </cell>
          <cell r="L4879" t="str">
            <v>Personal</v>
          </cell>
          <cell r="M4879">
            <v>41666</v>
          </cell>
          <cell r="N4879">
            <v>43491</v>
          </cell>
          <cell r="O4879">
            <v>100000000</v>
          </cell>
          <cell r="P4879" t="str">
            <v>IDR</v>
          </cell>
          <cell r="Q4879">
            <v>2</v>
          </cell>
          <cell r="R4879" t="str">
            <v>Yes</v>
          </cell>
          <cell r="S4879" t="str">
            <v>No</v>
          </cell>
        </row>
        <row r="4880">
          <cell r="B4880" t="str">
            <v>01JKB016</v>
          </cell>
          <cell r="C4880" t="str">
            <v>Panjang Pengumben</v>
          </cell>
          <cell r="D4880" t="str">
            <v>Lease</v>
          </cell>
          <cell r="E4880" t="str">
            <v>SST-4L</v>
          </cell>
          <cell r="F4880" t="str">
            <v>Jl. Madrasah I Rt. 08 Rw. 04, Kel. Sukabumi Utara, Kec. Kebon Jeruk, Kota Jakarta Barat</v>
          </cell>
          <cell r="G4880">
            <v>2009</v>
          </cell>
          <cell r="H4880" t="str">
            <v>JAKARTA</v>
          </cell>
          <cell r="I4880" t="str">
            <v>Greenfield</v>
          </cell>
          <cell r="J4880" t="str">
            <v>Outdoor</v>
          </cell>
          <cell r="K4880" t="str">
            <v>Rahman</v>
          </cell>
          <cell r="L4880" t="str">
            <v>Personal</v>
          </cell>
          <cell r="M4880">
            <v>41498</v>
          </cell>
          <cell r="N4880">
            <v>43323</v>
          </cell>
          <cell r="O4880">
            <v>375000000</v>
          </cell>
          <cell r="P4880" t="str">
            <v>IDR</v>
          </cell>
          <cell r="Q4880">
            <v>1</v>
          </cell>
          <cell r="R4880" t="str">
            <v>Yes</v>
          </cell>
          <cell r="S4880" t="str">
            <v>No</v>
          </cell>
        </row>
        <row r="4881">
          <cell r="B4881" t="str">
            <v>14KBM006</v>
          </cell>
          <cell r="C4881" t="str">
            <v>PANJER</v>
          </cell>
          <cell r="D4881" t="str">
            <v>Lease</v>
          </cell>
          <cell r="E4881" t="str">
            <v>SST-4L</v>
          </cell>
          <cell r="F4881" t="str">
            <v>JL. GELATIK PERSIL D-140 PANJER, KEBUMEN</v>
          </cell>
          <cell r="G4881">
            <v>2008</v>
          </cell>
          <cell r="H4881" t="str">
            <v>CENTRAL JAVA</v>
          </cell>
          <cell r="I4881" t="str">
            <v>Greenfield</v>
          </cell>
          <cell r="J4881" t="str">
            <v>Outdoor</v>
          </cell>
          <cell r="K4881" t="str">
            <v>BAMBANG SUDARMAJI</v>
          </cell>
          <cell r="L4881" t="str">
            <v>Personal</v>
          </cell>
          <cell r="M4881">
            <v>42948</v>
          </cell>
          <cell r="N4881">
            <v>44773</v>
          </cell>
          <cell r="O4881">
            <v>244444440</v>
          </cell>
          <cell r="P4881" t="str">
            <v>IDR</v>
          </cell>
          <cell r="Q4881">
            <v>5</v>
          </cell>
          <cell r="R4881" t="str">
            <v>Yes</v>
          </cell>
          <cell r="S4881" t="str">
            <v>No</v>
          </cell>
        </row>
        <row r="4882">
          <cell r="B4882" t="str">
            <v>21DPS023</v>
          </cell>
          <cell r="C4882" t="str">
            <v>PANJER</v>
          </cell>
          <cell r="D4882" t="str">
            <v>Lease</v>
          </cell>
          <cell r="E4882" t="str">
            <v>SST-4L</v>
          </cell>
          <cell r="F4882" t="str">
            <v>JL. TUKAD IRAWADI - DENPASAR</v>
          </cell>
          <cell r="G4882">
            <v>2008</v>
          </cell>
          <cell r="H4882" t="str">
            <v>BALI NUSRA</v>
          </cell>
          <cell r="I4882" t="str">
            <v>Greenfield</v>
          </cell>
          <cell r="J4882" t="str">
            <v>Outdoor</v>
          </cell>
          <cell r="K4882" t="str">
            <v>I WAYAN SUTANTRA</v>
          </cell>
          <cell r="L4882" t="str">
            <v>Personal</v>
          </cell>
          <cell r="M4882">
            <v>42844</v>
          </cell>
          <cell r="N4882">
            <v>44669</v>
          </cell>
          <cell r="O4882">
            <v>250000000</v>
          </cell>
          <cell r="P4882" t="str">
            <v>IDR</v>
          </cell>
          <cell r="Q4882">
            <v>5</v>
          </cell>
          <cell r="R4882" t="str">
            <v>Yes</v>
          </cell>
          <cell r="S4882" t="str">
            <v>No</v>
          </cell>
        </row>
        <row r="4883">
          <cell r="B4883" t="str">
            <v>20SIT008</v>
          </cell>
          <cell r="C4883" t="str">
            <v>PANJI</v>
          </cell>
          <cell r="D4883" t="str">
            <v>Lease</v>
          </cell>
          <cell r="E4883" t="str">
            <v>SST-4L</v>
          </cell>
          <cell r="F4883" t="str">
            <v>JL MANGARAN RT03/04,DS.TOKELAN, KEC PANJI, SITUBONDO</v>
          </cell>
          <cell r="G4883">
            <v>2012</v>
          </cell>
          <cell r="H4883" t="str">
            <v>EAST JAVA</v>
          </cell>
          <cell r="I4883" t="str">
            <v>Greenfield</v>
          </cell>
          <cell r="J4883" t="str">
            <v>Outdoor</v>
          </cell>
          <cell r="K4883" t="str">
            <v>MURTASIYA</v>
          </cell>
          <cell r="L4883" t="str">
            <v>Personal</v>
          </cell>
          <cell r="M4883">
            <v>41861</v>
          </cell>
          <cell r="N4883">
            <v>43687</v>
          </cell>
          <cell r="O4883">
            <v>194444445</v>
          </cell>
          <cell r="P4883" t="str">
            <v>IDR</v>
          </cell>
          <cell r="Q4883">
            <v>2</v>
          </cell>
          <cell r="R4883" t="str">
            <v>Yes</v>
          </cell>
          <cell r="S4883" t="str">
            <v>No</v>
          </cell>
        </row>
        <row r="4884">
          <cell r="B4884" t="str">
            <v>03CRB001</v>
          </cell>
          <cell r="C4884" t="str">
            <v>PANKINAN</v>
          </cell>
          <cell r="D4884" t="str">
            <v>Lease</v>
          </cell>
          <cell r="E4884" t="str">
            <v>SST-4L</v>
          </cell>
          <cell r="F4884" t="str">
            <v>Jl. Syarief Aabdurahaman No.59,Panjunan</v>
          </cell>
          <cell r="G4884">
            <v>2009</v>
          </cell>
          <cell r="H4884" t="str">
            <v>WEST JAVA</v>
          </cell>
          <cell r="I4884" t="str">
            <v>Rooftop</v>
          </cell>
          <cell r="J4884" t="str">
            <v>Outdoor</v>
          </cell>
          <cell r="K4884" t="str">
            <v>YUANA TEDJA</v>
          </cell>
          <cell r="L4884" t="str">
            <v>Personal</v>
          </cell>
          <cell r="M4884">
            <v>42414</v>
          </cell>
          <cell r="N4884">
            <v>44240</v>
          </cell>
          <cell r="O4884">
            <v>680000000</v>
          </cell>
          <cell r="P4884" t="str">
            <v>IDR</v>
          </cell>
          <cell r="Q4884">
            <v>4</v>
          </cell>
          <cell r="R4884" t="str">
            <v>Yes</v>
          </cell>
          <cell r="S4884" t="str">
            <v>No</v>
          </cell>
        </row>
        <row r="4885">
          <cell r="B4885" t="str">
            <v>28UPD032</v>
          </cell>
          <cell r="C4885" t="str">
            <v>PANNAMPU</v>
          </cell>
          <cell r="D4885" t="str">
            <v>Lease</v>
          </cell>
          <cell r="E4885" t="str">
            <v>SST-4L</v>
          </cell>
          <cell r="F4885" t="str">
            <v>Jl. Tinumbu No. 331, RT 005/RW 005, Kel. Pannampu, Kec. Tallo, Makassar</v>
          </cell>
          <cell r="G4885">
            <v>2005</v>
          </cell>
          <cell r="H4885" t="str">
            <v>SULAMPAPUA</v>
          </cell>
          <cell r="I4885" t="str">
            <v>Rooftop</v>
          </cell>
          <cell r="J4885" t="str">
            <v>Outdoor</v>
          </cell>
          <cell r="K4885" t="str">
            <v>IDHAM RAPID</v>
          </cell>
          <cell r="L4885" t="str">
            <v>Personal</v>
          </cell>
          <cell r="M4885">
            <v>41773</v>
          </cell>
          <cell r="N4885">
            <v>45425</v>
          </cell>
          <cell r="O4885">
            <v>370000000</v>
          </cell>
          <cell r="P4885" t="str">
            <v>IDR</v>
          </cell>
          <cell r="Q4885">
            <v>7</v>
          </cell>
          <cell r="R4885" t="str">
            <v>Yes</v>
          </cell>
          <cell r="S4885" t="str">
            <v>No</v>
          </cell>
        </row>
        <row r="4886">
          <cell r="B4886" t="str">
            <v>28BTN002</v>
          </cell>
          <cell r="C4886" t="str">
            <v>PANOANG</v>
          </cell>
          <cell r="D4886" t="str">
            <v>Lease</v>
          </cell>
          <cell r="E4886" t="str">
            <v>SST-4L</v>
          </cell>
          <cell r="F4886" t="str">
            <v>Kel Baruga, Kec Pa jukukang, Kab Bantaeng, Sulawesi Selatan</v>
          </cell>
          <cell r="G4886">
            <v>2005</v>
          </cell>
          <cell r="H4886" t="str">
            <v>SULAMPAPUA</v>
          </cell>
          <cell r="I4886" t="str">
            <v>Greenfield</v>
          </cell>
          <cell r="J4886" t="str">
            <v>Outdoor</v>
          </cell>
          <cell r="K4886" t="str">
            <v>TUAN. IR. DANIEL KALAN</v>
          </cell>
          <cell r="L4886" t="str">
            <v>Personal</v>
          </cell>
          <cell r="M4886">
            <v>41252</v>
          </cell>
          <cell r="N4886">
            <v>44905</v>
          </cell>
          <cell r="O4886">
            <v>280000000</v>
          </cell>
          <cell r="P4886" t="str">
            <v>IDR</v>
          </cell>
          <cell r="Q4886">
            <v>5</v>
          </cell>
          <cell r="R4886" t="str">
            <v>Yes</v>
          </cell>
          <cell r="S4886" t="str">
            <v>No</v>
          </cell>
        </row>
        <row r="4887">
          <cell r="B4887" t="str">
            <v>05STB044</v>
          </cell>
          <cell r="C4887" t="str">
            <v>PANTAI BUAYA</v>
          </cell>
          <cell r="D4887" t="str">
            <v>Lease</v>
          </cell>
          <cell r="E4887" t="str">
            <v>SST-4L</v>
          </cell>
          <cell r="F4887" t="str">
            <v>Desa Kodam Atas Bukit Mas Besitang Langkat</v>
          </cell>
          <cell r="G4887">
            <v>2003</v>
          </cell>
          <cell r="H4887" t="str">
            <v>NORTH SUMATRA</v>
          </cell>
          <cell r="I4887" t="str">
            <v>Greenfield</v>
          </cell>
          <cell r="J4887" t="str">
            <v>Outdoor</v>
          </cell>
          <cell r="K4887" t="str">
            <v>#not available</v>
          </cell>
          <cell r="L4887" t="str">
            <v>Personal</v>
          </cell>
          <cell r="M4887">
            <v>42845</v>
          </cell>
          <cell r="N4887">
            <v>46497</v>
          </cell>
          <cell r="O4887">
            <v>200000000</v>
          </cell>
          <cell r="P4887" t="str">
            <v>IDR</v>
          </cell>
          <cell r="Q4887">
            <v>10</v>
          </cell>
          <cell r="R4887" t="str">
            <v>Yes</v>
          </cell>
          <cell r="S4887" t="str">
            <v>No</v>
          </cell>
        </row>
        <row r="4888">
          <cell r="B4888" t="str">
            <v>01JKU041</v>
          </cell>
          <cell r="C4888" t="str">
            <v>Pantai Mutiara</v>
          </cell>
          <cell r="D4888" t="str">
            <v>Lease</v>
          </cell>
          <cell r="E4888" t="str">
            <v>SST-4L</v>
          </cell>
          <cell r="F4888" t="str">
            <v>Perumahan Pantai Mutiara Blok A Kotamadya Jakarta Utara</v>
          </cell>
          <cell r="G4888">
            <v>2006</v>
          </cell>
          <cell r="H4888" t="str">
            <v>JAKARTA</v>
          </cell>
          <cell r="I4888" t="str">
            <v>Greenfield</v>
          </cell>
          <cell r="J4888" t="str">
            <v>Outdoor</v>
          </cell>
          <cell r="K4888" t="str">
            <v>PRIMER KOPERASI KARTIKA CHIGRA ABADI diwakili oleh MOHAMMAD YUSUF</v>
          </cell>
          <cell r="L4888" t="str">
            <v xml:space="preserve">Company </v>
          </cell>
          <cell r="M4888">
            <v>41939</v>
          </cell>
          <cell r="N4888">
            <v>43764</v>
          </cell>
          <cell r="O4888">
            <v>388888890</v>
          </cell>
          <cell r="P4888" t="str">
            <v>IDR</v>
          </cell>
          <cell r="Q4888">
            <v>2</v>
          </cell>
          <cell r="R4888" t="str">
            <v>Yes</v>
          </cell>
          <cell r="S4888" t="str">
            <v>Yes</v>
          </cell>
          <cell r="T4888">
            <v>10000000</v>
          </cell>
          <cell r="U4888">
            <v>8510232.7038030531</v>
          </cell>
        </row>
        <row r="4889">
          <cell r="B4889" t="str">
            <v>17BRI003</v>
          </cell>
          <cell r="C4889" t="str">
            <v>PANTAI_HAMBAWANG</v>
          </cell>
          <cell r="D4889" t="str">
            <v>Lease</v>
          </cell>
          <cell r="E4889" t="str">
            <v>SST-4L</v>
          </cell>
          <cell r="F4889" t="str">
            <v>Jl. Teratai, Ds. Pantai Hambawang, Kec. Labuan Amas Selatan, Kab. Hulu Sungai Tengah, Kal-Sel</v>
          </cell>
          <cell r="G4889">
            <v>2008</v>
          </cell>
          <cell r="H4889" t="str">
            <v>KALIMANTAN</v>
          </cell>
          <cell r="I4889" t="str">
            <v>Greenfield</v>
          </cell>
          <cell r="J4889" t="str">
            <v>Outdoor</v>
          </cell>
          <cell r="K4889" t="str">
            <v>#not available</v>
          </cell>
          <cell r="L4889" t="str">
            <v>Personal</v>
          </cell>
          <cell r="M4889">
            <v>38051</v>
          </cell>
          <cell r="N4889">
            <v>44990</v>
          </cell>
          <cell r="O4889">
            <v>75000000</v>
          </cell>
          <cell r="P4889" t="str">
            <v>IDR</v>
          </cell>
          <cell r="Q4889">
            <v>6</v>
          </cell>
          <cell r="R4889" t="str">
            <v>Yes</v>
          </cell>
          <cell r="S4889" t="str">
            <v>No</v>
          </cell>
        </row>
        <row r="4890">
          <cell r="B4890" t="str">
            <v>03CKR195</v>
          </cell>
          <cell r="C4890" t="str">
            <v>PANTAI_MEKAR</v>
          </cell>
          <cell r="D4890" t="str">
            <v>Lease</v>
          </cell>
          <cell r="E4890" t="str">
            <v>SST-4L</v>
          </cell>
          <cell r="F4890" t="str">
            <v>KP. MUARA GEMBONG RT.03 RW.02 PANTAI MEKAR, MUARA GEMBONG KAB. BEKASI</v>
          </cell>
          <cell r="G4890">
            <v>2001</v>
          </cell>
          <cell r="H4890" t="str">
            <v>BOTABEK</v>
          </cell>
          <cell r="I4890" t="str">
            <v>Greenfield</v>
          </cell>
          <cell r="J4890" t="str">
            <v>Outdoor</v>
          </cell>
          <cell r="K4890" t="str">
            <v>H.M.ROMLI SAPUTRA</v>
          </cell>
          <cell r="L4890" t="str">
            <v>Personal</v>
          </cell>
          <cell r="M4890">
            <v>42877</v>
          </cell>
          <cell r="N4890">
            <v>46528</v>
          </cell>
          <cell r="O4890">
            <v>400000000</v>
          </cell>
          <cell r="P4890" t="str">
            <v>IDR</v>
          </cell>
          <cell r="Q4890">
            <v>10</v>
          </cell>
          <cell r="R4890" t="str">
            <v>Yes</v>
          </cell>
          <cell r="S4890" t="str">
            <v>No</v>
          </cell>
        </row>
        <row r="4891">
          <cell r="B4891" t="str">
            <v>28PLP025</v>
          </cell>
          <cell r="C4891" t="str">
            <v>PANTAI_PONNURI</v>
          </cell>
          <cell r="D4891" t="str">
            <v>Lease</v>
          </cell>
          <cell r="E4891" t="str">
            <v>SST-4L</v>
          </cell>
          <cell r="F4891" t="str">
            <v>Dusun Ponnuri, Desa Temboe, Kec. Larompong Selatan</v>
          </cell>
          <cell r="G4891">
            <v>2009</v>
          </cell>
          <cell r="H4891" t="str">
            <v>SULAMPAPUA</v>
          </cell>
          <cell r="I4891" t="str">
            <v>Greenfield</v>
          </cell>
          <cell r="J4891" t="str">
            <v>Outdoor</v>
          </cell>
          <cell r="K4891" t="str">
            <v>Hasriana</v>
          </cell>
          <cell r="L4891" t="str">
            <v>Personal</v>
          </cell>
          <cell r="M4891">
            <v>39686</v>
          </cell>
          <cell r="N4891">
            <v>43338</v>
          </cell>
          <cell r="O4891">
            <v>66666666</v>
          </cell>
          <cell r="P4891" t="str">
            <v>IDR</v>
          </cell>
          <cell r="Q4891">
            <v>1</v>
          </cell>
          <cell r="R4891" t="str">
            <v>Yes</v>
          </cell>
          <cell r="S4891" t="str">
            <v>No</v>
          </cell>
        </row>
        <row r="4892">
          <cell r="B4892" t="str">
            <v>08LSK001</v>
          </cell>
          <cell r="C4892" t="str">
            <v>PANTI</v>
          </cell>
          <cell r="D4892" t="str">
            <v>Lease</v>
          </cell>
          <cell r="E4892" t="str">
            <v>SST-4L</v>
          </cell>
          <cell r="F4892" t="str">
            <v>Jl. Raya Lintas Medan-Padang Madrasah Tsanawiyah Panti Kab. Pasaman/Jorong Sentosa Panti nagari panti Kec. Panti</v>
          </cell>
          <cell r="G4892">
            <v>2009</v>
          </cell>
          <cell r="H4892" t="str">
            <v>NORTH SUMATRA</v>
          </cell>
          <cell r="I4892" t="str">
            <v>Greenfield</v>
          </cell>
          <cell r="J4892" t="str">
            <v>Outdoor</v>
          </cell>
          <cell r="K4892" t="str">
            <v>M. RIDWAN</v>
          </cell>
          <cell r="L4892" t="str">
            <v>Personal</v>
          </cell>
          <cell r="M4892">
            <v>41869</v>
          </cell>
          <cell r="N4892">
            <v>45521</v>
          </cell>
          <cell r="O4892">
            <v>333333330</v>
          </cell>
          <cell r="P4892" t="str">
            <v>IDR</v>
          </cell>
          <cell r="Q4892">
            <v>7</v>
          </cell>
          <cell r="R4892" t="str">
            <v>Yes</v>
          </cell>
          <cell r="S4892" t="str">
            <v>No</v>
          </cell>
        </row>
        <row r="4893">
          <cell r="B4893" t="str">
            <v>04LHK003</v>
          </cell>
          <cell r="C4893" t="str">
            <v>PANTON_LABU / RD TO LANGSA_1</v>
          </cell>
          <cell r="D4893" t="str">
            <v>Lease</v>
          </cell>
          <cell r="E4893" t="str">
            <v>SST-4L</v>
          </cell>
          <cell r="F4893" t="str">
            <v>Jl. Raya Banda Aceh - Medan Desa Cempedak Kec. Tanah Jambo Aye/Panton Labu Kab. Aceh Utara</v>
          </cell>
          <cell r="G4893">
            <v>2009</v>
          </cell>
          <cell r="H4893" t="str">
            <v>NORTH SUMATRA</v>
          </cell>
          <cell r="I4893" t="str">
            <v>Greenfield</v>
          </cell>
          <cell r="J4893" t="str">
            <v>Outdoor</v>
          </cell>
          <cell r="K4893" t="str">
            <v>MANSURIADY</v>
          </cell>
          <cell r="L4893" t="str">
            <v>Personal</v>
          </cell>
          <cell r="M4893">
            <v>41644</v>
          </cell>
          <cell r="N4893">
            <v>45295</v>
          </cell>
          <cell r="O4893">
            <v>555555555</v>
          </cell>
          <cell r="P4893" t="str">
            <v>IDR</v>
          </cell>
          <cell r="Q4893">
            <v>7</v>
          </cell>
          <cell r="R4893" t="str">
            <v>Yes</v>
          </cell>
          <cell r="S4893" t="str">
            <v>No</v>
          </cell>
        </row>
        <row r="4894">
          <cell r="B4894" t="str">
            <v>03CMS058</v>
          </cell>
          <cell r="C4894" t="str">
            <v>PANULISAN</v>
          </cell>
          <cell r="D4894" t="str">
            <v>Lease</v>
          </cell>
          <cell r="E4894" t="str">
            <v>SST-4L</v>
          </cell>
          <cell r="F4894" t="str">
            <v>Kampung Kertaharja RT006 RW01</v>
          </cell>
          <cell r="G4894">
            <v>2009</v>
          </cell>
          <cell r="H4894" t="str">
            <v>WEST JAVA</v>
          </cell>
          <cell r="I4894" t="str">
            <v>Greenfield</v>
          </cell>
          <cell r="J4894" t="str">
            <v>Outdoor</v>
          </cell>
          <cell r="K4894" t="str">
            <v>Tarsim</v>
          </cell>
          <cell r="L4894" t="str">
            <v>Personal</v>
          </cell>
          <cell r="M4894">
            <v>41632</v>
          </cell>
          <cell r="N4894">
            <v>43457</v>
          </cell>
          <cell r="O4894">
            <v>55000000</v>
          </cell>
          <cell r="P4894" t="str">
            <v>IDR</v>
          </cell>
          <cell r="Q4894">
            <v>1</v>
          </cell>
          <cell r="R4894" t="str">
            <v>Yes</v>
          </cell>
          <cell r="S4894" t="str">
            <v>No</v>
          </cell>
        </row>
        <row r="4895">
          <cell r="B4895" t="str">
            <v>03CMS011</v>
          </cell>
          <cell r="C4895" t="str">
            <v>PANUMBANGAN</v>
          </cell>
          <cell r="D4895" t="str">
            <v>Lease</v>
          </cell>
          <cell r="E4895" t="str">
            <v>SST-4L</v>
          </cell>
          <cell r="F4895" t="str">
            <v>Jl. Sukapulang Kp. Cidyang RT.01/01,Sukakerta</v>
          </cell>
          <cell r="G4895">
            <v>2002</v>
          </cell>
          <cell r="H4895" t="str">
            <v>WEST JAVA</v>
          </cell>
          <cell r="I4895" t="str">
            <v>BTS Outdoor</v>
          </cell>
          <cell r="J4895" t="str">
            <v>Outdoor</v>
          </cell>
          <cell r="K4895" t="str">
            <v>HERTIN</v>
          </cell>
          <cell r="L4895" t="str">
            <v>Personal</v>
          </cell>
          <cell r="M4895">
            <v>40068</v>
          </cell>
          <cell r="N4895">
            <v>41893</v>
          </cell>
          <cell r="O4895">
            <v>90000000</v>
          </cell>
          <cell r="P4895" t="str">
            <v>IDR</v>
          </cell>
          <cell r="Q4895">
            <v>-4</v>
          </cell>
          <cell r="R4895" t="str">
            <v>No</v>
          </cell>
          <cell r="S4895" t="str">
            <v>No</v>
          </cell>
        </row>
        <row r="4896">
          <cell r="B4896" t="str">
            <v>13MGA012</v>
          </cell>
          <cell r="C4896" t="str">
            <v>PANURAGAN_JAYA</v>
          </cell>
          <cell r="D4896" t="str">
            <v>Lease</v>
          </cell>
          <cell r="E4896" t="str">
            <v>SST-4L</v>
          </cell>
          <cell r="F4896" t="str">
            <v>JL. SILIWANGI RT 02/03 KEL. PANURAGAN JAYA KEC. TULANG BAWANG TENGAH KAB. TULANG BAWANG</v>
          </cell>
          <cell r="G4896">
            <v>2009</v>
          </cell>
          <cell r="H4896" t="str">
            <v>SOUTH SUMATRA</v>
          </cell>
          <cell r="I4896" t="str">
            <v>Greenfield</v>
          </cell>
          <cell r="J4896" t="str">
            <v>Outdoor</v>
          </cell>
          <cell r="K4896" t="str">
            <v>SUBARJO EFENDI</v>
          </cell>
          <cell r="L4896" t="str">
            <v>Personal</v>
          </cell>
          <cell r="M4896">
            <v>42113</v>
          </cell>
          <cell r="N4896">
            <v>45765</v>
          </cell>
          <cell r="O4896">
            <v>500000000</v>
          </cell>
          <cell r="P4896" t="str">
            <v>IDR</v>
          </cell>
          <cell r="Q4896">
            <v>8</v>
          </cell>
          <cell r="R4896" t="str">
            <v>Yes</v>
          </cell>
          <cell r="S4896" t="str">
            <v>No</v>
          </cell>
        </row>
        <row r="4897">
          <cell r="B4897" t="str">
            <v>05PYB003</v>
          </cell>
          <cell r="C4897" t="str">
            <v>PANYABUNGAN</v>
          </cell>
          <cell r="D4897" t="str">
            <v>Lease</v>
          </cell>
          <cell r="E4897" t="str">
            <v>SST-4L</v>
          </cell>
          <cell r="F4897" t="str">
            <v>Jl. Karya bakti Link IV Kel. Panyabungan II Kec. Panyabungan Kab. Madina</v>
          </cell>
          <cell r="G4897">
            <v>2006</v>
          </cell>
          <cell r="H4897" t="str">
            <v>NORTH SUMATRA</v>
          </cell>
          <cell r="I4897" t="str">
            <v>Greenfield</v>
          </cell>
          <cell r="J4897" t="str">
            <v>Outdoor</v>
          </cell>
          <cell r="K4897" t="str">
            <v>#not available</v>
          </cell>
          <cell r="L4897" t="str">
            <v>Personal</v>
          </cell>
          <cell r="M4897">
            <v>39558</v>
          </cell>
          <cell r="N4897">
            <v>43209</v>
          </cell>
          <cell r="O4897">
            <v>155000000</v>
          </cell>
          <cell r="P4897" t="str">
            <v>IDR</v>
          </cell>
          <cell r="Q4897">
            <v>1</v>
          </cell>
          <cell r="R4897" t="str">
            <v>Yes</v>
          </cell>
          <cell r="S4897" t="str">
            <v>No</v>
          </cell>
        </row>
        <row r="4898">
          <cell r="B4898" t="str">
            <v>05PYB007</v>
          </cell>
          <cell r="C4898" t="str">
            <v>PANYABUNGAN2</v>
          </cell>
          <cell r="D4898" t="str">
            <v>Lease</v>
          </cell>
          <cell r="E4898" t="str">
            <v>SST-4L</v>
          </cell>
          <cell r="F4898" t="str">
            <v>Komp.Perkantoran Paya Loting Jl. Karya Bakti Lingk IV Kel. Panyabungan II Kec. Panyabungan Kab. Madina</v>
          </cell>
          <cell r="G4898">
            <v>2007</v>
          </cell>
          <cell r="H4898" t="str">
            <v>NORTH SUMATRA</v>
          </cell>
          <cell r="I4898" t="str">
            <v>Greenfield</v>
          </cell>
          <cell r="J4898" t="str">
            <v>Outdoor</v>
          </cell>
          <cell r="K4898" t="str">
            <v>PEMERINTAHAN KABUPATEN MANDAILING NATAL</v>
          </cell>
          <cell r="L4898" t="str">
            <v xml:space="preserve">Company </v>
          </cell>
          <cell r="M4898">
            <v>42162</v>
          </cell>
          <cell r="N4898">
            <v>45814</v>
          </cell>
          <cell r="O4898">
            <v>200000000</v>
          </cell>
          <cell r="P4898" t="str">
            <v>IDR</v>
          </cell>
          <cell r="Q4898">
            <v>8</v>
          </cell>
          <cell r="R4898" t="str">
            <v>Yes</v>
          </cell>
          <cell r="S4898" t="str">
            <v>Yes</v>
          </cell>
          <cell r="T4898">
            <v>10000000</v>
          </cell>
          <cell r="U4898">
            <v>5245244.5643488606</v>
          </cell>
        </row>
        <row r="4899">
          <cell r="B4899" t="str">
            <v>02RKB081</v>
          </cell>
          <cell r="C4899" t="str">
            <v>PANYAUNGAN</v>
          </cell>
          <cell r="D4899" t="str">
            <v>Lease</v>
          </cell>
          <cell r="E4899" t="str">
            <v>SST-4L</v>
          </cell>
          <cell r="F4899" t="str">
            <v>KAMPUNG BATU KARUT DESA PANYAUNGAN, KECAMATAN PANGGARANGAN KABUPATEN LEBAK</v>
          </cell>
          <cell r="G4899">
            <v>2005</v>
          </cell>
          <cell r="H4899" t="str">
            <v>BOTABEK</v>
          </cell>
          <cell r="I4899" t="str">
            <v>Greenfield</v>
          </cell>
          <cell r="J4899" t="str">
            <v>Outdoor</v>
          </cell>
          <cell r="K4899" t="str">
            <v>H. SYAMSUDIN</v>
          </cell>
          <cell r="L4899" t="str">
            <v>Personal</v>
          </cell>
          <cell r="M4899">
            <v>42854</v>
          </cell>
          <cell r="N4899">
            <v>46505</v>
          </cell>
          <cell r="O4899">
            <v>500000000</v>
          </cell>
          <cell r="P4899" t="str">
            <v>IDR</v>
          </cell>
          <cell r="Q4899">
            <v>10</v>
          </cell>
          <cell r="R4899" t="str">
            <v>Yes</v>
          </cell>
          <cell r="S4899" t="str">
            <v>No</v>
          </cell>
        </row>
        <row r="4900">
          <cell r="B4900" t="str">
            <v>03KRW145</v>
          </cell>
          <cell r="C4900" t="str">
            <v>PANYINGKIRAN</v>
          </cell>
          <cell r="D4900" t="str">
            <v>Lease</v>
          </cell>
          <cell r="E4900" t="str">
            <v>SST-4L</v>
          </cell>
          <cell r="F4900" t="str">
            <v>KP KAMURANG JATI RT13/05 DESA PANYINGKIRAN KEC RAWAMERTA , KAB KARAWANG</v>
          </cell>
          <cell r="G4900">
            <v>2008</v>
          </cell>
          <cell r="H4900" t="str">
            <v>WEST JAVA</v>
          </cell>
          <cell r="I4900" t="str">
            <v>Greenfield</v>
          </cell>
          <cell r="J4900" t="str">
            <v>Outdoor</v>
          </cell>
          <cell r="K4900" t="str">
            <v>Suhardi</v>
          </cell>
          <cell r="L4900" t="str">
            <v>Personal</v>
          </cell>
          <cell r="M4900">
            <v>42894</v>
          </cell>
          <cell r="N4900">
            <v>44719</v>
          </cell>
          <cell r="O4900">
            <v>195000000</v>
          </cell>
          <cell r="P4900" t="str">
            <v>IDR</v>
          </cell>
          <cell r="Q4900">
            <v>5</v>
          </cell>
          <cell r="R4900" t="str">
            <v>Yes</v>
          </cell>
          <cell r="S4900" t="str">
            <v>No</v>
          </cell>
        </row>
        <row r="4901">
          <cell r="B4901" t="str">
            <v>14KRA034</v>
          </cell>
          <cell r="C4901" t="str">
            <v>PAPAHAN</v>
          </cell>
          <cell r="D4901" t="str">
            <v>Lease</v>
          </cell>
          <cell r="E4901" t="str">
            <v>SST-4L</v>
          </cell>
          <cell r="F4901" t="str">
            <v>JL. PEDAN KULON KEL. SURUH, KEC. TASIKMADU, KAB. KARANGANYAR</v>
          </cell>
          <cell r="G4901">
            <v>2008</v>
          </cell>
          <cell r="H4901" t="str">
            <v>CENTRAL JAVA</v>
          </cell>
          <cell r="I4901" t="str">
            <v>Greenfield</v>
          </cell>
          <cell r="J4901" t="str">
            <v>Outdoor</v>
          </cell>
          <cell r="K4901" t="str">
            <v xml:space="preserve">Tuan Tri Hadi </v>
          </cell>
          <cell r="L4901" t="str">
            <v>Personal</v>
          </cell>
          <cell r="M4901">
            <v>42897</v>
          </cell>
          <cell r="N4901">
            <v>46549</v>
          </cell>
          <cell r="O4901">
            <v>500000000</v>
          </cell>
          <cell r="P4901" t="str">
            <v>IDR</v>
          </cell>
          <cell r="Q4901">
            <v>10</v>
          </cell>
          <cell r="R4901" t="str">
            <v>Yes</v>
          </cell>
          <cell r="S4901" t="str">
            <v>No</v>
          </cell>
        </row>
        <row r="4902">
          <cell r="B4902" t="str">
            <v>14SMG035</v>
          </cell>
          <cell r="C4902" t="str">
            <v>PAPANDAYAN</v>
          </cell>
          <cell r="D4902" t="str">
            <v>Lease</v>
          </cell>
          <cell r="E4902" t="str">
            <v>SST-4L</v>
          </cell>
          <cell r="F4902" t="str">
            <v>JL. PAPANDAYAN NO.813, SEMARANG</v>
          </cell>
          <cell r="G4902">
            <v>2002</v>
          </cell>
          <cell r="H4902" t="str">
            <v>CENTRAL JAVA</v>
          </cell>
          <cell r="I4902" t="str">
            <v>Greenfield</v>
          </cell>
          <cell r="J4902" t="str">
            <v>Outdoor</v>
          </cell>
          <cell r="K4902" t="str">
            <v>Moch Yudi</v>
          </cell>
          <cell r="L4902" t="str">
            <v>Personal</v>
          </cell>
          <cell r="M4902">
            <v>42378</v>
          </cell>
          <cell r="N4902">
            <v>44205</v>
          </cell>
          <cell r="O4902">
            <v>194444445</v>
          </cell>
          <cell r="P4902" t="str">
            <v>IDR</v>
          </cell>
          <cell r="Q4902">
            <v>4</v>
          </cell>
          <cell r="R4902" t="str">
            <v>Yes</v>
          </cell>
          <cell r="S4902" t="str">
            <v>No</v>
          </cell>
        </row>
        <row r="4903">
          <cell r="B4903" t="str">
            <v>01JKU054</v>
          </cell>
          <cell r="C4903" t="str">
            <v>Papango (Warkas - Mitra Niaga)</v>
          </cell>
          <cell r="D4903" t="str">
            <v>Lease</v>
          </cell>
          <cell r="E4903" t="str">
            <v>SST-4L</v>
          </cell>
          <cell r="F4903" t="str">
            <v>Jl. Warakas VIII Rt. 005 Rw. 10, Kel. Warakas, Kec. Tanjung Priok, Kotamadya Jakarta Utara</v>
          </cell>
          <cell r="G4903">
            <v>2010</v>
          </cell>
          <cell r="H4903" t="str">
            <v>JAKARTA</v>
          </cell>
          <cell r="I4903" t="str">
            <v>Greenfield</v>
          </cell>
          <cell r="J4903" t="str">
            <v>Outdoor</v>
          </cell>
          <cell r="K4903" t="str">
            <v>LESTIA B. MANOI</v>
          </cell>
          <cell r="L4903" t="str">
            <v>Personal</v>
          </cell>
          <cell r="M4903">
            <v>42773</v>
          </cell>
          <cell r="N4903">
            <v>44598</v>
          </cell>
          <cell r="O4903">
            <v>630625000</v>
          </cell>
          <cell r="P4903" t="str">
            <v>IDR</v>
          </cell>
          <cell r="Q4903">
            <v>5</v>
          </cell>
          <cell r="R4903" t="str">
            <v>Yes</v>
          </cell>
          <cell r="S4903" t="str">
            <v>No</v>
          </cell>
        </row>
        <row r="4904">
          <cell r="B4904" t="str">
            <v>20KDR016</v>
          </cell>
          <cell r="C4904" t="str">
            <v>PAPAR</v>
          </cell>
          <cell r="D4904" t="str">
            <v>Lease</v>
          </cell>
          <cell r="E4904" t="str">
            <v>SST-4L</v>
          </cell>
          <cell r="F4904" t="str">
            <v>JL. RAYA PAPAR 82, DUSUN PAPAR SELATAN, DESA PAPAR</v>
          </cell>
          <cell r="G4904">
            <v>2008</v>
          </cell>
          <cell r="H4904" t="str">
            <v>EAST JAVA</v>
          </cell>
          <cell r="I4904" t="str">
            <v>Greenfield</v>
          </cell>
          <cell r="J4904" t="str">
            <v>Outdoor</v>
          </cell>
          <cell r="K4904" t="str">
            <v>IBU ULIFATUR ROBIAH</v>
          </cell>
          <cell r="L4904" t="str">
            <v>Personal</v>
          </cell>
          <cell r="M4904">
            <v>42017</v>
          </cell>
          <cell r="N4904">
            <v>45669</v>
          </cell>
          <cell r="O4904">
            <v>300000000</v>
          </cell>
          <cell r="P4904" t="str">
            <v>IDR</v>
          </cell>
          <cell r="Q4904">
            <v>8</v>
          </cell>
          <cell r="R4904" t="str">
            <v>Yes</v>
          </cell>
          <cell r="S4904" t="str">
            <v>No</v>
          </cell>
        </row>
        <row r="4905">
          <cell r="B4905" t="str">
            <v>14TMG032</v>
          </cell>
          <cell r="C4905" t="str">
            <v>PAPONAN</v>
          </cell>
          <cell r="D4905" t="str">
            <v>Lease</v>
          </cell>
          <cell r="E4905" t="str">
            <v>SST-4L</v>
          </cell>
          <cell r="F4905" t="str">
            <v>DUSUN KWADUNGAN GUNUNG RT/RW 02/03 DS. KWADUNGAN GUNUNG KEC. KLEDUNG KAB. TEMANGGUNG JATENG</v>
          </cell>
          <cell r="G4905">
            <v>2008</v>
          </cell>
          <cell r="H4905" t="str">
            <v>CENTRAL JAVA</v>
          </cell>
          <cell r="I4905" t="str">
            <v>Greenfield</v>
          </cell>
          <cell r="J4905" t="str">
            <v>Outdoor</v>
          </cell>
          <cell r="K4905" t="str">
            <v>Agus Susanto</v>
          </cell>
          <cell r="L4905" t="str">
            <v>Personal</v>
          </cell>
          <cell r="M4905">
            <v>39639</v>
          </cell>
          <cell r="N4905">
            <v>43291</v>
          </cell>
          <cell r="O4905">
            <v>127777770</v>
          </cell>
          <cell r="P4905" t="str">
            <v>IDR</v>
          </cell>
          <cell r="Q4905">
            <v>1</v>
          </cell>
          <cell r="R4905" t="str">
            <v>Yes</v>
          </cell>
          <cell r="S4905" t="str">
            <v>No</v>
          </cell>
        </row>
        <row r="4906">
          <cell r="B4906" t="str">
            <v>03CJR068</v>
          </cell>
          <cell r="C4906" t="str">
            <v>PARABON</v>
          </cell>
          <cell r="D4906" t="str">
            <v>Lease</v>
          </cell>
          <cell r="E4906" t="str">
            <v>SST-4L</v>
          </cell>
          <cell r="F4906" t="str">
            <v>Kp. Parabon Rt.02/01, Sukarame</v>
          </cell>
          <cell r="G4906">
            <v>2008</v>
          </cell>
          <cell r="H4906" t="str">
            <v>WEST JAVA</v>
          </cell>
          <cell r="I4906" t="str">
            <v>Greenfield</v>
          </cell>
          <cell r="J4906" t="str">
            <v>Outdoor</v>
          </cell>
          <cell r="K4906" t="str">
            <v>HARJA</v>
          </cell>
          <cell r="L4906" t="str">
            <v>Personal</v>
          </cell>
          <cell r="M4906">
            <v>41884</v>
          </cell>
          <cell r="N4906">
            <v>45536</v>
          </cell>
          <cell r="O4906">
            <v>170000000</v>
          </cell>
          <cell r="P4906" t="str">
            <v>IDR</v>
          </cell>
          <cell r="Q4906">
            <v>7</v>
          </cell>
          <cell r="R4906" t="str">
            <v>Yes</v>
          </cell>
          <cell r="S4906" t="str">
            <v>No</v>
          </cell>
        </row>
        <row r="4907">
          <cell r="B4907" t="str">
            <v>02PDG120</v>
          </cell>
          <cell r="C4907" t="str">
            <v>PARAKAN</v>
          </cell>
          <cell r="D4907" t="str">
            <v>Lease</v>
          </cell>
          <cell r="E4907" t="str">
            <v>SST-4L</v>
          </cell>
          <cell r="F4907" t="str">
            <v>Jl. Raya Saketi-Malimping Kp. Parakan RT. 04/05 Cipeucang</v>
          </cell>
          <cell r="G4907">
            <v>2009</v>
          </cell>
          <cell r="H4907" t="str">
            <v>BOTABEK</v>
          </cell>
          <cell r="I4907" t="str">
            <v>Greenfield</v>
          </cell>
          <cell r="J4907" t="str">
            <v>Outdoor</v>
          </cell>
          <cell r="K4907" t="str">
            <v>#not available</v>
          </cell>
          <cell r="L4907" t="str">
            <v>Personal</v>
          </cell>
          <cell r="M4907">
            <v>39671</v>
          </cell>
          <cell r="N4907">
            <v>43322</v>
          </cell>
          <cell r="O4907">
            <v>100000000</v>
          </cell>
          <cell r="P4907" t="str">
            <v>IDR</v>
          </cell>
          <cell r="Q4907">
            <v>1</v>
          </cell>
          <cell r="R4907" t="str">
            <v>Yes</v>
          </cell>
          <cell r="S4907" t="str">
            <v>No</v>
          </cell>
        </row>
        <row r="4908">
          <cell r="B4908" t="str">
            <v>03CBN215</v>
          </cell>
          <cell r="C4908" t="str">
            <v>PARAKAN3
KAMPUNG BARU</v>
          </cell>
          <cell r="D4908" t="str">
            <v>Lease</v>
          </cell>
          <cell r="E4908" t="str">
            <v>SST-4L</v>
          </cell>
          <cell r="F4908" t="str">
            <v>KP. LALADON KEDOYA, RT.04/RW.05, KEL. PARAKAN , KEC. CIOMAS, KAB. BOGOR</v>
          </cell>
          <cell r="G4908">
            <v>2003</v>
          </cell>
          <cell r="H4908" t="str">
            <v>BOTABEK</v>
          </cell>
          <cell r="I4908" t="str">
            <v>Greenfield</v>
          </cell>
          <cell r="J4908" t="str">
            <v>Outdoor</v>
          </cell>
          <cell r="K4908" t="str">
            <v>#not available</v>
          </cell>
          <cell r="L4908" t="str">
            <v>Personal</v>
          </cell>
          <cell r="M4908">
            <v>42917</v>
          </cell>
          <cell r="N4908">
            <v>46568</v>
          </cell>
          <cell r="O4908">
            <v>222222230</v>
          </cell>
          <cell r="P4908" t="str">
            <v>IDR</v>
          </cell>
          <cell r="Q4908">
            <v>10</v>
          </cell>
          <cell r="R4908" t="str">
            <v>Yes</v>
          </cell>
          <cell r="S4908" t="str">
            <v>No</v>
          </cell>
        </row>
        <row r="4909">
          <cell r="B4909" t="str">
            <v>28UPD042</v>
          </cell>
          <cell r="C4909" t="str">
            <v>PARANGLOE</v>
          </cell>
          <cell r="D4909" t="str">
            <v>Lease</v>
          </cell>
          <cell r="E4909" t="str">
            <v>SST-4L</v>
          </cell>
          <cell r="F4909" t="str">
            <v>Jl. Bontowa Raya, Kel Parangloe, Kec Biringkanaya, Kota Makasar</v>
          </cell>
          <cell r="G4909">
            <v>2009</v>
          </cell>
          <cell r="H4909" t="str">
            <v>SULAMPAPUA</v>
          </cell>
          <cell r="I4909" t="str">
            <v>Greenfield</v>
          </cell>
          <cell r="J4909" t="str">
            <v>Outdoor</v>
          </cell>
          <cell r="K4909" t="str">
            <v>ALFRED TANDRA</v>
          </cell>
          <cell r="L4909" t="str">
            <v>Personal</v>
          </cell>
          <cell r="M4909">
            <v>41909</v>
          </cell>
          <cell r="N4909">
            <v>43734</v>
          </cell>
          <cell r="O4909">
            <v>333333333</v>
          </cell>
          <cell r="P4909" t="str">
            <v>IDR</v>
          </cell>
          <cell r="Q4909">
            <v>2</v>
          </cell>
          <cell r="R4909" t="str">
            <v>Yes</v>
          </cell>
          <cell r="S4909" t="str">
            <v>No</v>
          </cell>
        </row>
        <row r="4910">
          <cell r="B4910" t="str">
            <v>28SNS023</v>
          </cell>
          <cell r="C4910" t="str">
            <v>PARANGLOE_GOWA</v>
          </cell>
          <cell r="D4910" t="str">
            <v>Lease</v>
          </cell>
          <cell r="E4910" t="str">
            <v>SST-4L</v>
          </cell>
          <cell r="F4910" t="str">
            <v>Kp. Bontojai RT.00/Rw.02 Desa Borisallo Kec. Parangloe Kab. Gowa SulSel</v>
          </cell>
          <cell r="G4910">
            <v>2007</v>
          </cell>
          <cell r="H4910" t="str">
            <v>SULAMPAPUA</v>
          </cell>
          <cell r="I4910" t="str">
            <v>Greenfield</v>
          </cell>
          <cell r="J4910" t="str">
            <v>Outdoor</v>
          </cell>
          <cell r="K4910" t="str">
            <v>Tuan H. M. KRG.LINRUNG</v>
          </cell>
          <cell r="L4910" t="str">
            <v>Personal</v>
          </cell>
          <cell r="M4910">
            <v>42900</v>
          </cell>
          <cell r="N4910">
            <v>46551</v>
          </cell>
          <cell r="O4910">
            <v>222222222</v>
          </cell>
          <cell r="P4910" t="str">
            <v>IDR</v>
          </cell>
          <cell r="Q4910">
            <v>10</v>
          </cell>
          <cell r="R4910" t="str">
            <v>Yes</v>
          </cell>
          <cell r="S4910" t="str">
            <v>No</v>
          </cell>
        </row>
        <row r="4911">
          <cell r="B4911" t="str">
            <v>05SMS002</v>
          </cell>
          <cell r="C4911" t="str">
            <v>PARAPAT</v>
          </cell>
          <cell r="D4911" t="str">
            <v>Lease</v>
          </cell>
          <cell r="E4911" t="str">
            <v>SST-4L</v>
          </cell>
          <cell r="F4911" t="str">
            <v>Hotel Silintong, Tuk Tuk Siadong Kec. Simanindo Kabupaten Samosir</v>
          </cell>
          <cell r="G4911">
            <v>2008</v>
          </cell>
          <cell r="H4911" t="str">
            <v>NORTH SUMATRA</v>
          </cell>
          <cell r="I4911" t="str">
            <v>Greenfield</v>
          </cell>
          <cell r="J4911" t="str">
            <v>Outdoor</v>
          </cell>
          <cell r="K4911" t="str">
            <v xml:space="preserve">PT SOADUON JAYA DIWAKILI OLEH LEONARD SINAGA </v>
          </cell>
          <cell r="L4911" t="str">
            <v xml:space="preserve">Company </v>
          </cell>
          <cell r="M4911">
            <v>42551</v>
          </cell>
          <cell r="N4911">
            <v>46202</v>
          </cell>
          <cell r="O4911">
            <v>400000000</v>
          </cell>
          <cell r="P4911" t="str">
            <v>IDR</v>
          </cell>
          <cell r="Q4911">
            <v>9</v>
          </cell>
          <cell r="R4911" t="str">
            <v>Yes</v>
          </cell>
          <cell r="S4911" t="str">
            <v>Yes</v>
          </cell>
          <cell r="T4911">
            <v>10000000</v>
          </cell>
          <cell r="U4911">
            <v>4838786.4984768089</v>
          </cell>
        </row>
        <row r="4912">
          <cell r="B4912" t="str">
            <v>14BYL040</v>
          </cell>
          <cell r="C4912" t="str">
            <v>PARAS</v>
          </cell>
          <cell r="D4912" t="str">
            <v>Lease</v>
          </cell>
          <cell r="E4912" t="str">
            <v>SST-4L</v>
          </cell>
          <cell r="F4912" t="str">
            <v>JL. RAYA BOYOLALI KM. 7 - CEPOGO RT. 09 RW. 02 KEL. MLIWIS KEC. CEPOGO KAB. BOYOLALI</v>
          </cell>
          <cell r="G4912">
            <v>2004</v>
          </cell>
          <cell r="H4912" t="str">
            <v>CENTRAL JAVA</v>
          </cell>
          <cell r="I4912" t="str">
            <v>Greenfield</v>
          </cell>
          <cell r="J4912" t="str">
            <v>Outdoor</v>
          </cell>
          <cell r="K4912" t="str">
            <v>AM KUKUH BASUKI</v>
          </cell>
          <cell r="L4912" t="str">
            <v>Personal</v>
          </cell>
          <cell r="M4912">
            <v>39653</v>
          </cell>
          <cell r="N4912">
            <v>43305</v>
          </cell>
          <cell r="O4912">
            <v>95000000</v>
          </cell>
          <cell r="P4912" t="str">
            <v>IDR</v>
          </cell>
          <cell r="Q4912">
            <v>1</v>
          </cell>
          <cell r="R4912" t="str">
            <v>Yes</v>
          </cell>
          <cell r="S4912" t="str">
            <v>No</v>
          </cell>
        </row>
        <row r="4913">
          <cell r="B4913" t="str">
            <v>05SDK023</v>
          </cell>
          <cell r="C4913" t="str">
            <v>PARBULUAN</v>
          </cell>
          <cell r="D4913" t="str">
            <v>Lease</v>
          </cell>
          <cell r="E4913" t="str">
            <v>SST-4L</v>
          </cell>
          <cell r="F4913" t="str">
            <v>Jl. Dolok Sangul Desa Parbulan Lima Kec Parbuluan Kab Dairi</v>
          </cell>
          <cell r="G4913">
            <v>2009</v>
          </cell>
          <cell r="H4913" t="str">
            <v>NORTH SUMATRA</v>
          </cell>
          <cell r="I4913" t="str">
            <v>Greenfield</v>
          </cell>
          <cell r="J4913" t="str">
            <v>Outdoor</v>
          </cell>
          <cell r="K4913" t="str">
            <v>#not available</v>
          </cell>
          <cell r="L4913" t="str">
            <v>Personal</v>
          </cell>
          <cell r="M4913">
            <v>42932</v>
          </cell>
          <cell r="N4913">
            <v>46583</v>
          </cell>
          <cell r="O4913">
            <v>222222222</v>
          </cell>
          <cell r="P4913" t="str">
            <v>IDR</v>
          </cell>
          <cell r="Q4913">
            <v>10</v>
          </cell>
          <cell r="R4913" t="str">
            <v>Yes</v>
          </cell>
          <cell r="S4913" t="str">
            <v>No</v>
          </cell>
        </row>
        <row r="4914">
          <cell r="B4914" t="str">
            <v>28PRE001</v>
          </cell>
          <cell r="C4914" t="str">
            <v>PARE_PARE</v>
          </cell>
          <cell r="D4914" t="str">
            <v>Lease</v>
          </cell>
          <cell r="E4914" t="str">
            <v>SST-4L</v>
          </cell>
          <cell r="F4914" t="str">
            <v>Jl. Lasiming, Kel. Lapadde, Kec. Ujung, Pare-pare</v>
          </cell>
          <cell r="G4914">
            <v>2005</v>
          </cell>
          <cell r="H4914" t="str">
            <v>SULAMPAPUA</v>
          </cell>
          <cell r="I4914" t="str">
            <v>Greenfield</v>
          </cell>
          <cell r="J4914" t="str">
            <v>Outdoor</v>
          </cell>
          <cell r="K4914" t="str">
            <v>#not available</v>
          </cell>
          <cell r="L4914" t="str">
            <v>Personal</v>
          </cell>
          <cell r="M4914">
            <v>40763</v>
          </cell>
          <cell r="N4914">
            <v>44416</v>
          </cell>
          <cell r="O4914">
            <v>250000000</v>
          </cell>
          <cell r="P4914" t="str">
            <v>IDR</v>
          </cell>
          <cell r="Q4914">
            <v>4</v>
          </cell>
          <cell r="R4914" t="str">
            <v>Yes</v>
          </cell>
          <cell r="S4914" t="str">
            <v>No</v>
          </cell>
        </row>
        <row r="4915">
          <cell r="B4915" t="str">
            <v>28PRE004</v>
          </cell>
          <cell r="C4915" t="str">
            <v>PARE_PARE_DOWNTOWN</v>
          </cell>
          <cell r="D4915" t="str">
            <v>Lease</v>
          </cell>
          <cell r="E4915" t="str">
            <v>SST-4L</v>
          </cell>
          <cell r="F4915" t="str">
            <v>Jln. Dg.Parani No.18, Kel. Mallusetasi, Kec. Ujung, Kab. Pare-pare, Sulsel</v>
          </cell>
          <cell r="G4915">
            <v>2005</v>
          </cell>
          <cell r="H4915" t="str">
            <v>SULAMPAPUA</v>
          </cell>
          <cell r="I4915" t="str">
            <v>Greenfield</v>
          </cell>
          <cell r="J4915" t="str">
            <v>Outdoor</v>
          </cell>
          <cell r="K4915" t="str">
            <v>TUAN FERY WINANDAR</v>
          </cell>
          <cell r="L4915" t="str">
            <v>Personal</v>
          </cell>
          <cell r="M4915">
            <v>42624</v>
          </cell>
          <cell r="N4915">
            <v>44449</v>
          </cell>
          <cell r="O4915">
            <v>388888889</v>
          </cell>
          <cell r="P4915" t="str">
            <v>IDR</v>
          </cell>
          <cell r="Q4915">
            <v>4</v>
          </cell>
          <cell r="R4915" t="str">
            <v>Yes</v>
          </cell>
          <cell r="S4915" t="str">
            <v>No</v>
          </cell>
        </row>
        <row r="4916">
          <cell r="B4916" t="str">
            <v>14MKD045</v>
          </cell>
          <cell r="C4916" t="str">
            <v>PAREMONO</v>
          </cell>
          <cell r="D4916" t="str">
            <v>Lease</v>
          </cell>
          <cell r="E4916" t="str">
            <v>SST-4L</v>
          </cell>
          <cell r="F4916" t="str">
            <v>DUSUN TROJAYAN RT 001 RW 03 DESA PAREMONO KEC. MUNGKIT KAB. MAGELANG</v>
          </cell>
          <cell r="G4916">
            <v>2004</v>
          </cell>
          <cell r="H4916" t="str">
            <v>CENTRAL JAVA</v>
          </cell>
          <cell r="I4916" t="str">
            <v>Greenfield</v>
          </cell>
          <cell r="J4916" t="str">
            <v>Outdoor</v>
          </cell>
          <cell r="K4916" t="str">
            <v>Tuan Anhar Widiyanto</v>
          </cell>
          <cell r="L4916" t="str">
            <v>Personal</v>
          </cell>
          <cell r="M4916">
            <v>39672</v>
          </cell>
          <cell r="N4916">
            <v>43324</v>
          </cell>
          <cell r="O4916">
            <v>150000000</v>
          </cell>
          <cell r="P4916" t="str">
            <v>IDR</v>
          </cell>
          <cell r="Q4916">
            <v>1</v>
          </cell>
          <cell r="R4916" t="str">
            <v>Yes</v>
          </cell>
          <cell r="S4916" t="str">
            <v>No</v>
          </cell>
        </row>
        <row r="4917">
          <cell r="B4917" t="str">
            <v>28SLY016</v>
          </cell>
          <cell r="C4917" t="str">
            <v>PARIANGAN</v>
          </cell>
          <cell r="D4917" t="str">
            <v>Lease</v>
          </cell>
          <cell r="E4917" t="str">
            <v>SST-4L</v>
          </cell>
          <cell r="F4917" t="str">
            <v>Ds Lopi Lopi RT 000 RW 00 Desa Harapan Kec. Bonto Sikuyu Kab. Selayar</v>
          </cell>
          <cell r="G4917">
            <v>2007</v>
          </cell>
          <cell r="H4917" t="str">
            <v>SULAMPAPUA</v>
          </cell>
          <cell r="I4917" t="str">
            <v>Greenfield</v>
          </cell>
          <cell r="J4917" t="str">
            <v>Outdoor</v>
          </cell>
          <cell r="K4917" t="str">
            <v>Husniati</v>
          </cell>
          <cell r="L4917" t="str">
            <v>Personal</v>
          </cell>
          <cell r="M4917">
            <v>42983</v>
          </cell>
          <cell r="N4917">
            <v>46634</v>
          </cell>
          <cell r="O4917">
            <v>77777778</v>
          </cell>
          <cell r="P4917" t="str">
            <v>IDR</v>
          </cell>
          <cell r="Q4917">
            <v>10</v>
          </cell>
          <cell r="R4917" t="str">
            <v>Yes</v>
          </cell>
          <cell r="S4917" t="str">
            <v>No</v>
          </cell>
        </row>
        <row r="4918">
          <cell r="B4918" t="str">
            <v>02TGN194</v>
          </cell>
          <cell r="C4918" t="str">
            <v>PARIGI_BARU</v>
          </cell>
          <cell r="D4918" t="str">
            <v>Lease</v>
          </cell>
          <cell r="E4918" t="str">
            <v>SST-4L</v>
          </cell>
          <cell r="F4918" t="str">
            <v>JL. MANUNGGAL KAMPUNG PARIGI RT/RW 01/04 DESA PARIGI KEC. PONDOK AREN- TANGERANG</v>
          </cell>
          <cell r="G4918">
            <v>2009</v>
          </cell>
          <cell r="H4918" t="str">
            <v>JAKARTA</v>
          </cell>
          <cell r="I4918" t="str">
            <v>Greenfield</v>
          </cell>
          <cell r="J4918" t="str">
            <v>Outdoor</v>
          </cell>
          <cell r="K4918" t="str">
            <v>SUGENG WALUYO</v>
          </cell>
          <cell r="L4918" t="str">
            <v>Personal</v>
          </cell>
          <cell r="M4918">
            <v>42835</v>
          </cell>
          <cell r="N4918">
            <v>44660</v>
          </cell>
          <cell r="O4918">
            <v>600000000</v>
          </cell>
          <cell r="P4918" t="str">
            <v>IDR</v>
          </cell>
          <cell r="Q4918">
            <v>5</v>
          </cell>
          <cell r="R4918" t="str">
            <v>Yes</v>
          </cell>
          <cell r="S4918" t="str">
            <v>No</v>
          </cell>
        </row>
        <row r="4919">
          <cell r="B4919" t="str">
            <v>28SNS022</v>
          </cell>
          <cell r="C4919" t="str">
            <v>PARIGI_GOWA</v>
          </cell>
          <cell r="D4919" t="str">
            <v>Lease</v>
          </cell>
          <cell r="E4919" t="str">
            <v>SST-4L</v>
          </cell>
          <cell r="F4919" t="str">
            <v>Kp. Saluttowa Ds. Parigi Kec. Tinggimoncong Kab. Gowa</v>
          </cell>
          <cell r="G4919">
            <v>2009</v>
          </cell>
          <cell r="H4919" t="str">
            <v>SULAMPAPUA</v>
          </cell>
          <cell r="I4919" t="str">
            <v>Greenfield</v>
          </cell>
          <cell r="J4919" t="str">
            <v>Outdoor</v>
          </cell>
          <cell r="K4919" t="str">
            <v>BAKHAR CANDRA</v>
          </cell>
          <cell r="L4919" t="str">
            <v>Personal</v>
          </cell>
          <cell r="M4919">
            <v>42949</v>
          </cell>
          <cell r="N4919">
            <v>46601</v>
          </cell>
          <cell r="O4919">
            <v>190000000</v>
          </cell>
          <cell r="P4919" t="str">
            <v>IDR</v>
          </cell>
          <cell r="Q4919">
            <v>10</v>
          </cell>
          <cell r="R4919" t="str">
            <v>Yes</v>
          </cell>
          <cell r="S4919" t="str">
            <v>No</v>
          </cell>
        </row>
        <row r="4920">
          <cell r="B4920" t="str">
            <v>02TGN080</v>
          </cell>
          <cell r="C4920" t="str">
            <v>PARISTINA_PP</v>
          </cell>
          <cell r="D4920" t="str">
            <v>Lease</v>
          </cell>
          <cell r="E4920" t="str">
            <v>SST-4L</v>
          </cell>
          <cell r="F4920" t="str">
            <v>KP. BABAKAN BAKTI JAYA RT 07/02, KEL. BAKTI JAYA, CISAUK, TANGERANG</v>
          </cell>
          <cell r="G4920">
            <v>2002</v>
          </cell>
          <cell r="H4920" t="str">
            <v>BOTABEK</v>
          </cell>
          <cell r="I4920" t="str">
            <v>#not available</v>
          </cell>
          <cell r="J4920" t="str">
            <v>#not available</v>
          </cell>
          <cell r="K4920" t="str">
            <v>#not available</v>
          </cell>
          <cell r="L4920">
            <v>0</v>
          </cell>
          <cell r="M4920">
            <v>39492</v>
          </cell>
          <cell r="N4920">
            <v>43144</v>
          </cell>
          <cell r="O4920">
            <v>500000000</v>
          </cell>
          <cell r="P4920" t="str">
            <v>IDR</v>
          </cell>
          <cell r="Q4920">
            <v>1</v>
          </cell>
          <cell r="R4920" t="str">
            <v>Yes</v>
          </cell>
          <cell r="S4920" t="str">
            <v>No</v>
          </cell>
        </row>
        <row r="4921">
          <cell r="B4921" t="str">
            <v>07TBK012</v>
          </cell>
          <cell r="C4921" t="str">
            <v>PARIT BENUT</v>
          </cell>
          <cell r="D4921" t="str">
            <v>Lease</v>
          </cell>
          <cell r="E4921" t="str">
            <v>SST-4L</v>
          </cell>
          <cell r="F4921" t="str">
            <v>Jl. Kp. Parit Benut Rt.02/RW.07 Kel. Sei Raya Meral</v>
          </cell>
          <cell r="G4921">
            <v>2007</v>
          </cell>
          <cell r="H4921" t="str">
            <v>NORTH SUMATRA</v>
          </cell>
          <cell r="I4921" t="str">
            <v>Greenfield</v>
          </cell>
          <cell r="J4921" t="str">
            <v>Outdoor</v>
          </cell>
          <cell r="K4921" t="str">
            <v>SAHRUL SYAM</v>
          </cell>
          <cell r="L4921" t="str">
            <v>Personal</v>
          </cell>
          <cell r="M4921">
            <v>41671</v>
          </cell>
          <cell r="N4921">
            <v>45321</v>
          </cell>
          <cell r="O4921">
            <v>194444444</v>
          </cell>
          <cell r="P4921" t="str">
            <v>IDR</v>
          </cell>
          <cell r="Q4921">
            <v>7</v>
          </cell>
          <cell r="R4921" t="str">
            <v>Yes</v>
          </cell>
          <cell r="S4921" t="str">
            <v>No</v>
          </cell>
        </row>
        <row r="4922">
          <cell r="B4922" t="str">
            <v>16PTK021</v>
          </cell>
          <cell r="C4922" t="str">
            <v>PARIT_HAJI</v>
          </cell>
          <cell r="D4922" t="str">
            <v>Lease</v>
          </cell>
          <cell r="E4922" t="str">
            <v>SST-4L</v>
          </cell>
          <cell r="F4922" t="str">
            <v>Jl. Karya Kita Gg. Karya IV, (Jl. Parit Haji Husin II, Gang. Amalia, RT.04 RW.021), Kelurahan Bangka Belitung, Kecamatan Pontianak Selatan, Kab. Pontianak</v>
          </cell>
          <cell r="G4922">
            <v>2006</v>
          </cell>
          <cell r="H4922" t="str">
            <v>KALIMANTAN</v>
          </cell>
          <cell r="I4922" t="str">
            <v>Greenfield</v>
          </cell>
          <cell r="J4922" t="str">
            <v>Outdoor</v>
          </cell>
          <cell r="K4922" t="str">
            <v>ANUARDI</v>
          </cell>
          <cell r="L4922" t="str">
            <v>Personal</v>
          </cell>
          <cell r="M4922">
            <v>42175</v>
          </cell>
          <cell r="N4922">
            <v>45828</v>
          </cell>
          <cell r="O4922">
            <v>611111110</v>
          </cell>
          <cell r="P4922" t="str">
            <v>IDR</v>
          </cell>
          <cell r="Q4922">
            <v>8</v>
          </cell>
          <cell r="R4922" t="str">
            <v>Yes</v>
          </cell>
          <cell r="S4922" t="str">
            <v>No</v>
          </cell>
        </row>
        <row r="4923">
          <cell r="B4923" t="str">
            <v>12MTK003</v>
          </cell>
          <cell r="C4923" t="str">
            <v>PARIT_TIGA</v>
          </cell>
          <cell r="D4923" t="str">
            <v>Lease</v>
          </cell>
          <cell r="E4923" t="str">
            <v>SST-4L</v>
          </cell>
          <cell r="F4923" t="str">
            <v>DESA PUPUT NO. 47 KEC. JEBUS KAB. BANGKA BARAT - BANGKA</v>
          </cell>
          <cell r="G4923">
            <v>2009</v>
          </cell>
          <cell r="H4923" t="str">
            <v>SOUTH SUMATRA</v>
          </cell>
          <cell r="I4923" t="str">
            <v>Greenfield</v>
          </cell>
          <cell r="J4923" t="str">
            <v>Outdoor</v>
          </cell>
          <cell r="K4923" t="str">
            <v>SUKNI HERWI</v>
          </cell>
          <cell r="L4923" t="str">
            <v>Personal</v>
          </cell>
          <cell r="M4923">
            <v>42071</v>
          </cell>
          <cell r="N4923">
            <v>45723</v>
          </cell>
          <cell r="O4923">
            <v>361111111</v>
          </cell>
          <cell r="P4923" t="str">
            <v>IDR</v>
          </cell>
          <cell r="Q4923">
            <v>8</v>
          </cell>
          <cell r="R4923" t="str">
            <v>Yes</v>
          </cell>
          <cell r="S4923" t="str">
            <v>No</v>
          </cell>
        </row>
        <row r="4924">
          <cell r="B4924" t="str">
            <v>20NWI006</v>
          </cell>
          <cell r="C4924" t="str">
            <v>PARON</v>
          </cell>
          <cell r="D4924" t="str">
            <v>Lease</v>
          </cell>
          <cell r="E4924" t="str">
            <v>SST-4L</v>
          </cell>
          <cell r="F4924" t="str">
            <v>DSN.PARON RT.06 RW.01   DS. / KEC. PARON</v>
          </cell>
          <cell r="G4924">
            <v>2009</v>
          </cell>
          <cell r="H4924" t="str">
            <v>EAST JAVA</v>
          </cell>
          <cell r="I4924" t="str">
            <v>Greenfield</v>
          </cell>
          <cell r="J4924" t="str">
            <v>Outdoor</v>
          </cell>
          <cell r="K4924" t="str">
            <v>HANOM SOEBROTO</v>
          </cell>
          <cell r="L4924" t="str">
            <v>Personal</v>
          </cell>
          <cell r="M4924">
            <v>40025</v>
          </cell>
          <cell r="N4924">
            <v>43676</v>
          </cell>
          <cell r="O4924">
            <v>44444450</v>
          </cell>
          <cell r="P4924" t="str">
            <v>IDR</v>
          </cell>
          <cell r="Q4924">
            <v>2</v>
          </cell>
          <cell r="R4924" t="str">
            <v>Yes</v>
          </cell>
          <cell r="S4924" t="str">
            <v>No</v>
          </cell>
        </row>
        <row r="4925">
          <cell r="B4925" t="str">
            <v>03CBN018</v>
          </cell>
          <cell r="C4925" t="str">
            <v>PARUNG</v>
          </cell>
          <cell r="D4925" t="str">
            <v>Lease</v>
          </cell>
          <cell r="E4925" t="str">
            <v>SST-4L</v>
          </cell>
          <cell r="F4925" t="str">
            <v>Jl. Kampung Jati No. 8 RT. 02/02 Desa Parung Kec.Parung Kab.Bogor Jawa Barat</v>
          </cell>
          <cell r="G4925">
            <v>2001</v>
          </cell>
          <cell r="H4925" t="str">
            <v>BOTABEK</v>
          </cell>
          <cell r="I4925" t="str">
            <v>Greenfield</v>
          </cell>
          <cell r="J4925" t="str">
            <v>Outdoor</v>
          </cell>
          <cell r="K4925" t="str">
            <v>ALWI SUKIJAT</v>
          </cell>
          <cell r="L4925" t="str">
            <v>Personal</v>
          </cell>
          <cell r="M4925">
            <v>42459</v>
          </cell>
          <cell r="N4925">
            <v>44284</v>
          </cell>
          <cell r="O4925">
            <v>1200000000</v>
          </cell>
          <cell r="P4925" t="str">
            <v>IDR</v>
          </cell>
          <cell r="Q4925">
            <v>4</v>
          </cell>
          <cell r="R4925" t="str">
            <v>Yes</v>
          </cell>
          <cell r="S4925" t="str">
            <v>No</v>
          </cell>
        </row>
        <row r="4926">
          <cell r="B4926" t="str">
            <v>03SUK011</v>
          </cell>
          <cell r="C4926" t="str">
            <v>PARUNG_KUDA</v>
          </cell>
          <cell r="D4926" t="str">
            <v>Lease</v>
          </cell>
          <cell r="E4926" t="str">
            <v>SST-4L</v>
          </cell>
          <cell r="F4926" t="str">
            <v>Kp. Gobang Babakan RT.10/04,Ciambar</v>
          </cell>
          <cell r="G4926">
            <v>2003</v>
          </cell>
          <cell r="H4926" t="str">
            <v>WEST JAVA</v>
          </cell>
          <cell r="I4926" t="str">
            <v>Greenfield</v>
          </cell>
          <cell r="J4926" t="str">
            <v>Outdoor</v>
          </cell>
          <cell r="K4926" t="str">
            <v>BUNGAWAN</v>
          </cell>
          <cell r="L4926" t="str">
            <v>Personal</v>
          </cell>
          <cell r="M4926">
            <v>41485</v>
          </cell>
          <cell r="N4926">
            <v>43310</v>
          </cell>
          <cell r="O4926">
            <v>125000000</v>
          </cell>
          <cell r="P4926" t="str">
            <v>IDR</v>
          </cell>
          <cell r="Q4926">
            <v>1</v>
          </cell>
          <cell r="R4926" t="str">
            <v>Yes</v>
          </cell>
          <cell r="S4926" t="str">
            <v>No</v>
          </cell>
        </row>
        <row r="4927">
          <cell r="B4927" t="str">
            <v>03CBN233</v>
          </cell>
          <cell r="C4927" t="str">
            <v>PARUNG_ROAD3</v>
          </cell>
          <cell r="D4927" t="str">
            <v>Lease</v>
          </cell>
          <cell r="E4927" t="str">
            <v>SST-4L</v>
          </cell>
          <cell r="F4927" t="str">
            <v>JL. PEMBAGUNAN, RT.05,RW.04, DESA PENGASINAN, KEC. GUNUNG SINDUR  </v>
          </cell>
          <cell r="G4927">
            <v>2009</v>
          </cell>
          <cell r="H4927" t="str">
            <v>BOTABEK</v>
          </cell>
          <cell r="I4927" t="str">
            <v>Greenfield</v>
          </cell>
          <cell r="J4927" t="str">
            <v>Outdoor</v>
          </cell>
          <cell r="K4927" t="str">
            <v>#not available</v>
          </cell>
          <cell r="L4927" t="str">
            <v>Personal</v>
          </cell>
          <cell r="M4927">
            <v>42936</v>
          </cell>
          <cell r="N4927">
            <v>44761</v>
          </cell>
          <cell r="O4927">
            <v>388888890</v>
          </cell>
          <cell r="P4927" t="str">
            <v>IDR</v>
          </cell>
          <cell r="Q4927">
            <v>5</v>
          </cell>
          <cell r="R4927" t="str">
            <v>Yes</v>
          </cell>
          <cell r="S4927" t="str">
            <v>No</v>
          </cell>
        </row>
        <row r="4928">
          <cell r="B4928" t="str">
            <v>03CBN308</v>
          </cell>
          <cell r="C4928" t="str">
            <v>Parung_Sapi</v>
          </cell>
          <cell r="D4928" t="str">
            <v>Lease</v>
          </cell>
          <cell r="E4928" t="str">
            <v>SST-4L</v>
          </cell>
          <cell r="F4928" t="str">
            <v>Kampung parung Sapi RT. 06, RW. 08</v>
          </cell>
          <cell r="G4928">
            <v>2005</v>
          </cell>
          <cell r="H4928" t="str">
            <v>BOTABEK</v>
          </cell>
          <cell r="I4928" t="str">
            <v>Greenfield</v>
          </cell>
          <cell r="J4928" t="str">
            <v>Outdoor</v>
          </cell>
          <cell r="K4928" t="str">
            <v>Tuan Arif Budiman</v>
          </cell>
          <cell r="L4928" t="str">
            <v>Personal</v>
          </cell>
          <cell r="M4928">
            <v>39819</v>
          </cell>
          <cell r="N4928">
            <v>43471</v>
          </cell>
          <cell r="O4928">
            <v>135000000</v>
          </cell>
          <cell r="P4928" t="str">
            <v>IDR</v>
          </cell>
          <cell r="Q4928">
            <v>2</v>
          </cell>
          <cell r="R4928" t="str">
            <v>Yes</v>
          </cell>
          <cell r="S4928" t="str">
            <v>No</v>
          </cell>
        </row>
        <row r="4929">
          <cell r="B4929" t="str">
            <v>03DPK158</v>
          </cell>
          <cell r="C4929" t="str">
            <v>PARUNG_SERAB</v>
          </cell>
          <cell r="D4929" t="str">
            <v>Lease</v>
          </cell>
          <cell r="E4929" t="str">
            <v>SST-4L</v>
          </cell>
          <cell r="F4929" t="str">
            <v xml:space="preserve">SITE PARUNG_SERAB JL PEMANCAR RRI KP SERAB  GG HAJI UMAR 1 RT05/05 KEL TIRTAJAYA KEC SUKMAJAYA DEPOK </v>
          </cell>
          <cell r="G4929">
            <v>2005</v>
          </cell>
          <cell r="H4929" t="str">
            <v>BOTABEK</v>
          </cell>
          <cell r="I4929" t="str">
            <v>Greenfield</v>
          </cell>
          <cell r="J4929" t="str">
            <v>Outdoor</v>
          </cell>
          <cell r="K4929" t="str">
            <v>USMAN HU</v>
          </cell>
          <cell r="L4929" t="str">
            <v>Personal</v>
          </cell>
          <cell r="M4929">
            <v>40025</v>
          </cell>
          <cell r="N4929">
            <v>43677</v>
          </cell>
          <cell r="O4929">
            <v>230000000</v>
          </cell>
          <cell r="P4929" t="str">
            <v>IDR</v>
          </cell>
          <cell r="Q4929">
            <v>2</v>
          </cell>
          <cell r="R4929" t="str">
            <v>Yes</v>
          </cell>
          <cell r="S4929" t="str">
            <v>No</v>
          </cell>
        </row>
        <row r="4930">
          <cell r="B4930" t="str">
            <v>02PDG087</v>
          </cell>
          <cell r="C4930" t="str">
            <v>PARUNGKOKOSAN</v>
          </cell>
          <cell r="D4930" t="str">
            <v>Lease</v>
          </cell>
          <cell r="E4930" t="str">
            <v>SST-4L</v>
          </cell>
          <cell r="F4930" t="str">
            <v>KAMPUNG BENDUNGAN RT 001 RW 02, DESA PARUNG KOKOSAN, KECAMATAN CIKEUSIK, KABUPATEN PANDEGLANG.</v>
          </cell>
          <cell r="G4930">
            <v>2009</v>
          </cell>
          <cell r="H4930" t="str">
            <v>BOTABEK</v>
          </cell>
          <cell r="I4930" t="str">
            <v>Greenfield</v>
          </cell>
          <cell r="J4930" t="str">
            <v>Outdoor</v>
          </cell>
          <cell r="K4930" t="str">
            <v>#not available</v>
          </cell>
          <cell r="L4930" t="str">
            <v>Personal</v>
          </cell>
          <cell r="M4930">
            <v>41044</v>
          </cell>
          <cell r="N4930">
            <v>44696</v>
          </cell>
          <cell r="O4930">
            <v>130000000</v>
          </cell>
          <cell r="P4930" t="str">
            <v>IDR</v>
          </cell>
          <cell r="Q4930">
            <v>5</v>
          </cell>
          <cell r="R4930" t="str">
            <v>Yes</v>
          </cell>
          <cell r="S4930" t="str">
            <v>No</v>
          </cell>
        </row>
        <row r="4931">
          <cell r="B4931" t="str">
            <v>03CBN342</v>
          </cell>
          <cell r="C4931" t="str">
            <v>PARUNGPEDURENAN</v>
          </cell>
          <cell r="D4931" t="str">
            <v>Lease</v>
          </cell>
          <cell r="E4931" t="str">
            <v>SST-4L</v>
          </cell>
          <cell r="F4931" t="str">
            <v>PARUNG PEDURENAN RT 03/02, DS, CURUG KEC, GN SINDUR KAB BOGOR  </v>
          </cell>
          <cell r="G4931">
            <v>2003</v>
          </cell>
          <cell r="H4931" t="str">
            <v>BOTABEK</v>
          </cell>
          <cell r="I4931" t="str">
            <v>Greenfield</v>
          </cell>
          <cell r="J4931" t="str">
            <v>Outdoor</v>
          </cell>
          <cell r="K4931" t="str">
            <v>NOVITA APRIANI</v>
          </cell>
          <cell r="L4931" t="str">
            <v>Personal</v>
          </cell>
          <cell r="M4931">
            <v>42834</v>
          </cell>
          <cell r="N4931">
            <v>44659</v>
          </cell>
          <cell r="O4931">
            <v>555555555</v>
          </cell>
          <cell r="P4931" t="str">
            <v>IDR</v>
          </cell>
          <cell r="Q4931">
            <v>5</v>
          </cell>
          <cell r="R4931" t="str">
            <v>Yes</v>
          </cell>
          <cell r="S4931" t="str">
            <v>No</v>
          </cell>
        </row>
        <row r="4932">
          <cell r="B4932" t="str">
            <v>03TSM051</v>
          </cell>
          <cell r="C4932" t="str">
            <v>PARUNGPONTENG</v>
          </cell>
          <cell r="D4932" t="str">
            <v>Lease</v>
          </cell>
          <cell r="E4932" t="str">
            <v>SST-4L</v>
          </cell>
          <cell r="F4932" t="str">
            <v>Kp. Parung Ponteng RT03 RW01</v>
          </cell>
          <cell r="G4932">
            <v>2008</v>
          </cell>
          <cell r="H4932" t="str">
            <v>WEST JAVA</v>
          </cell>
          <cell r="I4932" t="str">
            <v>Greenfield</v>
          </cell>
          <cell r="J4932" t="str">
            <v>Outdoor</v>
          </cell>
          <cell r="K4932" t="str">
            <v>Asep Komara</v>
          </cell>
          <cell r="L4932" t="str">
            <v>Personal</v>
          </cell>
          <cell r="M4932">
            <v>40995</v>
          </cell>
          <cell r="N4932">
            <v>44646</v>
          </cell>
          <cell r="O4932">
            <v>111111110</v>
          </cell>
          <cell r="P4932" t="str">
            <v>IDR</v>
          </cell>
          <cell r="Q4932">
            <v>5</v>
          </cell>
          <cell r="R4932" t="str">
            <v>Yes</v>
          </cell>
          <cell r="S4932" t="str">
            <v>No</v>
          </cell>
        </row>
        <row r="4933">
          <cell r="B4933" t="str">
            <v>02RKB005</v>
          </cell>
          <cell r="C4933" t="str">
            <v>PARUNGSARI</v>
          </cell>
          <cell r="D4933" t="str">
            <v>Lease</v>
          </cell>
          <cell r="E4933" t="str">
            <v>SST-4L</v>
          </cell>
          <cell r="F4933" t="str">
            <v>JL. RAYA CIPANAS KP. CURUNG PASIR</v>
          </cell>
          <cell r="G4933">
            <v>2004</v>
          </cell>
          <cell r="H4933" t="str">
            <v>BOTABEK</v>
          </cell>
          <cell r="I4933" t="str">
            <v>Greenfield</v>
          </cell>
          <cell r="J4933" t="str">
            <v>Outdoor</v>
          </cell>
          <cell r="K4933" t="str">
            <v>Bp. H. Mubien Arshudin</v>
          </cell>
          <cell r="L4933" t="str">
            <v>Personal</v>
          </cell>
          <cell r="M4933">
            <v>40211</v>
          </cell>
          <cell r="N4933">
            <v>43862</v>
          </cell>
          <cell r="O4933">
            <v>194444445</v>
          </cell>
          <cell r="P4933" t="str">
            <v>IDR</v>
          </cell>
          <cell r="Q4933">
            <v>3</v>
          </cell>
          <cell r="R4933" t="str">
            <v>Yes</v>
          </cell>
          <cell r="S4933" t="str">
            <v>No</v>
          </cell>
        </row>
        <row r="4934">
          <cell r="B4934" t="str">
            <v>08PSB001</v>
          </cell>
          <cell r="C4934" t="str">
            <v>PASAMAN_BARAT</v>
          </cell>
          <cell r="D4934" t="str">
            <v>Lease</v>
          </cell>
          <cell r="E4934" t="str">
            <v>SST-4L</v>
          </cell>
          <cell r="F4934" t="str">
            <v>Jorong Simpang Empat Timur , kec Lingkung Aur</v>
          </cell>
          <cell r="G4934">
            <v>2007</v>
          </cell>
          <cell r="H4934" t="str">
            <v>NORTH SUMATRA</v>
          </cell>
          <cell r="I4934" t="str">
            <v>Greenfield</v>
          </cell>
          <cell r="J4934" t="str">
            <v>Outdoor</v>
          </cell>
          <cell r="K4934" t="str">
            <v>SUKSES KHAN ST. TAN MAJO LELO</v>
          </cell>
          <cell r="L4934" t="str">
            <v>Personal</v>
          </cell>
          <cell r="M4934">
            <v>37895</v>
          </cell>
          <cell r="N4934">
            <v>45200</v>
          </cell>
          <cell r="O4934">
            <v>132000000</v>
          </cell>
          <cell r="P4934" t="str">
            <v>IDR</v>
          </cell>
          <cell r="Q4934">
            <v>6</v>
          </cell>
          <cell r="R4934" t="str">
            <v>Yes</v>
          </cell>
          <cell r="S4934" t="str">
            <v>No</v>
          </cell>
        </row>
        <row r="4935">
          <cell r="B4935" t="str">
            <v>29PSK001</v>
          </cell>
          <cell r="C4935" t="str">
            <v>PASANGKAYU</v>
          </cell>
          <cell r="D4935" t="str">
            <v>Lease</v>
          </cell>
          <cell r="E4935" t="str">
            <v>SST-4L</v>
          </cell>
          <cell r="F4935" t="str">
            <v>Jl. Abdul Malik, Dusun Labuang Desa Pasang Kayu Kec. Pasang Kayu, Kab. Mamuju Utara Prop. SulBar</v>
          </cell>
          <cell r="G4935">
            <v>2010</v>
          </cell>
          <cell r="H4935" t="str">
            <v>SULAMPAPUA</v>
          </cell>
          <cell r="I4935" t="str">
            <v>Greenfield</v>
          </cell>
          <cell r="J4935" t="str">
            <v>Outdoor</v>
          </cell>
          <cell r="K4935" t="str">
            <v>TUAN ARIFUDDIN LATIF</v>
          </cell>
          <cell r="L4935" t="str">
            <v>Personal</v>
          </cell>
          <cell r="M4935">
            <v>42244</v>
          </cell>
          <cell r="N4935">
            <v>44070</v>
          </cell>
          <cell r="O4935">
            <v>72222222</v>
          </cell>
          <cell r="P4935" t="str">
            <v>IDR</v>
          </cell>
          <cell r="Q4935">
            <v>3</v>
          </cell>
          <cell r="R4935" t="str">
            <v>Yes</v>
          </cell>
          <cell r="S4935" t="str">
            <v>No</v>
          </cell>
        </row>
        <row r="4936">
          <cell r="B4936" t="str">
            <v>05LBP011</v>
          </cell>
          <cell r="C4936" t="str">
            <v>PASAR 7 TEMBUNG</v>
          </cell>
          <cell r="D4936" t="str">
            <v>Lease</v>
          </cell>
          <cell r="E4936" t="str">
            <v>SST-4L</v>
          </cell>
          <cell r="F4936" t="str">
            <v>Jl. Raya Pasar 7 Tembung / Dusun VIII Rambungan Desa Bandar Klippa Kab. Deli Serdang Medan</v>
          </cell>
          <cell r="G4936">
            <v>2010</v>
          </cell>
          <cell r="H4936" t="str">
            <v>NORTH SUMATRA</v>
          </cell>
          <cell r="I4936" t="str">
            <v>Greenfield</v>
          </cell>
          <cell r="J4936" t="str">
            <v>Outdoor</v>
          </cell>
          <cell r="K4936" t="str">
            <v>ANITA BR. SEMBIRING</v>
          </cell>
          <cell r="L4936" t="str">
            <v>Personal</v>
          </cell>
          <cell r="M4936">
            <v>40787</v>
          </cell>
          <cell r="N4936">
            <v>44439</v>
          </cell>
          <cell r="O4936">
            <v>250000000</v>
          </cell>
          <cell r="P4936" t="str">
            <v>IDR</v>
          </cell>
          <cell r="Q4936">
            <v>4</v>
          </cell>
          <cell r="R4936" t="str">
            <v>Yes</v>
          </cell>
          <cell r="S4936" t="str">
            <v>No</v>
          </cell>
        </row>
        <row r="4937">
          <cell r="B4937" t="str">
            <v>01JKP102</v>
          </cell>
          <cell r="C4937" t="str">
            <v>Pasar Baru</v>
          </cell>
          <cell r="D4937" t="str">
            <v>Lease</v>
          </cell>
          <cell r="E4937" t="str">
            <v>SST-4L</v>
          </cell>
          <cell r="F4937" t="str">
            <v>Jl. Kelinci III No. 7 Rt. 014 Rw. 004, Pasar Baru, Sawah Besar, Kotamadya Jakarta Pusat</v>
          </cell>
          <cell r="G4937">
            <v>2008</v>
          </cell>
          <cell r="H4937" t="str">
            <v>JAKARTA</v>
          </cell>
          <cell r="I4937" t="str">
            <v>Rooftop</v>
          </cell>
          <cell r="J4937" t="str">
            <v>Outdoor</v>
          </cell>
          <cell r="K4937" t="str">
            <v>LOO MI TJIN</v>
          </cell>
          <cell r="L4937" t="str">
            <v>Personal</v>
          </cell>
          <cell r="M4937">
            <v>42637</v>
          </cell>
          <cell r="N4937">
            <v>44462</v>
          </cell>
          <cell r="O4937">
            <v>875000000</v>
          </cell>
          <cell r="P4937" t="str">
            <v>IDR</v>
          </cell>
          <cell r="Q4937">
            <v>4</v>
          </cell>
          <cell r="R4937" t="str">
            <v>Yes</v>
          </cell>
          <cell r="S4937" t="str">
            <v>No</v>
          </cell>
        </row>
        <row r="4938">
          <cell r="B4938" t="str">
            <v>05SDB002</v>
          </cell>
          <cell r="C4938" t="str">
            <v>PASAR BENGKEL</v>
          </cell>
          <cell r="D4938" t="str">
            <v>Lease</v>
          </cell>
          <cell r="E4938" t="str">
            <v>SST-4L</v>
          </cell>
          <cell r="F4938" t="str">
            <v>Jln. Medan TebingT inggi Km 42,5 Kel.Bengkel; Kec Serdang Bedagai Kab. Serdang Bedagai</v>
          </cell>
          <cell r="G4938">
            <v>2008</v>
          </cell>
          <cell r="H4938" t="str">
            <v>NORTH SUMATRA</v>
          </cell>
          <cell r="I4938" t="str">
            <v>Greenfield</v>
          </cell>
          <cell r="J4938" t="str">
            <v>Outdoor</v>
          </cell>
          <cell r="K4938" t="str">
            <v>Marida Wati</v>
          </cell>
          <cell r="L4938" t="str">
            <v>Personal</v>
          </cell>
          <cell r="M4938">
            <v>41760</v>
          </cell>
          <cell r="N4938">
            <v>43585</v>
          </cell>
          <cell r="O4938">
            <v>166666666</v>
          </cell>
          <cell r="P4938" t="str">
            <v>IDR</v>
          </cell>
          <cell r="Q4938">
            <v>2</v>
          </cell>
          <cell r="R4938" t="str">
            <v>Yes</v>
          </cell>
          <cell r="S4938" t="str">
            <v>No</v>
          </cell>
        </row>
        <row r="4939">
          <cell r="B4939" t="str">
            <v>06BKG016</v>
          </cell>
          <cell r="C4939" t="str">
            <v>PASAR KAMPAR</v>
          </cell>
          <cell r="D4939" t="str">
            <v>Lease</v>
          </cell>
          <cell r="E4939" t="str">
            <v>SST-4L</v>
          </cell>
          <cell r="F4939" t="str">
            <v>Dusun I Pasar Kampar Rt 2/01 Kec. Kampar Kab. Kampar</v>
          </cell>
          <cell r="G4939">
            <v>2005</v>
          </cell>
          <cell r="H4939" t="str">
            <v>NORTH SUMATRA</v>
          </cell>
          <cell r="I4939" t="str">
            <v>Greenfield</v>
          </cell>
          <cell r="J4939" t="str">
            <v>Outdoor</v>
          </cell>
          <cell r="K4939" t="str">
            <v>NURHIDAYAH</v>
          </cell>
          <cell r="L4939" t="str">
            <v>Personal</v>
          </cell>
          <cell r="M4939">
            <v>40249</v>
          </cell>
          <cell r="N4939">
            <v>45728</v>
          </cell>
          <cell r="O4939">
            <v>283333333</v>
          </cell>
          <cell r="P4939" t="str">
            <v>IDR</v>
          </cell>
          <cell r="Q4939">
            <v>8</v>
          </cell>
          <cell r="R4939" t="str">
            <v>Yes</v>
          </cell>
          <cell r="S4939" t="str">
            <v>No</v>
          </cell>
        </row>
        <row r="4940">
          <cell r="B4940" t="str">
            <v>07TPI048</v>
          </cell>
          <cell r="C4940" t="str">
            <v>PASAR KIJANG</v>
          </cell>
          <cell r="D4940" t="str">
            <v>Lease</v>
          </cell>
          <cell r="E4940" t="str">
            <v>SST-4L</v>
          </cell>
          <cell r="F4940" t="str">
            <v>Kp. Sidodadi  RT 02 RW 21 Kel. Kijang Kota Kec. Bintan Timur Kab. Bintan</v>
          </cell>
          <cell r="G4940">
            <v>2008</v>
          </cell>
          <cell r="H4940" t="str">
            <v>NORTH SUMATRA</v>
          </cell>
          <cell r="I4940" t="str">
            <v>Greenfield</v>
          </cell>
          <cell r="J4940" t="str">
            <v>Outdoor</v>
          </cell>
          <cell r="K4940" t="str">
            <v>#not available</v>
          </cell>
          <cell r="L4940" t="str">
            <v>Personal</v>
          </cell>
          <cell r="M4940">
            <v>39604</v>
          </cell>
          <cell r="N4940">
            <v>43257</v>
          </cell>
          <cell r="O4940">
            <v>60000000</v>
          </cell>
          <cell r="P4940" t="str">
            <v>IDR</v>
          </cell>
          <cell r="Q4940">
            <v>1</v>
          </cell>
          <cell r="R4940" t="str">
            <v>Yes</v>
          </cell>
          <cell r="S4940" t="str">
            <v>No</v>
          </cell>
        </row>
        <row r="4941">
          <cell r="B4941" t="str">
            <v>05MDN023</v>
          </cell>
          <cell r="C4941" t="str">
            <v>PASAR MERAH</v>
          </cell>
          <cell r="D4941" t="str">
            <v>Lease</v>
          </cell>
          <cell r="E4941" t="str">
            <v>SST-4L</v>
          </cell>
          <cell r="F4941" t="str">
            <v>Jl. Raya Menteng Gg. Rahayu No.21 Kodya Medan/ jl. Medan tenggara raya kel. Medan tenggara kec. Medan denai</v>
          </cell>
          <cell r="G4941">
            <v>2009</v>
          </cell>
          <cell r="H4941" t="str">
            <v>NORTH SUMATRA</v>
          </cell>
          <cell r="I4941" t="str">
            <v>Greenfield</v>
          </cell>
          <cell r="J4941" t="str">
            <v>Outdoor</v>
          </cell>
          <cell r="K4941" t="str">
            <v>#not available</v>
          </cell>
          <cell r="L4941" t="str">
            <v>Personal</v>
          </cell>
          <cell r="M4941">
            <v>43221</v>
          </cell>
          <cell r="N4941">
            <v>45046</v>
          </cell>
          <cell r="O4941">
            <v>388888885</v>
          </cell>
          <cell r="P4941" t="str">
            <v>IDR</v>
          </cell>
          <cell r="Q4941">
            <v>6</v>
          </cell>
          <cell r="R4941" t="str">
            <v>Yes</v>
          </cell>
          <cell r="S4941" t="str">
            <v>No</v>
          </cell>
        </row>
        <row r="4942">
          <cell r="B4942" t="str">
            <v>01JKS641</v>
          </cell>
          <cell r="C4942" t="str">
            <v>Pasar Minggu</v>
          </cell>
          <cell r="D4942" t="str">
            <v>Lease</v>
          </cell>
          <cell r="E4942" t="str">
            <v>SST-4L</v>
          </cell>
          <cell r="F4942" t="str">
            <v>Jl. Rambutan No. 21 Pejaten Barat, Rt. 005 Rw. 006, Kel. Pejaten Barat, Kec. Pasar Minggu, Kota Jakarta Timur</v>
          </cell>
          <cell r="G4942">
            <v>2005</v>
          </cell>
          <cell r="H4942" t="str">
            <v>JAKARTA</v>
          </cell>
          <cell r="I4942" t="str">
            <v>Greenfield</v>
          </cell>
          <cell r="J4942" t="str">
            <v>Outdoor</v>
          </cell>
          <cell r="K4942" t="str">
            <v>SRI HANDOYO</v>
          </cell>
          <cell r="L4942" t="str">
            <v>Personal</v>
          </cell>
          <cell r="M4942">
            <v>41241</v>
          </cell>
          <cell r="N4942">
            <v>44892</v>
          </cell>
          <cell r="O4942">
            <v>888888888</v>
          </cell>
          <cell r="P4942" t="str">
            <v>IDR</v>
          </cell>
          <cell r="Q4942">
            <v>5</v>
          </cell>
          <cell r="R4942" t="str">
            <v>Yes</v>
          </cell>
          <cell r="S4942" t="str">
            <v>No</v>
          </cell>
        </row>
        <row r="4943">
          <cell r="B4943" t="str">
            <v>01JKB020</v>
          </cell>
          <cell r="C4943" t="str">
            <v>Pasar Pagi</v>
          </cell>
          <cell r="D4943" t="str">
            <v>Lease</v>
          </cell>
          <cell r="E4943" t="str">
            <v>SST-4L</v>
          </cell>
          <cell r="F4943" t="str">
            <v>Jl. Toko Tiga No. 8 Rt. 03 Rw. 01, Kel. Roa Malaka, Kec. Tambora, Kota Jakarta Barat</v>
          </cell>
          <cell r="G4943">
            <v>2003</v>
          </cell>
          <cell r="H4943" t="str">
            <v>JAKARTA</v>
          </cell>
          <cell r="I4943" t="str">
            <v>Rooftop</v>
          </cell>
          <cell r="J4943" t="str">
            <v>Outdoor</v>
          </cell>
          <cell r="K4943" t="str">
            <v>TSJOI KEN TJONG</v>
          </cell>
          <cell r="L4943" t="str">
            <v>Personal</v>
          </cell>
          <cell r="M4943">
            <v>42553</v>
          </cell>
          <cell r="N4943">
            <v>44378</v>
          </cell>
          <cell r="O4943">
            <v>1300000000</v>
          </cell>
          <cell r="P4943" t="str">
            <v>IDR</v>
          </cell>
          <cell r="Q4943">
            <v>4</v>
          </cell>
          <cell r="R4943" t="str">
            <v>Yes</v>
          </cell>
          <cell r="S4943" t="str">
            <v>No</v>
          </cell>
        </row>
        <row r="4944">
          <cell r="B4944" t="str">
            <v>08PRM012</v>
          </cell>
          <cell r="C4944" t="str">
            <v>PASAR PARIAMAN</v>
          </cell>
          <cell r="D4944" t="str">
            <v>Lease</v>
          </cell>
          <cell r="E4944" t="str">
            <v>SST-4L</v>
          </cell>
          <cell r="F4944" t="str">
            <v>Jl Pangeran Diponegoro no. 81 Desa Pauh Timur Kec. Pariaman Tengah  Kodya Pariaman</v>
          </cell>
          <cell r="G4944">
            <v>2008</v>
          </cell>
          <cell r="H4944" t="str">
            <v>NORTH SUMATRA</v>
          </cell>
          <cell r="I4944" t="str">
            <v>Greenfield</v>
          </cell>
          <cell r="J4944" t="str">
            <v>Outdoor</v>
          </cell>
          <cell r="K4944" t="str">
            <v>SALMA AMIR</v>
          </cell>
          <cell r="L4944" t="str">
            <v>Personal</v>
          </cell>
          <cell r="M4944">
            <v>39602</v>
          </cell>
          <cell r="N4944">
            <v>43253</v>
          </cell>
          <cell r="O4944">
            <v>88888888</v>
          </cell>
          <cell r="P4944" t="str">
            <v>IDR</v>
          </cell>
          <cell r="Q4944">
            <v>1</v>
          </cell>
          <cell r="R4944" t="str">
            <v>Yes</v>
          </cell>
          <cell r="S4944" t="str">
            <v>No</v>
          </cell>
        </row>
        <row r="4945">
          <cell r="B4945" t="str">
            <v>01JKB038</v>
          </cell>
          <cell r="C4945" t="str">
            <v>Pasar Tomang</v>
          </cell>
          <cell r="D4945" t="str">
            <v>Lease</v>
          </cell>
          <cell r="E4945" t="str">
            <v>SST-4L</v>
          </cell>
          <cell r="F4945" t="str">
            <v>Jl. Mandala Utara No. 42 Rt. 05 Rw. 06, Kel. Tomang, Kec. Grogol Petamburan, Kota Jakarta Barat</v>
          </cell>
          <cell r="G4945">
            <v>2004</v>
          </cell>
          <cell r="H4945" t="str">
            <v>JAKARTA</v>
          </cell>
          <cell r="I4945" t="str">
            <v>Rooftop</v>
          </cell>
          <cell r="J4945" t="str">
            <v>Outdoor</v>
          </cell>
          <cell r="K4945" t="str">
            <v>GOUW TOMMY GUNAWAN</v>
          </cell>
          <cell r="L4945" t="str">
            <v>Personal</v>
          </cell>
          <cell r="M4945">
            <v>42623</v>
          </cell>
          <cell r="N4945">
            <v>44448</v>
          </cell>
          <cell r="O4945">
            <v>1175000000</v>
          </cell>
          <cell r="P4945" t="str">
            <v>IDR</v>
          </cell>
          <cell r="Q4945">
            <v>4</v>
          </cell>
          <cell r="R4945" t="str">
            <v>Yes</v>
          </cell>
          <cell r="S4945" t="str">
            <v>No</v>
          </cell>
        </row>
        <row r="4946">
          <cell r="B4946" t="str">
            <v>08PAR007</v>
          </cell>
          <cell r="C4946" t="str">
            <v>PASAR USANG</v>
          </cell>
          <cell r="D4946" t="str">
            <v>Lease</v>
          </cell>
          <cell r="E4946" t="str">
            <v>SST-4L</v>
          </cell>
          <cell r="F4946" t="str">
            <v>Jl. Lintas Bukittinggi - Padang Pasar Usang, Desa Pasar Usang, Kec. Batang Anai Kab. Padang Pariaman</v>
          </cell>
          <cell r="G4946">
            <v>2007</v>
          </cell>
          <cell r="H4946" t="str">
            <v>NORTH SUMATRA</v>
          </cell>
          <cell r="I4946" t="str">
            <v>Greenfield</v>
          </cell>
          <cell r="J4946" t="str">
            <v>Outdoor</v>
          </cell>
          <cell r="K4946" t="str">
            <v>SAIK</v>
          </cell>
          <cell r="L4946" t="str">
            <v>Personal</v>
          </cell>
          <cell r="M4946">
            <v>42128</v>
          </cell>
          <cell r="N4946">
            <v>45781</v>
          </cell>
          <cell r="O4946">
            <v>277777800</v>
          </cell>
          <cell r="P4946" t="str">
            <v>IDR</v>
          </cell>
          <cell r="Q4946">
            <v>8</v>
          </cell>
          <cell r="R4946" t="str">
            <v>Yes</v>
          </cell>
          <cell r="S4946" t="str">
            <v>No</v>
          </cell>
        </row>
        <row r="4947">
          <cell r="B4947" t="str">
            <v>05MDN096</v>
          </cell>
          <cell r="C4947" t="str">
            <v>PASAR V MARELAN</v>
          </cell>
          <cell r="D4947" t="str">
            <v>Lease</v>
          </cell>
          <cell r="E4947" t="str">
            <v>SST-4L</v>
          </cell>
          <cell r="F4947" t="str">
            <v>JL. RAHMAD BUDDIN Gg. DELIMA, KEL/DESA TERJUN, KEC. MEDAN MARELAN, KODYA MEDAN - SUMUT</v>
          </cell>
          <cell r="G4947">
            <v>2009</v>
          </cell>
          <cell r="H4947" t="str">
            <v>NORTH SUMATRA</v>
          </cell>
          <cell r="I4947" t="str">
            <v>Greenfield</v>
          </cell>
          <cell r="J4947" t="str">
            <v>Outdoor</v>
          </cell>
          <cell r="K4947" t="str">
            <v>SUWANDI</v>
          </cell>
          <cell r="L4947" t="str">
            <v>Personal</v>
          </cell>
          <cell r="M4947">
            <v>39093</v>
          </cell>
          <cell r="N4947">
            <v>42745</v>
          </cell>
          <cell r="O4947">
            <v>120000000</v>
          </cell>
          <cell r="P4947" t="str">
            <v>IDR</v>
          </cell>
          <cell r="Q4947">
            <v>-1</v>
          </cell>
          <cell r="R4947" t="str">
            <v>No</v>
          </cell>
          <cell r="S4947" t="str">
            <v>No</v>
          </cell>
        </row>
        <row r="4948">
          <cell r="B4948" t="str">
            <v>13TJK026</v>
          </cell>
          <cell r="C4948" t="str">
            <v>PASAR_BAMBU_KUNING</v>
          </cell>
          <cell r="D4948" t="str">
            <v>Lease</v>
          </cell>
          <cell r="E4948" t="str">
            <v>SST-4L</v>
          </cell>
          <cell r="F4948" t="str">
            <v>JL AGUS SALIM GG GRAFIKA KEL KELAPA TIGA KEC TANJUNG KARANG PUSAT KODYA BANDAR LAMPUNG</v>
          </cell>
          <cell r="G4948">
            <v>2006</v>
          </cell>
          <cell r="H4948" t="str">
            <v>SOUTH SUMATRA</v>
          </cell>
          <cell r="I4948" t="str">
            <v>Greenfield</v>
          </cell>
          <cell r="J4948" t="str">
            <v>Outdoor</v>
          </cell>
          <cell r="K4948" t="str">
            <v>JASMIATI SYAMSUDDIN</v>
          </cell>
          <cell r="L4948" t="str">
            <v>Personal</v>
          </cell>
          <cell r="M4948">
            <v>42661</v>
          </cell>
          <cell r="N4948">
            <v>46312</v>
          </cell>
          <cell r="O4948">
            <v>500000000</v>
          </cell>
          <cell r="P4948" t="str">
            <v>IDR</v>
          </cell>
          <cell r="Q4948">
            <v>9</v>
          </cell>
          <cell r="R4948" t="str">
            <v>Yes</v>
          </cell>
          <cell r="S4948" t="str">
            <v>No</v>
          </cell>
        </row>
        <row r="4949">
          <cell r="B4949" t="str">
            <v>10MKO003</v>
          </cell>
          <cell r="C4949" t="str">
            <v>PASAR_BANTAL</v>
          </cell>
          <cell r="D4949" t="str">
            <v>Lease</v>
          </cell>
          <cell r="E4949" t="str">
            <v>SST-4L</v>
          </cell>
          <cell r="F4949" t="str">
            <v>JL. TERAMANG DESA PASAR BANTAL KEC. MUKO-MUKO SELATAN KAB. MUKO-MUKO</v>
          </cell>
          <cell r="G4949">
            <v>2008</v>
          </cell>
          <cell r="H4949" t="str">
            <v>SOUTH SUMATRA</v>
          </cell>
          <cell r="I4949" t="str">
            <v>Greenfield</v>
          </cell>
          <cell r="J4949" t="str">
            <v>Outdoor</v>
          </cell>
          <cell r="K4949" t="str">
            <v>MARJOHAN</v>
          </cell>
          <cell r="L4949" t="str">
            <v>Personal</v>
          </cell>
          <cell r="M4949">
            <v>41732</v>
          </cell>
          <cell r="N4949">
            <v>45384</v>
          </cell>
          <cell r="O4949">
            <v>277777777</v>
          </cell>
          <cell r="P4949" t="str">
            <v>IDR</v>
          </cell>
          <cell r="Q4949">
            <v>7</v>
          </cell>
          <cell r="R4949" t="str">
            <v>Yes</v>
          </cell>
          <cell r="S4949" t="str">
            <v>No</v>
          </cell>
        </row>
        <row r="4950">
          <cell r="B4950" t="str">
            <v>20KDR017</v>
          </cell>
          <cell r="C4950" t="str">
            <v>PASAR_BEDALI</v>
          </cell>
          <cell r="D4950" t="str">
            <v>Lease</v>
          </cell>
          <cell r="E4950" t="str">
            <v>SST-4L</v>
          </cell>
          <cell r="F4950" t="str">
            <v>JL. HATTA - PUCANG ANYAR RT 05/05 DESA BEDALI, KEC</v>
          </cell>
          <cell r="G4950">
            <v>2008</v>
          </cell>
          <cell r="H4950" t="str">
            <v>EAST JAVA</v>
          </cell>
          <cell r="I4950" t="str">
            <v>Greenfield</v>
          </cell>
          <cell r="J4950" t="str">
            <v>Outdoor</v>
          </cell>
          <cell r="K4950" t="str">
            <v>#not available</v>
          </cell>
          <cell r="L4950" t="str">
            <v>Personal</v>
          </cell>
          <cell r="M4950">
            <v>42017</v>
          </cell>
          <cell r="N4950">
            <v>45669</v>
          </cell>
          <cell r="O4950">
            <v>277777778</v>
          </cell>
          <cell r="P4950" t="str">
            <v>IDR</v>
          </cell>
          <cell r="Q4950">
            <v>8</v>
          </cell>
          <cell r="R4950" t="str">
            <v>Yes</v>
          </cell>
          <cell r="S4950" t="str">
            <v>No</v>
          </cell>
        </row>
        <row r="4951">
          <cell r="B4951" t="str">
            <v>03CBN290</v>
          </cell>
          <cell r="C4951" t="str">
            <v>PASAR_CIAMPEA</v>
          </cell>
          <cell r="D4951" t="str">
            <v>Lease</v>
          </cell>
          <cell r="E4951" t="str">
            <v>SST-4L</v>
          </cell>
          <cell r="F4951" t="str">
            <v>JL.PURNAWARMAN LEBAK PASAR KEL.CIAMPEA KEC.CIAMPEA KAB.BOGOR JAWA BARAT</v>
          </cell>
          <cell r="G4951">
            <v>2003</v>
          </cell>
          <cell r="H4951" t="str">
            <v>BOTABEK</v>
          </cell>
          <cell r="I4951" t="str">
            <v>Greenfield</v>
          </cell>
          <cell r="J4951" t="str">
            <v>Outdoor</v>
          </cell>
          <cell r="K4951" t="str">
            <v>Tuan Bibih (Gow Tjian Bie)</v>
          </cell>
          <cell r="L4951" t="str">
            <v>Personal</v>
          </cell>
          <cell r="M4951">
            <v>39760</v>
          </cell>
          <cell r="N4951">
            <v>43412</v>
          </cell>
          <cell r="O4951">
            <v>137500000</v>
          </cell>
          <cell r="P4951" t="str">
            <v>IDR</v>
          </cell>
          <cell r="Q4951">
            <v>1</v>
          </cell>
          <cell r="R4951" t="str">
            <v>Yes</v>
          </cell>
          <cell r="S4951" t="str">
            <v>No</v>
          </cell>
        </row>
        <row r="4952">
          <cell r="B4952" t="str">
            <v>13TJK025</v>
          </cell>
          <cell r="C4952" t="str">
            <v>PASAR_CIMENG</v>
          </cell>
          <cell r="D4952" t="str">
            <v>Lease</v>
          </cell>
          <cell r="E4952" t="str">
            <v>SST-4L</v>
          </cell>
          <cell r="F4952" t="str">
            <v>JL. LAKSAMANA MALAHAYATI NO. 338 B RT 01/03 KEC. TELUK BETUNG BANDAR LAMPUNG</v>
          </cell>
          <cell r="G4952">
            <v>2009</v>
          </cell>
          <cell r="H4952" t="str">
            <v>SOUTH SUMATRA</v>
          </cell>
          <cell r="I4952" t="str">
            <v>Greenfield</v>
          </cell>
          <cell r="J4952" t="str">
            <v>Outdoor</v>
          </cell>
          <cell r="K4952" t="str">
            <v>AGUS TAGOR LUBIS MS</v>
          </cell>
          <cell r="L4952" t="str">
            <v>Personal</v>
          </cell>
          <cell r="M4952">
            <v>42113</v>
          </cell>
          <cell r="N4952">
            <v>45765</v>
          </cell>
          <cell r="O4952">
            <v>475000000</v>
          </cell>
          <cell r="P4952" t="str">
            <v>IDR</v>
          </cell>
          <cell r="Q4952">
            <v>8</v>
          </cell>
          <cell r="R4952" t="str">
            <v>Yes</v>
          </cell>
          <cell r="S4952" t="str">
            <v>No</v>
          </cell>
        </row>
        <row r="4953">
          <cell r="B4953" t="str">
            <v>03CBN033</v>
          </cell>
          <cell r="C4953" t="str">
            <v>PASAR_CISARUA</v>
          </cell>
          <cell r="D4953" t="str">
            <v>Lease</v>
          </cell>
          <cell r="E4953" t="str">
            <v>SST-4L</v>
          </cell>
          <cell r="F4953" t="str">
            <v>JL.RAYA PUNCAK KM.83 KAMPUNG SAMPAY DESA TUGU UTARA RT.02 RW.03 (BELAKANG RM SINAR ALAM), BOGOR, JAWA BARAT</v>
          </cell>
          <cell r="G4953">
            <v>2009</v>
          </cell>
          <cell r="H4953" t="str">
            <v>BOTABEK</v>
          </cell>
          <cell r="I4953" t="str">
            <v>Greenfield</v>
          </cell>
          <cell r="J4953" t="str">
            <v>Outdoor</v>
          </cell>
          <cell r="K4953" t="str">
            <v>WIDA NINGSIH</v>
          </cell>
          <cell r="L4953" t="str">
            <v>Personal</v>
          </cell>
          <cell r="M4953">
            <v>42470</v>
          </cell>
          <cell r="N4953">
            <v>46122</v>
          </cell>
          <cell r="O4953">
            <v>1444444450</v>
          </cell>
          <cell r="P4953" t="str">
            <v>IDR</v>
          </cell>
          <cell r="Q4953">
            <v>9</v>
          </cell>
          <cell r="R4953" t="str">
            <v>Yes</v>
          </cell>
          <cell r="S4953" t="str">
            <v>No</v>
          </cell>
        </row>
        <row r="4954">
          <cell r="B4954" t="str">
            <v>28UPD044</v>
          </cell>
          <cell r="C4954" t="str">
            <v>PASAR_DAYA</v>
          </cell>
          <cell r="D4954" t="str">
            <v>Lease</v>
          </cell>
          <cell r="E4954" t="str">
            <v>SST-4L</v>
          </cell>
          <cell r="F4954" t="str">
            <v>Jl. Daya Raya, Kec. Biring Kanaya</v>
          </cell>
          <cell r="G4954">
            <v>2009</v>
          </cell>
          <cell r="H4954" t="str">
            <v>SULAMPAPUA</v>
          </cell>
          <cell r="I4954" t="str">
            <v>Greenfield</v>
          </cell>
          <cell r="J4954" t="str">
            <v>Outdoor</v>
          </cell>
          <cell r="K4954" t="str">
            <v>IR. H. MARUDDIN LAINING</v>
          </cell>
          <cell r="L4954" t="str">
            <v>Personal</v>
          </cell>
          <cell r="M4954">
            <v>42081</v>
          </cell>
          <cell r="N4954">
            <v>43907</v>
          </cell>
          <cell r="O4954">
            <v>222222220</v>
          </cell>
          <cell r="P4954" t="str">
            <v>IDR</v>
          </cell>
          <cell r="Q4954">
            <v>3</v>
          </cell>
          <cell r="R4954" t="str">
            <v>Yes</v>
          </cell>
          <cell r="S4954" t="str">
            <v>No</v>
          </cell>
        </row>
        <row r="4955">
          <cell r="B4955" t="str">
            <v>03DPK037</v>
          </cell>
          <cell r="C4955" t="str">
            <v>PASAR_GUNUNG_SEL</v>
          </cell>
          <cell r="D4955" t="str">
            <v>Lease</v>
          </cell>
          <cell r="E4955" t="str">
            <v>SST-4L</v>
          </cell>
          <cell r="F4955" t="str">
            <v>KP. RUMBUT RT.01/01, KEL. PASIR GUNUNG SELATAN, KEC. CIMANGGIS, KOTA DEPOK</v>
          </cell>
          <cell r="G4955">
            <v>2004</v>
          </cell>
          <cell r="H4955" t="str">
            <v>BOTABEK</v>
          </cell>
          <cell r="I4955" t="str">
            <v>Greenfield</v>
          </cell>
          <cell r="J4955" t="str">
            <v>Outdoor</v>
          </cell>
          <cell r="K4955" t="str">
            <v>SRI MULYATI</v>
          </cell>
          <cell r="L4955" t="str">
            <v>Personal</v>
          </cell>
          <cell r="M4955">
            <v>41811</v>
          </cell>
          <cell r="N4955">
            <v>43636</v>
          </cell>
          <cell r="O4955">
            <v>250000000</v>
          </cell>
          <cell r="P4955" t="str">
            <v>IDR</v>
          </cell>
          <cell r="Q4955">
            <v>2</v>
          </cell>
          <cell r="R4955" t="str">
            <v>Yes</v>
          </cell>
          <cell r="S4955" t="str">
            <v>No</v>
          </cell>
        </row>
        <row r="4956">
          <cell r="B4956" t="str">
            <v>18PLK024</v>
          </cell>
          <cell r="C4956" t="str">
            <v>PASAR_KAHAYAN</v>
          </cell>
          <cell r="D4956" t="str">
            <v>Lease</v>
          </cell>
          <cell r="E4956" t="str">
            <v>SST-4L</v>
          </cell>
          <cell r="F4956" t="str">
            <v>Jl. Cilik Riwut KM.01 Gg. Sion RT.04 RW.  Kel. Palangka, Kec. Jekan Raya, Kodya Palangkaraya, Kal-Teng</v>
          </cell>
          <cell r="G4956">
            <v>2009</v>
          </cell>
          <cell r="H4956" t="str">
            <v>KALIMANTAN</v>
          </cell>
          <cell r="I4956" t="str">
            <v>Greenfield</v>
          </cell>
          <cell r="J4956" t="str">
            <v>Outdoor</v>
          </cell>
          <cell r="K4956" t="str">
            <v>#not available</v>
          </cell>
          <cell r="L4956" t="str">
            <v>Personal</v>
          </cell>
          <cell r="M4956">
            <v>39203</v>
          </cell>
          <cell r="N4956">
            <v>44681</v>
          </cell>
          <cell r="O4956">
            <v>133000000</v>
          </cell>
          <cell r="P4956" t="str">
            <v>IDR</v>
          </cell>
          <cell r="Q4956">
            <v>5</v>
          </cell>
          <cell r="R4956" t="str">
            <v>Yes</v>
          </cell>
          <cell r="S4956" t="str">
            <v>No</v>
          </cell>
        </row>
        <row r="4957">
          <cell r="B4957" t="str">
            <v>31NAB015</v>
          </cell>
          <cell r="C4957" t="str">
            <v>PASAR_KARTUM</v>
          </cell>
          <cell r="D4957" t="str">
            <v>Lease</v>
          </cell>
          <cell r="E4957" t="str">
            <v>SST-4L</v>
          </cell>
          <cell r="F4957" t="str">
            <v>Jl. Pipit Kaliharapan Rt.03 Rw.02, Desa Girimulya Distrik Nabire Kab. Nabire</v>
          </cell>
          <cell r="G4957">
            <v>2009</v>
          </cell>
          <cell r="H4957" t="str">
            <v>SULAMPAPUA</v>
          </cell>
          <cell r="I4957" t="str">
            <v>Greenfield</v>
          </cell>
          <cell r="J4957" t="str">
            <v>Outdoor</v>
          </cell>
          <cell r="K4957" t="str">
            <v>Ir. Ferdi I. Boka</v>
          </cell>
          <cell r="L4957" t="str">
            <v>Personal</v>
          </cell>
          <cell r="M4957">
            <v>43088</v>
          </cell>
          <cell r="N4957">
            <v>46739</v>
          </cell>
          <cell r="O4957">
            <v>222222222</v>
          </cell>
          <cell r="P4957" t="str">
            <v>IDR</v>
          </cell>
          <cell r="Q4957">
            <v>10</v>
          </cell>
          <cell r="R4957" t="str">
            <v>Yes</v>
          </cell>
          <cell r="S4957" t="str">
            <v>No</v>
          </cell>
        </row>
        <row r="4958">
          <cell r="B4958" t="str">
            <v>02TGN055</v>
          </cell>
          <cell r="C4958" t="str">
            <v>PASAR_KEMIS</v>
          </cell>
          <cell r="D4958" t="str">
            <v>Lease</v>
          </cell>
          <cell r="E4958" t="str">
            <v>SST-4L</v>
          </cell>
          <cell r="F4958" t="str">
            <v>JL. RAYA PASAR KEMIS CIKUPA RT09 RW02 JAKARTA</v>
          </cell>
          <cell r="G4958">
            <v>2010</v>
          </cell>
          <cell r="H4958" t="str">
            <v>BOTABEK</v>
          </cell>
          <cell r="I4958" t="str">
            <v>Greenfield</v>
          </cell>
          <cell r="J4958" t="str">
            <v>Outdoor</v>
          </cell>
          <cell r="K4958" t="str">
            <v>AHMAD SOLEH</v>
          </cell>
          <cell r="L4958" t="str">
            <v>Personal</v>
          </cell>
          <cell r="M4958">
            <v>41407</v>
          </cell>
          <cell r="N4958">
            <v>45058</v>
          </cell>
          <cell r="O4958">
            <v>450000000</v>
          </cell>
          <cell r="P4958" t="str">
            <v>IDR</v>
          </cell>
          <cell r="Q4958">
            <v>6</v>
          </cell>
          <cell r="R4958" t="str">
            <v>Yes</v>
          </cell>
          <cell r="S4958" t="str">
            <v>No</v>
          </cell>
        </row>
        <row r="4959">
          <cell r="B4959" t="str">
            <v>13TJK002</v>
          </cell>
          <cell r="C4959" t="str">
            <v>PASAR_KOGA</v>
          </cell>
          <cell r="D4959" t="str">
            <v>Lease</v>
          </cell>
          <cell r="E4959" t="str">
            <v>SST-4L</v>
          </cell>
          <cell r="F4959" t="str">
            <v>JL.PAHLAWAN RT 14/05 LINGKUNGAN II KEL.SURABAYA KEC.KEDATON KODYA BANDAR LAMPUNG PROP LAMPUNG</v>
          </cell>
          <cell r="G4959">
            <v>2009</v>
          </cell>
          <cell r="H4959" t="str">
            <v>SOUTH SUMATRA</v>
          </cell>
          <cell r="I4959" t="str">
            <v>Greenfield</v>
          </cell>
          <cell r="J4959" t="str">
            <v>Outdoor</v>
          </cell>
          <cell r="K4959" t="str">
            <v>Mustafid</v>
          </cell>
          <cell r="L4959" t="str">
            <v>Personal</v>
          </cell>
          <cell r="M4959">
            <v>41477</v>
          </cell>
          <cell r="N4959">
            <v>43302</v>
          </cell>
          <cell r="O4959">
            <v>300000000</v>
          </cell>
          <cell r="P4959" t="str">
            <v>IDR</v>
          </cell>
          <cell r="Q4959">
            <v>1</v>
          </cell>
          <cell r="R4959" t="str">
            <v>Yes</v>
          </cell>
          <cell r="S4959" t="str">
            <v>No</v>
          </cell>
        </row>
        <row r="4960">
          <cell r="B4960" t="str">
            <v>18MTW002</v>
          </cell>
          <cell r="C4960" t="str">
            <v>PASAR_M_TEWEH</v>
          </cell>
          <cell r="D4960" t="str">
            <v>Lease</v>
          </cell>
          <cell r="E4960" t="str">
            <v>SST-4L</v>
          </cell>
          <cell r="F4960" t="str">
            <v>Jln. Panglima Batur RT.19 Kel. Melayu Kecamatan Teweh Tengah, Kab. Barito Utara</v>
          </cell>
          <cell r="G4960">
            <v>2007</v>
          </cell>
          <cell r="H4960" t="str">
            <v>KALIMANTAN</v>
          </cell>
          <cell r="I4960" t="str">
            <v>Greenfield</v>
          </cell>
          <cell r="J4960" t="str">
            <v>Outdoor</v>
          </cell>
          <cell r="K4960" t="str">
            <v xml:space="preserve">Drs. H. BAMBANG EDHY PRAYITNO, MM </v>
          </cell>
          <cell r="L4960" t="str">
            <v>Personal</v>
          </cell>
          <cell r="M4960">
            <v>41947</v>
          </cell>
          <cell r="N4960">
            <v>43773</v>
          </cell>
          <cell r="O4960">
            <v>75000000</v>
          </cell>
          <cell r="P4960" t="str">
            <v>IDR</v>
          </cell>
          <cell r="Q4960">
            <v>2</v>
          </cell>
          <cell r="R4960" t="str">
            <v>Yes</v>
          </cell>
          <cell r="S4960" t="str">
            <v>No</v>
          </cell>
        </row>
        <row r="4961">
          <cell r="B4961" t="str">
            <v>03SRN069</v>
          </cell>
          <cell r="C4961" t="str">
            <v>PASAR_MAJALAYA</v>
          </cell>
          <cell r="D4961" t="str">
            <v>Lease</v>
          </cell>
          <cell r="E4961" t="str">
            <v>SST-4L</v>
          </cell>
          <cell r="F4961" t="str">
            <v>Jl. H. Sambas No.50 Rt.01/07 Kp. Bojonglandeuh</v>
          </cell>
          <cell r="G4961">
            <v>2008</v>
          </cell>
          <cell r="H4961" t="str">
            <v>WEST JAVA</v>
          </cell>
          <cell r="I4961" t="str">
            <v>Greenfield</v>
          </cell>
          <cell r="J4961" t="str">
            <v>Outdoor</v>
          </cell>
          <cell r="K4961" t="str">
            <v>TINA AGUSTINA</v>
          </cell>
          <cell r="L4961" t="str">
            <v>Personal</v>
          </cell>
          <cell r="M4961">
            <v>40379</v>
          </cell>
          <cell r="N4961">
            <v>44031</v>
          </cell>
          <cell r="O4961">
            <v>600000000</v>
          </cell>
          <cell r="P4961" t="str">
            <v>IDR</v>
          </cell>
          <cell r="Q4961">
            <v>3</v>
          </cell>
          <cell r="R4961" t="str">
            <v>Yes</v>
          </cell>
          <cell r="S4961" t="str">
            <v>No</v>
          </cell>
        </row>
        <row r="4962">
          <cell r="B4962" t="str">
            <v>13MET012</v>
          </cell>
          <cell r="C4962" t="str">
            <v>PASAR_MANDALA</v>
          </cell>
          <cell r="D4962" t="str">
            <v>Lease</v>
          </cell>
          <cell r="E4962" t="str">
            <v>SST-4L</v>
          </cell>
          <cell r="F4962" t="str">
            <v>JL. TERUSAN UNYAI DESA JATI DATAR MATARAM KEC. BANDAR MATARAM KAB. LAMPUNG TENGAH PROP LAMPUNG</v>
          </cell>
          <cell r="G4962">
            <v>2005</v>
          </cell>
          <cell r="H4962" t="str">
            <v>SOUTH SUMATRA</v>
          </cell>
          <cell r="I4962" t="str">
            <v>Greenfield</v>
          </cell>
          <cell r="J4962" t="str">
            <v>Outdoor</v>
          </cell>
          <cell r="K4962" t="str">
            <v>KETUT SUDIARTE</v>
          </cell>
          <cell r="L4962" t="str">
            <v>Personal</v>
          </cell>
          <cell r="M4962">
            <v>41731</v>
          </cell>
          <cell r="N4962">
            <v>45383</v>
          </cell>
          <cell r="O4962">
            <v>500000000</v>
          </cell>
          <cell r="P4962" t="str">
            <v>IDR</v>
          </cell>
          <cell r="Q4962">
            <v>7</v>
          </cell>
          <cell r="R4962" t="str">
            <v>Yes</v>
          </cell>
          <cell r="S4962" t="str">
            <v>No</v>
          </cell>
        </row>
        <row r="4963">
          <cell r="B4963" t="str">
            <v>17MTP006</v>
          </cell>
          <cell r="C4963" t="str">
            <v>PASAR_MARTAPURA</v>
          </cell>
          <cell r="D4963" t="str">
            <v>Lease</v>
          </cell>
          <cell r="E4963" t="str">
            <v>SST-4L</v>
          </cell>
          <cell r="F4963" t="str">
            <v>Jl. Menteri 4 No.19C RT-24 RW-8, Kel. Keraton, Kec. Martapura, Kab. Banjar, Kal-Sel</v>
          </cell>
          <cell r="G4963">
            <v>2008</v>
          </cell>
          <cell r="H4963" t="str">
            <v>KALIMANTAN</v>
          </cell>
          <cell r="I4963" t="str">
            <v>#not available</v>
          </cell>
          <cell r="J4963" t="str">
            <v>#not available</v>
          </cell>
          <cell r="K4963" t="str">
            <v>HIDAYAT BUSRA</v>
          </cell>
          <cell r="L4963" t="str">
            <v>Personal</v>
          </cell>
          <cell r="M4963">
            <v>41854</v>
          </cell>
          <cell r="N4963">
            <v>45507</v>
          </cell>
          <cell r="O4963">
            <v>444444444</v>
          </cell>
          <cell r="P4963" t="str">
            <v>IDR</v>
          </cell>
          <cell r="Q4963">
            <v>7</v>
          </cell>
          <cell r="R4963" t="str">
            <v>Yes</v>
          </cell>
          <cell r="S4963" t="str">
            <v>No</v>
          </cell>
        </row>
        <row r="4964">
          <cell r="B4964" t="str">
            <v>18SPT050</v>
          </cell>
          <cell r="C4964" t="str">
            <v>pasar_mentaya</v>
          </cell>
          <cell r="D4964" t="str">
            <v>Lease</v>
          </cell>
          <cell r="E4964" t="str">
            <v>SST-4L</v>
          </cell>
          <cell r="F4964" t="str">
            <v>Jl. Rahadi Usman RT.01 RW.01 Kel. Mentawa Baru Hulu, Kec. Mentawa Baru Ketapang, Kab. Kotawaringin Timur, Kal-Teng</v>
          </cell>
          <cell r="G4964">
            <v>2009</v>
          </cell>
          <cell r="H4964" t="str">
            <v>KALIMANTAN</v>
          </cell>
          <cell r="I4964" t="str">
            <v>Rooftop</v>
          </cell>
          <cell r="J4964" t="str">
            <v>Outdoor</v>
          </cell>
          <cell r="K4964" t="str">
            <v>#not available</v>
          </cell>
          <cell r="L4964">
            <v>0</v>
          </cell>
          <cell r="M4964">
            <v>39661</v>
          </cell>
          <cell r="N4964">
            <v>43312</v>
          </cell>
          <cell r="O4964">
            <v>125000000</v>
          </cell>
          <cell r="P4964" t="str">
            <v>IDR</v>
          </cell>
          <cell r="Q4964">
            <v>1</v>
          </cell>
          <cell r="R4964" t="str">
            <v>Yes</v>
          </cell>
          <cell r="S4964" t="str">
            <v>No</v>
          </cell>
        </row>
        <row r="4965">
          <cell r="B4965" t="str">
            <v>26MDO008</v>
          </cell>
          <cell r="C4965" t="str">
            <v>PASAR_ORBA</v>
          </cell>
          <cell r="D4965" t="str">
            <v>Lease</v>
          </cell>
          <cell r="E4965" t="str">
            <v>SST-4L</v>
          </cell>
          <cell r="F4965" t="str">
            <v>Jl. Sudirman, Kel. Paal Dua, Kec. Tikala, Kodya Manado</v>
          </cell>
          <cell r="G4965">
            <v>2005</v>
          </cell>
          <cell r="H4965" t="str">
            <v>SULAMPAPUA</v>
          </cell>
          <cell r="I4965" t="str">
            <v>Greenfield</v>
          </cell>
          <cell r="J4965" t="str">
            <v>Outdoor</v>
          </cell>
          <cell r="K4965" t="str">
            <v>FERDINAND FANNY LASUT</v>
          </cell>
          <cell r="L4965" t="str">
            <v>Personal</v>
          </cell>
          <cell r="M4965">
            <v>41277</v>
          </cell>
          <cell r="N4965">
            <v>43102</v>
          </cell>
          <cell r="O4965">
            <v>500000000</v>
          </cell>
          <cell r="P4965" t="str">
            <v>IDR</v>
          </cell>
          <cell r="Q4965">
            <v>1</v>
          </cell>
          <cell r="R4965" t="str">
            <v>Yes</v>
          </cell>
          <cell r="S4965" t="str">
            <v>No</v>
          </cell>
        </row>
        <row r="4966">
          <cell r="B4966" t="str">
            <v>11PBM002</v>
          </cell>
          <cell r="C4966" t="str">
            <v>PASAR_PRABU</v>
          </cell>
          <cell r="D4966" t="str">
            <v>Lease</v>
          </cell>
          <cell r="E4966" t="str">
            <v>SST-4L</v>
          </cell>
          <cell r="F4966" t="str">
            <v>JL.JENDRAL SUDIRMAN NO.365 PRABUMULIH SUMATERA SELATAN</v>
          </cell>
          <cell r="G4966">
            <v>2004</v>
          </cell>
          <cell r="H4966" t="str">
            <v>SOUTH SUMATRA</v>
          </cell>
          <cell r="I4966" t="str">
            <v>Rooftop</v>
          </cell>
          <cell r="J4966" t="str">
            <v>Outdoor</v>
          </cell>
          <cell r="K4966" t="str">
            <v>LASMIN TOTONG</v>
          </cell>
          <cell r="L4966" t="str">
            <v>Personal</v>
          </cell>
          <cell r="M4966">
            <v>41841</v>
          </cell>
          <cell r="N4966">
            <v>43666</v>
          </cell>
          <cell r="O4966">
            <v>472222222</v>
          </cell>
          <cell r="P4966" t="str">
            <v>IDR</v>
          </cell>
          <cell r="Q4966">
            <v>2</v>
          </cell>
          <cell r="R4966" t="str">
            <v>Yes</v>
          </cell>
          <cell r="S4966" t="str">
            <v>No</v>
          </cell>
        </row>
        <row r="4967">
          <cell r="B4967" t="str">
            <v>03CBN276</v>
          </cell>
          <cell r="C4967" t="str">
            <v>PASAR_REBO_BOGOR</v>
          </cell>
          <cell r="D4967" t="str">
            <v>Lease</v>
          </cell>
          <cell r="E4967" t="str">
            <v>SST-4L</v>
          </cell>
          <cell r="F4967" t="str">
            <v>JL. CIHIDEUNG UDIK, DESA CIHIDEUNG UDIK, KEC. CIAMPEA, KAB BOGOR</v>
          </cell>
          <cell r="G4967">
            <v>2001</v>
          </cell>
          <cell r="H4967" t="str">
            <v>BOTABEK</v>
          </cell>
          <cell r="I4967" t="str">
            <v>Greenfield</v>
          </cell>
          <cell r="J4967" t="str">
            <v>Outdoor</v>
          </cell>
          <cell r="K4967" t="str">
            <v>#not available</v>
          </cell>
          <cell r="L4967" t="str">
            <v>Personal</v>
          </cell>
          <cell r="M4967">
            <v>42967</v>
          </cell>
          <cell r="N4967">
            <v>46618</v>
          </cell>
          <cell r="O4967">
            <v>555555560</v>
          </cell>
          <cell r="P4967" t="str">
            <v>IDR</v>
          </cell>
          <cell r="Q4967">
            <v>10</v>
          </cell>
          <cell r="R4967" t="str">
            <v>Yes</v>
          </cell>
          <cell r="S4967" t="str">
            <v>No</v>
          </cell>
        </row>
        <row r="4968">
          <cell r="B4968" t="str">
            <v>18PPS001</v>
          </cell>
          <cell r="C4968" t="str">
            <v>PASAR_SENTRAL</v>
          </cell>
          <cell r="D4968" t="str">
            <v>Lease</v>
          </cell>
          <cell r="E4968" t="str">
            <v>SST-4L</v>
          </cell>
          <cell r="F4968" t="str">
            <v>Jl Turi No 32 Rt 5 Rw III, Kec. Jekan Raya. Kodya Palangkaraya</v>
          </cell>
          <cell r="G4968">
            <v>2007</v>
          </cell>
          <cell r="H4968" t="str">
            <v>KALIMANTAN</v>
          </cell>
          <cell r="I4968" t="str">
            <v>Rooftop</v>
          </cell>
          <cell r="J4968" t="str">
            <v>Outdoor</v>
          </cell>
          <cell r="K4968" t="str">
            <v>H.RUSNANDI</v>
          </cell>
          <cell r="L4968" t="str">
            <v>Personal</v>
          </cell>
          <cell r="M4968">
            <v>41219</v>
          </cell>
          <cell r="N4968">
            <v>43044</v>
          </cell>
          <cell r="O4968">
            <v>225000000</v>
          </cell>
          <cell r="P4968" t="str">
            <v>IDR</v>
          </cell>
          <cell r="Q4968">
            <v>-1</v>
          </cell>
          <cell r="R4968" t="str">
            <v>No</v>
          </cell>
          <cell r="S4968" t="str">
            <v>No</v>
          </cell>
        </row>
        <row r="4969">
          <cell r="B4969" t="str">
            <v>02PDG123</v>
          </cell>
          <cell r="C4969" t="str">
            <v>PASAR_TANGKIL</v>
          </cell>
          <cell r="D4969" t="str">
            <v>Lease</v>
          </cell>
          <cell r="E4969" t="str">
            <v>SST-4L</v>
          </cell>
          <cell r="F4969" t="str">
            <v>KP. KOLELET INPRES DESA PASIR TANGKIL KEC. WARUNG GUNUNG KAB. LEBAK- BANTEN</v>
          </cell>
          <cell r="G4969">
            <v>2001</v>
          </cell>
          <cell r="H4969" t="str">
            <v>BOTABEK</v>
          </cell>
          <cell r="I4969" t="str">
            <v>Greenfield</v>
          </cell>
          <cell r="J4969" t="str">
            <v>Outdoor</v>
          </cell>
          <cell r="K4969" t="str">
            <v>DEDI SUMANTRI</v>
          </cell>
          <cell r="L4969" t="str">
            <v>Personal</v>
          </cell>
          <cell r="M4969">
            <v>41005</v>
          </cell>
          <cell r="N4969">
            <v>45388</v>
          </cell>
          <cell r="O4969">
            <v>180000000</v>
          </cell>
          <cell r="P4969" t="str">
            <v>IDR</v>
          </cell>
          <cell r="Q4969">
            <v>7</v>
          </cell>
          <cell r="R4969" t="str">
            <v>Yes</v>
          </cell>
          <cell r="S4969" t="str">
            <v>No</v>
          </cell>
        </row>
        <row r="4970">
          <cell r="B4970" t="str">
            <v>02RKB076</v>
          </cell>
          <cell r="C4970" t="str">
            <v>PASAR_WANASALAM</v>
          </cell>
          <cell r="D4970" t="str">
            <v>Lease</v>
          </cell>
          <cell r="E4970" t="str">
            <v>SST-4L</v>
          </cell>
          <cell r="F4970" t="str">
            <v>KP.SUKARAYA DS.SUKATANI KEC.WANASSALAM KAB.LEBAK</v>
          </cell>
          <cell r="G4970">
            <v>2002</v>
          </cell>
          <cell r="H4970" t="str">
            <v>BOTABEK</v>
          </cell>
          <cell r="I4970" t="str">
            <v>Greenfield</v>
          </cell>
          <cell r="J4970" t="str">
            <v>Outdoor</v>
          </cell>
          <cell r="K4970" t="str">
            <v>#not available</v>
          </cell>
          <cell r="L4970" t="str">
            <v>Personal</v>
          </cell>
          <cell r="M4970">
            <v>42900</v>
          </cell>
          <cell r="N4970">
            <v>46551</v>
          </cell>
          <cell r="O4970">
            <v>400000000</v>
          </cell>
          <cell r="P4970" t="str">
            <v>IDR</v>
          </cell>
          <cell r="Q4970">
            <v>10</v>
          </cell>
          <cell r="R4970" t="str">
            <v>Yes</v>
          </cell>
          <cell r="S4970" t="str">
            <v>No</v>
          </cell>
        </row>
        <row r="4971">
          <cell r="B4971" t="str">
            <v>21DPS048</v>
          </cell>
          <cell r="C4971" t="str">
            <v>PASARBADUNG</v>
          </cell>
          <cell r="D4971" t="str">
            <v>Lease</v>
          </cell>
          <cell r="E4971" t="str">
            <v>SST-4L</v>
          </cell>
          <cell r="F4971" t="str">
            <v>TOKO SUMBER MAKMUR JL. GUNUNG KAWI NO. 5 E-F</v>
          </cell>
          <cell r="G4971">
            <v>2006</v>
          </cell>
          <cell r="H4971" t="str">
            <v>BALI NUSRA</v>
          </cell>
          <cell r="I4971" t="str">
            <v>Greenfield</v>
          </cell>
          <cell r="J4971" t="str">
            <v>Outdoor</v>
          </cell>
          <cell r="K4971" t="str">
            <v>#not available</v>
          </cell>
          <cell r="L4971" t="str">
            <v>Personal</v>
          </cell>
          <cell r="M4971">
            <v>39873</v>
          </cell>
          <cell r="N4971">
            <v>43524</v>
          </cell>
          <cell r="O4971">
            <v>222222222</v>
          </cell>
          <cell r="P4971" t="str">
            <v>IDR</v>
          </cell>
          <cell r="Q4971">
            <v>2</v>
          </cell>
          <cell r="R4971" t="str">
            <v>Yes</v>
          </cell>
          <cell r="S4971" t="str">
            <v>No</v>
          </cell>
        </row>
        <row r="4972">
          <cell r="B4972" t="str">
            <v>03CBN316</v>
          </cell>
          <cell r="C4972" t="str">
            <v>PASAREHAN</v>
          </cell>
          <cell r="D4972" t="str">
            <v>Lease</v>
          </cell>
          <cell r="E4972" t="str">
            <v>SST-4L</v>
          </cell>
          <cell r="F4972" t="str">
            <v>JL. KH ABDUL HAMID KM.7 KP. PASAREHAN DESA PASAREHAN, KEC. PAMIJAHAN</v>
          </cell>
          <cell r="G4972">
            <v>2004</v>
          </cell>
          <cell r="H4972" t="str">
            <v>BOTABEK</v>
          </cell>
          <cell r="I4972" t="str">
            <v>Greenfield</v>
          </cell>
          <cell r="J4972" t="str">
            <v>Outdoor</v>
          </cell>
          <cell r="K4972" t="str">
            <v>Tuan Mamad Maturidi</v>
          </cell>
          <cell r="L4972" t="str">
            <v>Personal</v>
          </cell>
          <cell r="M4972">
            <v>39671</v>
          </cell>
          <cell r="N4972">
            <v>43323</v>
          </cell>
          <cell r="O4972">
            <v>125000000</v>
          </cell>
          <cell r="P4972" t="str">
            <v>IDR</v>
          </cell>
          <cell r="Q4972">
            <v>1</v>
          </cell>
          <cell r="R4972" t="str">
            <v>Yes</v>
          </cell>
          <cell r="S4972" t="str">
            <v>No</v>
          </cell>
        </row>
        <row r="4973">
          <cell r="B4973" t="str">
            <v>03BKS010</v>
          </cell>
          <cell r="C4973" t="str">
            <v>PASARKECAPI_PG</v>
          </cell>
          <cell r="D4973" t="str">
            <v>Lease</v>
          </cell>
          <cell r="E4973" t="str">
            <v>SST-4L</v>
          </cell>
          <cell r="F4973" t="str">
            <v>JL.BULAK TINGGI,KOMP.PERUM CANDRALAMA JT.MEKAR</v>
          </cell>
          <cell r="G4973">
            <v>2010</v>
          </cell>
          <cell r="H4973" t="str">
            <v>BOTABEK</v>
          </cell>
          <cell r="I4973" t="str">
            <v>Greenfield</v>
          </cell>
          <cell r="J4973" t="str">
            <v>Outdoor</v>
          </cell>
          <cell r="K4973" t="str">
            <v>#not available</v>
          </cell>
          <cell r="L4973" t="str">
            <v>Personal</v>
          </cell>
          <cell r="M4973">
            <v>42858</v>
          </cell>
          <cell r="N4973">
            <v>44683</v>
          </cell>
          <cell r="O4973">
            <v>1111111115</v>
          </cell>
          <cell r="P4973" t="str">
            <v>IDR</v>
          </cell>
          <cell r="Q4973">
            <v>5</v>
          </cell>
          <cell r="R4973" t="str">
            <v>Yes</v>
          </cell>
          <cell r="S4973" t="str">
            <v>No</v>
          </cell>
        </row>
        <row r="4974">
          <cell r="B4974" t="str">
            <v>14SKA012</v>
          </cell>
          <cell r="C4974" t="str">
            <v>PASARKLIWON</v>
          </cell>
          <cell r="D4974" t="str">
            <v>Lease</v>
          </cell>
          <cell r="E4974" t="str">
            <v>SST-4L</v>
          </cell>
          <cell r="F4974" t="str">
            <v xml:space="preserve">GADING MEBEL &amp; UKIRAN JATI, JL. VETERAN NO.67, GADING - SOLO                                        </v>
          </cell>
          <cell r="G4974">
            <v>2006</v>
          </cell>
          <cell r="H4974" t="str">
            <v>CENTRAL JAVA</v>
          </cell>
          <cell r="I4974" t="str">
            <v>Rooftop</v>
          </cell>
          <cell r="J4974" t="str">
            <v>Outdoor</v>
          </cell>
          <cell r="K4974" t="str">
            <v xml:space="preserve">H. Juwaedi </v>
          </cell>
          <cell r="L4974" t="str">
            <v>Personal</v>
          </cell>
          <cell r="M4974">
            <v>42608</v>
          </cell>
          <cell r="N4974">
            <v>44434</v>
          </cell>
          <cell r="O4974">
            <v>388888885</v>
          </cell>
          <cell r="P4974" t="str">
            <v>IDR</v>
          </cell>
          <cell r="Q4974">
            <v>4</v>
          </cell>
          <cell r="R4974" t="str">
            <v>Yes</v>
          </cell>
          <cell r="S4974" t="str">
            <v>No</v>
          </cell>
        </row>
        <row r="4975">
          <cell r="B4975" t="str">
            <v>14SKA042</v>
          </cell>
          <cell r="C4975" t="str">
            <v>PASARLEGI</v>
          </cell>
          <cell r="D4975" t="str">
            <v>Lease</v>
          </cell>
          <cell r="E4975" t="str">
            <v>SST-4L</v>
          </cell>
          <cell r="F4975" t="str">
            <v>JL.S.PARMAN NO.32 SETABELAN, BANJARSARI, SURAKARTA</v>
          </cell>
          <cell r="G4975">
            <v>2006</v>
          </cell>
          <cell r="H4975" t="str">
            <v>CENTRAL JAVA</v>
          </cell>
          <cell r="I4975" t="str">
            <v>Greenfield</v>
          </cell>
          <cell r="J4975" t="str">
            <v>Outdoor</v>
          </cell>
          <cell r="K4975" t="str">
            <v>SUROTO JOKO RAHARJO, SH</v>
          </cell>
          <cell r="L4975" t="str">
            <v>Personal</v>
          </cell>
          <cell r="M4975">
            <v>39483</v>
          </cell>
          <cell r="N4975">
            <v>43136</v>
          </cell>
          <cell r="O4975">
            <v>300000000</v>
          </cell>
          <cell r="P4975" t="str">
            <v>IDR</v>
          </cell>
          <cell r="Q4975">
            <v>1</v>
          </cell>
          <cell r="R4975" t="str">
            <v>Yes</v>
          </cell>
          <cell r="S4975" t="str">
            <v>No</v>
          </cell>
        </row>
        <row r="4976">
          <cell r="B4976" t="str">
            <v>03PWK014</v>
          </cell>
          <cell r="C4976" t="str">
            <v>PASARPLERED</v>
          </cell>
          <cell r="D4976" t="str">
            <v>Lease</v>
          </cell>
          <cell r="E4976" t="str">
            <v>SST-4L</v>
          </cell>
          <cell r="F4976" t="str">
            <v>Kp. Babakan Gudang RT.08/04, Pasar Pleres No.3,Babakan Sari</v>
          </cell>
          <cell r="G4976">
            <v>2005</v>
          </cell>
          <cell r="H4976" t="str">
            <v>WEST JAVA</v>
          </cell>
          <cell r="I4976" t="str">
            <v>Greenfield</v>
          </cell>
          <cell r="J4976" t="str">
            <v>Outdoor</v>
          </cell>
          <cell r="K4976" t="str">
            <v>Edi Junaedi Hamid</v>
          </cell>
          <cell r="L4976" t="str">
            <v>Personal</v>
          </cell>
          <cell r="M4976">
            <v>41688</v>
          </cell>
          <cell r="N4976">
            <v>43513</v>
          </cell>
          <cell r="O4976">
            <v>112500000</v>
          </cell>
          <cell r="P4976" t="str">
            <v>IDR</v>
          </cell>
          <cell r="Q4976">
            <v>2</v>
          </cell>
          <cell r="R4976" t="str">
            <v>Yes</v>
          </cell>
          <cell r="S4976" t="str">
            <v>No</v>
          </cell>
        </row>
        <row r="4977">
          <cell r="B4977" t="str">
            <v>02SRG107</v>
          </cell>
          <cell r="C4977" t="str">
            <v>PASAURAN</v>
          </cell>
          <cell r="D4977" t="str">
            <v>Lease</v>
          </cell>
          <cell r="E4977" t="str">
            <v>SST-4L</v>
          </cell>
          <cell r="F4977" t="str">
            <v>KAMP. BOJONG LOR RT.  03 RW 01 DS. PASAURAN KEC. CINANGKA KAB. SERANG</v>
          </cell>
          <cell r="G4977">
            <v>2009</v>
          </cell>
          <cell r="H4977" t="str">
            <v>BOTABEK</v>
          </cell>
          <cell r="I4977" t="str">
            <v>Greenfield</v>
          </cell>
          <cell r="J4977" t="str">
            <v>Outdoor</v>
          </cell>
          <cell r="K4977" t="str">
            <v>#not available</v>
          </cell>
          <cell r="L4977" t="str">
            <v>Personal</v>
          </cell>
          <cell r="M4977">
            <v>42824</v>
          </cell>
          <cell r="N4977">
            <v>46475</v>
          </cell>
          <cell r="O4977">
            <v>422222222</v>
          </cell>
          <cell r="P4977" t="str">
            <v>IDR</v>
          </cell>
          <cell r="Q4977">
            <v>10</v>
          </cell>
          <cell r="R4977" t="str">
            <v>Yes</v>
          </cell>
          <cell r="S4977" t="str">
            <v>No</v>
          </cell>
        </row>
        <row r="4978">
          <cell r="B4978" t="str">
            <v>03PWK015</v>
          </cell>
          <cell r="C4978" t="str">
            <v>PASAWAHAN</v>
          </cell>
          <cell r="D4978" t="str">
            <v>Lease</v>
          </cell>
          <cell r="E4978" t="str">
            <v>SST-4L</v>
          </cell>
          <cell r="F4978" t="str">
            <v>Blok Tegal Lanang Kp. Babakan Gonjing RT.08/04,Pasawahan Kid</v>
          </cell>
          <cell r="G4978">
            <v>2001</v>
          </cell>
          <cell r="H4978" t="str">
            <v>WEST JAVA</v>
          </cell>
          <cell r="I4978" t="str">
            <v>Greenfield</v>
          </cell>
          <cell r="J4978" t="str">
            <v>Outdoor</v>
          </cell>
          <cell r="K4978" t="str">
            <v>AYU DJARNUDJI</v>
          </cell>
          <cell r="L4978" t="str">
            <v>Personal</v>
          </cell>
          <cell r="M4978">
            <v>41875</v>
          </cell>
          <cell r="N4978">
            <v>43700</v>
          </cell>
          <cell r="O4978">
            <v>130000000</v>
          </cell>
          <cell r="P4978" t="str">
            <v>IDR</v>
          </cell>
          <cell r="Q4978">
            <v>2</v>
          </cell>
          <cell r="R4978" t="str">
            <v>Yes</v>
          </cell>
          <cell r="S4978" t="str">
            <v>No</v>
          </cell>
        </row>
        <row r="4979">
          <cell r="B4979" t="str">
            <v>20PMN007</v>
          </cell>
          <cell r="C4979" t="str">
            <v>PASEAN</v>
          </cell>
          <cell r="D4979" t="str">
            <v>Lease</v>
          </cell>
          <cell r="E4979" t="str">
            <v>SST-4L</v>
          </cell>
          <cell r="F4979" t="str">
            <v>JL. RAYA SOTOBAR, DESA SOTOBAR, KEC. PASEAN, KAB.</v>
          </cell>
          <cell r="G4979">
            <v>2009</v>
          </cell>
          <cell r="H4979" t="str">
            <v>EAST JAVA</v>
          </cell>
          <cell r="I4979" t="str">
            <v>Greenfield</v>
          </cell>
          <cell r="J4979" t="str">
            <v>Outdoor</v>
          </cell>
          <cell r="K4979" t="str">
            <v>FENDI</v>
          </cell>
          <cell r="L4979" t="str">
            <v>Personal</v>
          </cell>
          <cell r="M4979">
            <v>42124</v>
          </cell>
          <cell r="N4979">
            <v>43950</v>
          </cell>
          <cell r="O4979">
            <v>122222220</v>
          </cell>
          <cell r="P4979" t="str">
            <v>IDR</v>
          </cell>
          <cell r="Q4979">
            <v>3</v>
          </cell>
          <cell r="R4979" t="str">
            <v>Yes</v>
          </cell>
          <cell r="S4979" t="str">
            <v>No</v>
          </cell>
        </row>
        <row r="4980">
          <cell r="B4980" t="str">
            <v>20PMN040</v>
          </cell>
          <cell r="C4980" t="str">
            <v>PASEAN_KOTA</v>
          </cell>
          <cell r="D4980" t="str">
            <v>Lease</v>
          </cell>
          <cell r="E4980" t="str">
            <v>SST-4L</v>
          </cell>
          <cell r="F4980" t="str">
            <v>JL.BATU KERBOY DSN PERSEL DS LAUK LORONGKEC.PASEAN</v>
          </cell>
          <cell r="G4980">
            <v>2010</v>
          </cell>
          <cell r="H4980" t="str">
            <v>EAST JAVA</v>
          </cell>
          <cell r="I4980" t="str">
            <v>Greenfield</v>
          </cell>
          <cell r="J4980" t="str">
            <v>Outdoor</v>
          </cell>
          <cell r="K4980" t="str">
            <v>ATNAN</v>
          </cell>
          <cell r="L4980" t="str">
            <v>Personal</v>
          </cell>
          <cell r="M4980">
            <v>39805</v>
          </cell>
          <cell r="N4980">
            <v>43457</v>
          </cell>
          <cell r="O4980">
            <v>95000000</v>
          </cell>
          <cell r="P4980" t="str">
            <v>IDR</v>
          </cell>
          <cell r="Q4980">
            <v>1</v>
          </cell>
          <cell r="R4980" t="str">
            <v>Yes</v>
          </cell>
          <cell r="S4980" t="str">
            <v>No</v>
          </cell>
        </row>
        <row r="4981">
          <cell r="B4981" t="str">
            <v>03TSK003</v>
          </cell>
          <cell r="C4981" t="str">
            <v>PASEH_TSK</v>
          </cell>
          <cell r="D4981" t="str">
            <v>Lease</v>
          </cell>
          <cell r="E4981" t="str">
            <v>SST-4L</v>
          </cell>
          <cell r="F4981" t="str">
            <v>Jl. Mayor SL Tobing, Linggajaya</v>
          </cell>
          <cell r="G4981">
            <v>2008</v>
          </cell>
          <cell r="H4981" t="str">
            <v>WEST JAVA</v>
          </cell>
          <cell r="I4981" t="str">
            <v>Greenfield</v>
          </cell>
          <cell r="J4981" t="str">
            <v>Outdoor</v>
          </cell>
          <cell r="K4981" t="str">
            <v>Doni Pasla</v>
          </cell>
          <cell r="L4981" t="str">
            <v>Personal</v>
          </cell>
          <cell r="M4981">
            <v>42934</v>
          </cell>
          <cell r="N4981">
            <v>44760</v>
          </cell>
          <cell r="O4981">
            <v>770000000</v>
          </cell>
          <cell r="P4981" t="str">
            <v>IDR</v>
          </cell>
          <cell r="Q4981">
            <v>5</v>
          </cell>
          <cell r="R4981" t="str">
            <v>Yes</v>
          </cell>
          <cell r="S4981" t="str">
            <v>No</v>
          </cell>
        </row>
        <row r="4982">
          <cell r="B4982" t="str">
            <v>03SUK022</v>
          </cell>
          <cell r="C4982" t="str">
            <v>PASEKON</v>
          </cell>
          <cell r="D4982" t="str">
            <v>Lease</v>
          </cell>
          <cell r="E4982" t="str">
            <v>SST-4L</v>
          </cell>
          <cell r="F4982" t="str">
            <v>Jl. Raya Sukabumi-Cianjur (Sukalarang) KM.11, Rt.01/07,Sukal</v>
          </cell>
          <cell r="G4982">
            <v>2010</v>
          </cell>
          <cell r="H4982" t="str">
            <v>WEST JAVA</v>
          </cell>
          <cell r="I4982" t="str">
            <v>Greenfield</v>
          </cell>
          <cell r="J4982" t="str">
            <v>Outdoor</v>
          </cell>
          <cell r="K4982" t="str">
            <v>NURDIN HIDAYAT S.PD</v>
          </cell>
          <cell r="L4982" t="str">
            <v>Personal</v>
          </cell>
          <cell r="M4982">
            <v>41702</v>
          </cell>
          <cell r="N4982">
            <v>45354</v>
          </cell>
          <cell r="O4982">
            <v>210000000</v>
          </cell>
          <cell r="P4982" t="str">
            <v>IDR</v>
          </cell>
          <cell r="Q4982">
            <v>7</v>
          </cell>
          <cell r="R4982" t="str">
            <v>Yes</v>
          </cell>
          <cell r="S4982" t="str">
            <v>No</v>
          </cell>
        </row>
        <row r="4983">
          <cell r="B4983" t="str">
            <v>03KRW125</v>
          </cell>
          <cell r="C4983" t="str">
            <v>PASEUR_JAYA</v>
          </cell>
          <cell r="D4983" t="str">
            <v>Lease</v>
          </cell>
          <cell r="E4983" t="str">
            <v>SST-4L</v>
          </cell>
          <cell r="F4983" t="str">
            <v>JL. CITARUM BARAT NO. 14 KARAWANG</v>
          </cell>
          <cell r="G4983">
            <v>2001</v>
          </cell>
          <cell r="H4983" t="str">
            <v>WEST JAVA</v>
          </cell>
          <cell r="I4983" t="str">
            <v>Greenfield</v>
          </cell>
          <cell r="J4983" t="str">
            <v>Outdoor</v>
          </cell>
          <cell r="K4983" t="str">
            <v>Nasrudin</v>
          </cell>
          <cell r="L4983" t="str">
            <v>Personal</v>
          </cell>
          <cell r="M4983">
            <v>42880</v>
          </cell>
          <cell r="N4983">
            <v>44705</v>
          </cell>
          <cell r="O4983">
            <v>325000000</v>
          </cell>
          <cell r="P4983" t="str">
            <v>IDR</v>
          </cell>
          <cell r="Q4983">
            <v>5</v>
          </cell>
          <cell r="R4983" t="str">
            <v>Yes</v>
          </cell>
          <cell r="S4983" t="str">
            <v>No</v>
          </cell>
        </row>
        <row r="4984">
          <cell r="B4984" t="str">
            <v>02RKB096</v>
          </cell>
          <cell r="C4984" t="str">
            <v>PASINDANGAN</v>
          </cell>
          <cell r="D4984" t="str">
            <v>Lease</v>
          </cell>
          <cell r="E4984" t="str">
            <v>SST-4L</v>
          </cell>
          <cell r="F4984" t="str">
            <v>KAMPUNG KADUBANA  DESA PASINDANGAN   KEC. CILELES KAB. LEBAK</v>
          </cell>
          <cell r="G4984">
            <v>2009</v>
          </cell>
          <cell r="H4984" t="str">
            <v>BOTABEK</v>
          </cell>
          <cell r="I4984" t="str">
            <v>Greenfield</v>
          </cell>
          <cell r="J4984" t="str">
            <v>Outdoor</v>
          </cell>
          <cell r="K4984" t="str">
            <v>SARIPUDIN</v>
          </cell>
          <cell r="L4984" t="str">
            <v>Personal</v>
          </cell>
          <cell r="M4984">
            <v>41018</v>
          </cell>
          <cell r="N4984">
            <v>44670</v>
          </cell>
          <cell r="O4984">
            <v>160000000</v>
          </cell>
          <cell r="P4984" t="str">
            <v>IDR</v>
          </cell>
          <cell r="Q4984">
            <v>5</v>
          </cell>
          <cell r="R4984" t="str">
            <v>Yes</v>
          </cell>
          <cell r="S4984" t="str">
            <v>No</v>
          </cell>
        </row>
        <row r="4985">
          <cell r="B4985" t="str">
            <v>04KTN019</v>
          </cell>
          <cell r="C4985" t="str">
            <v>PASIR / UJONG BATEE</v>
          </cell>
          <cell r="D4985" t="str">
            <v>Lease</v>
          </cell>
          <cell r="E4985" t="str">
            <v>SST-4L</v>
          </cell>
          <cell r="F4985" t="str">
            <v>Jl. Laksamana Malahayati Desa Cadek Kec. Baitussalam Kab. Aceh Besar/Desa Neuheun Kec. Mesjid raya Kab. Aceh Besar</v>
          </cell>
          <cell r="G4985">
            <v>2007</v>
          </cell>
          <cell r="H4985" t="str">
            <v>NORTH SUMATRA</v>
          </cell>
          <cell r="I4985" t="str">
            <v>Greenfield</v>
          </cell>
          <cell r="J4985" t="str">
            <v>Outdoor</v>
          </cell>
          <cell r="K4985" t="str">
            <v>#not available</v>
          </cell>
          <cell r="L4985" t="str">
            <v>Personal</v>
          </cell>
          <cell r="M4985">
            <v>42989</v>
          </cell>
          <cell r="N4985">
            <v>46642</v>
          </cell>
          <cell r="O4985">
            <v>111111110</v>
          </cell>
          <cell r="P4985" t="str">
            <v>IDR</v>
          </cell>
          <cell r="Q4985">
            <v>10</v>
          </cell>
          <cell r="R4985" t="str">
            <v>Yes</v>
          </cell>
          <cell r="S4985" t="str">
            <v>No</v>
          </cell>
        </row>
        <row r="4986">
          <cell r="B4986" t="str">
            <v>03SRN180</v>
          </cell>
          <cell r="C4986" t="str">
            <v>PASIR LANGU</v>
          </cell>
          <cell r="D4986" t="str">
            <v>Lease</v>
          </cell>
          <cell r="E4986" t="str">
            <v>SST-4L</v>
          </cell>
          <cell r="F4986" t="str">
            <v>Kp. Sukaraja RT03 RW05</v>
          </cell>
          <cell r="G4986">
            <v>2009</v>
          </cell>
          <cell r="H4986" t="str">
            <v>WEST JAVA</v>
          </cell>
          <cell r="I4986" t="str">
            <v>Greenfield</v>
          </cell>
          <cell r="J4986" t="str">
            <v>Outdoor</v>
          </cell>
          <cell r="K4986" t="str">
            <v>ASEP OTANG ROSANDI</v>
          </cell>
          <cell r="L4986" t="str">
            <v>Personal</v>
          </cell>
          <cell r="M4986">
            <v>39952</v>
          </cell>
          <cell r="N4986">
            <v>43604</v>
          </cell>
          <cell r="O4986">
            <v>133333333</v>
          </cell>
          <cell r="P4986" t="str">
            <v>IDR</v>
          </cell>
          <cell r="Q4986">
            <v>2</v>
          </cell>
          <cell r="R4986" t="str">
            <v>Yes</v>
          </cell>
          <cell r="S4986" t="str">
            <v>No</v>
          </cell>
        </row>
        <row r="4987">
          <cell r="B4987" t="str">
            <v>03KRW085</v>
          </cell>
          <cell r="C4987" t="str">
            <v>Pasir Mukti (Ex. Sukamerta-Karawang)</v>
          </cell>
          <cell r="D4987" t="str">
            <v>Lease</v>
          </cell>
          <cell r="E4987" t="str">
            <v>SST-4L</v>
          </cell>
          <cell r="F4987" t="str">
            <v>DSN KRAJAN DS PASIR MUKTI RT02 RW 01 KEC TALAGASARI KAB KARAWANG</v>
          </cell>
          <cell r="G4987">
            <v>2001</v>
          </cell>
          <cell r="H4987" t="str">
            <v>WEST JAVA</v>
          </cell>
          <cell r="I4987" t="str">
            <v>Greenfield</v>
          </cell>
          <cell r="J4987" t="str">
            <v>Outdoor</v>
          </cell>
          <cell r="K4987" t="str">
            <v>Hamim bin Aslam</v>
          </cell>
          <cell r="L4987" t="str">
            <v>Personal</v>
          </cell>
          <cell r="M4987">
            <v>43046</v>
          </cell>
          <cell r="N4987">
            <v>44871</v>
          </cell>
          <cell r="O4987">
            <v>185000000</v>
          </cell>
          <cell r="P4987" t="str">
            <v>IDR</v>
          </cell>
          <cell r="Q4987">
            <v>5</v>
          </cell>
          <cell r="R4987" t="str">
            <v>Yes</v>
          </cell>
          <cell r="S4987" t="str">
            <v>No</v>
          </cell>
        </row>
        <row r="4988">
          <cell r="B4988" t="str">
            <v>06PPN001</v>
          </cell>
          <cell r="C4988" t="str">
            <v>PASIR PANGARAYAN</v>
          </cell>
          <cell r="D4988" t="str">
            <v>Lease</v>
          </cell>
          <cell r="E4988" t="str">
            <v>SST-4L</v>
          </cell>
          <cell r="F4988" t="str">
            <v>Jl. Tasik Beringin Kel. Pasir Pangarayan Kec. Rambah Kab. Rokan Hulu</v>
          </cell>
          <cell r="G4988">
            <v>2007</v>
          </cell>
          <cell r="H4988" t="str">
            <v>NORTH SUMATRA</v>
          </cell>
          <cell r="I4988" t="str">
            <v>Greenfield</v>
          </cell>
          <cell r="J4988" t="str">
            <v>Outdoor</v>
          </cell>
          <cell r="K4988" t="str">
            <v>Hamzah</v>
          </cell>
          <cell r="L4988" t="str">
            <v>Personal</v>
          </cell>
          <cell r="M4988">
            <v>41321</v>
          </cell>
          <cell r="N4988">
            <v>44974</v>
          </cell>
          <cell r="O4988">
            <v>120000000</v>
          </cell>
          <cell r="P4988" t="str">
            <v>IDR</v>
          </cell>
          <cell r="Q4988">
            <v>6</v>
          </cell>
          <cell r="R4988" t="str">
            <v>Yes</v>
          </cell>
          <cell r="S4988" t="str">
            <v>No</v>
          </cell>
        </row>
        <row r="4989">
          <cell r="B4989" t="str">
            <v>08PAD009</v>
          </cell>
          <cell r="C4989" t="str">
            <v>PASIR PUTIH</v>
          </cell>
          <cell r="D4989" t="str">
            <v>Lease</v>
          </cell>
          <cell r="E4989" t="str">
            <v>SST-4L</v>
          </cell>
          <cell r="F4989" t="str">
            <v>Pasir Puith Muara Penjalinan Kel. Bungo Pasang Kec. Koto Tengah Padang</v>
          </cell>
          <cell r="G4989">
            <v>2010</v>
          </cell>
          <cell r="H4989" t="str">
            <v>NORTH SUMATRA</v>
          </cell>
          <cell r="I4989" t="str">
            <v>Greenfield</v>
          </cell>
          <cell r="J4989" t="str">
            <v>Outdoor</v>
          </cell>
          <cell r="K4989" t="str">
            <v>NEIMAR</v>
          </cell>
          <cell r="L4989" t="str">
            <v>Personal</v>
          </cell>
          <cell r="M4989">
            <v>38146</v>
          </cell>
          <cell r="N4989">
            <v>41798</v>
          </cell>
          <cell r="O4989">
            <v>110000000</v>
          </cell>
          <cell r="P4989" t="str">
            <v>IDR</v>
          </cell>
          <cell r="Q4989">
            <v>-4</v>
          </cell>
          <cell r="R4989" t="str">
            <v>No</v>
          </cell>
          <cell r="S4989" t="str">
            <v>No</v>
          </cell>
        </row>
        <row r="4990">
          <cell r="B4990" t="str">
            <v>06PBR029</v>
          </cell>
          <cell r="C4990" t="str">
            <v>PASIR PUTIH PKB</v>
          </cell>
          <cell r="D4990" t="str">
            <v>Lease</v>
          </cell>
          <cell r="E4990" t="str">
            <v>SST-4L</v>
          </cell>
          <cell r="F4990" t="str">
            <v>RT 04 Rw 01 Dsn I Desa Baru Kec. Siak Hulu Kab. Kampar</v>
          </cell>
          <cell r="G4990">
            <v>2006</v>
          </cell>
          <cell r="H4990" t="str">
            <v>NORTH SUMATRA</v>
          </cell>
          <cell r="I4990" t="str">
            <v>Greenfield</v>
          </cell>
          <cell r="J4990" t="str">
            <v>Outdoor</v>
          </cell>
          <cell r="K4990" t="str">
            <v>NEIMAR</v>
          </cell>
          <cell r="L4990" t="str">
            <v>Personal</v>
          </cell>
          <cell r="M4990">
            <v>42110</v>
          </cell>
          <cell r="N4990">
            <v>43937</v>
          </cell>
          <cell r="O4990">
            <v>188888890</v>
          </cell>
          <cell r="P4990" t="str">
            <v>IDR</v>
          </cell>
          <cell r="Q4990">
            <v>3</v>
          </cell>
          <cell r="R4990" t="str">
            <v>Yes</v>
          </cell>
          <cell r="S4990" t="str">
            <v>No</v>
          </cell>
        </row>
        <row r="4991">
          <cell r="B4991" t="str">
            <v>03KRW164</v>
          </cell>
          <cell r="C4991" t="str">
            <v>PASIR RELA</v>
          </cell>
          <cell r="D4991" t="str">
            <v>Lease</v>
          </cell>
          <cell r="E4991" t="str">
            <v>SST-4L</v>
          </cell>
          <cell r="F4991" t="str">
            <v>DUSUN III PASIRELA RT 3 RW 3 DESA PASIR JENGKOL KEC MAJALAYA KAB KARAWANG</v>
          </cell>
          <cell r="G4991">
            <v>2008</v>
          </cell>
          <cell r="H4991" t="str">
            <v>WEST JAVA</v>
          </cell>
          <cell r="I4991" t="str">
            <v>Greenfield</v>
          </cell>
          <cell r="J4991" t="str">
            <v>Outdoor</v>
          </cell>
          <cell r="K4991" t="str">
            <v>SRI SULASTRI</v>
          </cell>
          <cell r="L4991" t="str">
            <v>Personal</v>
          </cell>
          <cell r="M4991">
            <v>42879</v>
          </cell>
          <cell r="N4991">
            <v>44704</v>
          </cell>
          <cell r="O4991">
            <v>222222225</v>
          </cell>
          <cell r="P4991" t="str">
            <v>IDR</v>
          </cell>
          <cell r="Q4991">
            <v>5</v>
          </cell>
          <cell r="R4991" t="str">
            <v>Yes</v>
          </cell>
          <cell r="S4991" t="str">
            <v>No</v>
          </cell>
        </row>
        <row r="4992">
          <cell r="B4992" t="str">
            <v>03SUK137</v>
          </cell>
          <cell r="C4992" t="str">
            <v>PASIR SALAM</v>
          </cell>
          <cell r="D4992" t="str">
            <v>Lease</v>
          </cell>
          <cell r="E4992" t="str">
            <v>SST-4L</v>
          </cell>
          <cell r="F4992" t="str">
            <v xml:space="preserve">Jl.Pasir Salam RT18 RW05 </v>
          </cell>
          <cell r="G4992">
            <v>2001</v>
          </cell>
          <cell r="H4992" t="str">
            <v>WEST JAVA</v>
          </cell>
          <cell r="I4992" t="str">
            <v>Greenfield</v>
          </cell>
          <cell r="J4992" t="str">
            <v>Outdoor</v>
          </cell>
          <cell r="K4992" t="str">
            <v>SUBANDI</v>
          </cell>
          <cell r="L4992" t="str">
            <v>Personal</v>
          </cell>
          <cell r="M4992">
            <v>41649</v>
          </cell>
          <cell r="N4992">
            <v>43474</v>
          </cell>
          <cell r="O4992">
            <v>77800000</v>
          </cell>
          <cell r="P4992" t="str">
            <v>IDR</v>
          </cell>
          <cell r="Q4992">
            <v>2</v>
          </cell>
          <cell r="R4992" t="str">
            <v>Yes</v>
          </cell>
          <cell r="S4992" t="str">
            <v>No</v>
          </cell>
        </row>
        <row r="4993">
          <cell r="B4993" t="str">
            <v>19TGT033</v>
          </cell>
          <cell r="C4993" t="str">
            <v>PASIR_BELENGKONG</v>
          </cell>
          <cell r="D4993" t="str">
            <v>Lease</v>
          </cell>
          <cell r="E4993" t="str">
            <v>SST-4L</v>
          </cell>
          <cell r="F4993" t="str">
            <v>Jl. Kesehatan RT.7, Desa Pasir Belengkong, Kec. Pasir Belengkong, Kab. Pasir</v>
          </cell>
          <cell r="G4993">
            <v>2008</v>
          </cell>
          <cell r="H4993" t="str">
            <v>KALIMANTAN</v>
          </cell>
          <cell r="I4993" t="str">
            <v>Greenfield</v>
          </cell>
          <cell r="J4993" t="str">
            <v>Outdoor</v>
          </cell>
          <cell r="K4993" t="str">
            <v>DARMANSYAH</v>
          </cell>
          <cell r="L4993" t="str">
            <v>Personal</v>
          </cell>
          <cell r="M4993">
            <v>42037</v>
          </cell>
          <cell r="N4993">
            <v>45689</v>
          </cell>
          <cell r="O4993">
            <v>222222220</v>
          </cell>
          <cell r="P4993" t="str">
            <v>IDR</v>
          </cell>
          <cell r="Q4993">
            <v>8</v>
          </cell>
          <cell r="R4993" t="str">
            <v>Yes</v>
          </cell>
          <cell r="S4993" t="str">
            <v>No</v>
          </cell>
        </row>
        <row r="4994">
          <cell r="B4994" t="str">
            <v>02PDG089</v>
          </cell>
          <cell r="C4994" t="str">
            <v>PASIR_BINGLU</v>
          </cell>
          <cell r="D4994" t="str">
            <v>Lease</v>
          </cell>
          <cell r="E4994" t="str">
            <v>SST-4L</v>
          </cell>
          <cell r="F4994" t="str">
            <v xml:space="preserve">KAMPUNG SALAMPAK RT.03 RW 03 DESA PASIR TENJO KEC.PICUNG KAB. PANDEGLANG </v>
          </cell>
          <cell r="G4994">
            <v>2002</v>
          </cell>
          <cell r="H4994" t="str">
            <v>BOTABEK</v>
          </cell>
          <cell r="I4994" t="str">
            <v>Greenfield</v>
          </cell>
          <cell r="J4994" t="str">
            <v>Outdoor</v>
          </cell>
          <cell r="K4994" t="str">
            <v>#not available</v>
          </cell>
          <cell r="L4994" t="str">
            <v>Personal</v>
          </cell>
          <cell r="M4994">
            <v>41002</v>
          </cell>
          <cell r="N4994">
            <v>45384</v>
          </cell>
          <cell r="O4994">
            <v>180000000</v>
          </cell>
          <cell r="P4994" t="str">
            <v>IDR</v>
          </cell>
          <cell r="Q4994">
            <v>7</v>
          </cell>
          <cell r="R4994" t="str">
            <v>Yes</v>
          </cell>
          <cell r="S4994" t="str">
            <v>No</v>
          </cell>
        </row>
        <row r="4995">
          <cell r="B4995" t="str">
            <v>03CBN321</v>
          </cell>
          <cell r="C4995" t="str">
            <v>PASIR_EURIH</v>
          </cell>
          <cell r="D4995" t="str">
            <v>Lease</v>
          </cell>
          <cell r="E4995" t="str">
            <v>SST-4L</v>
          </cell>
          <cell r="F4995" t="str">
            <v>JL.RAYA CIAPUS RT.02 / 10 DESA PASIR EURIH KEC.TAMAN SARI KAB.BOGOR</v>
          </cell>
          <cell r="G4995">
            <v>2009</v>
          </cell>
          <cell r="H4995" t="str">
            <v>BOTABEK</v>
          </cell>
          <cell r="I4995" t="str">
            <v>Greenfield</v>
          </cell>
          <cell r="J4995" t="str">
            <v>Outdoor</v>
          </cell>
          <cell r="K4995" t="str">
            <v>Tuan Karim</v>
          </cell>
          <cell r="L4995" t="str">
            <v>Personal</v>
          </cell>
          <cell r="M4995">
            <v>39801</v>
          </cell>
          <cell r="N4995">
            <v>43452</v>
          </cell>
          <cell r="O4995">
            <v>150000000</v>
          </cell>
          <cell r="P4995" t="str">
            <v>IDR</v>
          </cell>
          <cell r="Q4995">
            <v>1</v>
          </cell>
          <cell r="R4995" t="str">
            <v>Yes</v>
          </cell>
          <cell r="S4995" t="str">
            <v>No</v>
          </cell>
        </row>
        <row r="4996">
          <cell r="B4996" t="str">
            <v>03CBN083</v>
          </cell>
          <cell r="C4996" t="str">
            <v>PASIR_GAOK</v>
          </cell>
          <cell r="D4996" t="str">
            <v>Lease</v>
          </cell>
          <cell r="E4996" t="str">
            <v>SST-4L</v>
          </cell>
          <cell r="F4996" t="str">
            <v>KP. PASIR GAOK RT.04/01 DESA PASIR GAOK, KEC. RANCA BUNGA - KAB. BOGOR</v>
          </cell>
          <cell r="G4996">
            <v>1996</v>
          </cell>
          <cell r="H4996" t="str">
            <v>BOTABEK</v>
          </cell>
          <cell r="I4996" t="str">
            <v>Greenfield</v>
          </cell>
          <cell r="J4996" t="str">
            <v>Outdoor</v>
          </cell>
          <cell r="K4996" t="str">
            <v>ICING</v>
          </cell>
          <cell r="L4996" t="str">
            <v>Personal</v>
          </cell>
          <cell r="M4996">
            <v>42109</v>
          </cell>
          <cell r="N4996">
            <v>45761</v>
          </cell>
          <cell r="O4996">
            <v>777777780</v>
          </cell>
          <cell r="P4996" t="str">
            <v>IDR</v>
          </cell>
          <cell r="Q4996">
            <v>8</v>
          </cell>
          <cell r="R4996" t="str">
            <v>Yes</v>
          </cell>
          <cell r="S4996" t="str">
            <v>No</v>
          </cell>
        </row>
        <row r="4997">
          <cell r="B4997" t="str">
            <v>03CKR119</v>
          </cell>
          <cell r="C4997" t="str">
            <v>PASIR_GOMBONG</v>
          </cell>
          <cell r="D4997" t="str">
            <v>Lease</v>
          </cell>
          <cell r="E4997" t="str">
            <v>SST-4L</v>
          </cell>
          <cell r="F4997" t="str">
            <v>JL. INDUSTRI WARUNG KOBAK RT.01/05 NO.85 DESA PASIR GONGDONG KEC. CIKARANG UTARA KAB. BEKASI</v>
          </cell>
          <cell r="G4997">
            <v>2006</v>
          </cell>
          <cell r="H4997" t="str">
            <v>BOTABEK</v>
          </cell>
          <cell r="I4997" t="str">
            <v>Greenfield</v>
          </cell>
          <cell r="J4997" t="str">
            <v>Outdoor</v>
          </cell>
          <cell r="K4997" t="str">
            <v>#not available</v>
          </cell>
          <cell r="L4997" t="str">
            <v>Personal</v>
          </cell>
          <cell r="M4997">
            <v>41170</v>
          </cell>
          <cell r="N4997">
            <v>44821</v>
          </cell>
          <cell r="O4997">
            <v>500000000</v>
          </cell>
          <cell r="P4997" t="str">
            <v>IDR</v>
          </cell>
          <cell r="Q4997">
            <v>5</v>
          </cell>
          <cell r="R4997" t="str">
            <v>Yes</v>
          </cell>
          <cell r="S4997" t="str">
            <v>No</v>
          </cell>
        </row>
        <row r="4998">
          <cell r="B4998" t="str">
            <v>03SUK055</v>
          </cell>
          <cell r="C4998" t="str">
            <v>PASIR_IPIS</v>
          </cell>
          <cell r="D4998" t="str">
            <v>Lease</v>
          </cell>
          <cell r="E4998" t="str">
            <v>SST-4L</v>
          </cell>
          <cell r="F4998" t="str">
            <v>Kp. Cibungur RT01 RW10</v>
          </cell>
          <cell r="G4998">
            <v>2002</v>
          </cell>
          <cell r="H4998" t="str">
            <v>WEST JAVA</v>
          </cell>
          <cell r="I4998" t="str">
            <v>Greenfield</v>
          </cell>
          <cell r="J4998" t="str">
            <v>Outdoor</v>
          </cell>
          <cell r="K4998" t="str">
            <v>TETENG SETIADI</v>
          </cell>
          <cell r="L4998" t="str">
            <v>Personal</v>
          </cell>
          <cell r="M4998">
            <v>42663</v>
          </cell>
          <cell r="N4998">
            <v>44488</v>
          </cell>
          <cell r="O4998">
            <v>112500000</v>
          </cell>
          <cell r="P4998" t="str">
            <v>IDR</v>
          </cell>
          <cell r="Q4998">
            <v>4</v>
          </cell>
          <cell r="R4998" t="str">
            <v>Yes</v>
          </cell>
          <cell r="S4998" t="str">
            <v>No</v>
          </cell>
        </row>
        <row r="4999">
          <cell r="B4999" t="str">
            <v>03SRN053</v>
          </cell>
          <cell r="C4999" t="str">
            <v>PASIR_JAMBU</v>
          </cell>
          <cell r="D4999" t="str">
            <v>Lease</v>
          </cell>
          <cell r="E4999" t="str">
            <v>SST-4L</v>
          </cell>
          <cell r="F4999" t="str">
            <v>Jl. Raya Pasir Jambu (Raya Ciwidey) No.81 Rt.05/01, Cisondar</v>
          </cell>
          <cell r="G4999">
            <v>2008</v>
          </cell>
          <cell r="H4999" t="str">
            <v>WEST JAVA</v>
          </cell>
          <cell r="I4999" t="str">
            <v>Greenfield</v>
          </cell>
          <cell r="J4999" t="str">
            <v>Outdoor</v>
          </cell>
          <cell r="K4999" t="str">
            <v>NUGRAHA S. SETIA WIJAYA</v>
          </cell>
          <cell r="L4999" t="str">
            <v>Personal</v>
          </cell>
          <cell r="M4999">
            <v>42064</v>
          </cell>
          <cell r="N4999">
            <v>43889</v>
          </cell>
          <cell r="O4999">
            <v>175000000</v>
          </cell>
          <cell r="P4999" t="str">
            <v>IDR</v>
          </cell>
          <cell r="Q4999">
            <v>3</v>
          </cell>
          <cell r="R4999" t="str">
            <v>Yes</v>
          </cell>
          <cell r="S4999" t="str">
            <v>No</v>
          </cell>
        </row>
        <row r="5000">
          <cell r="B5000" t="str">
            <v>03CBN163</v>
          </cell>
          <cell r="C5000" t="str">
            <v>PASIR_JAMBU_BOGOR</v>
          </cell>
          <cell r="D5000" t="str">
            <v>Lease</v>
          </cell>
          <cell r="E5000" t="str">
            <v>SST-4L</v>
          </cell>
          <cell r="F5000" t="str">
            <v>GG. SWADAYA DESA, PASIR JAMBU, DESA SUKARAJA, BOGOR</v>
          </cell>
          <cell r="G5000">
            <v>2004</v>
          </cell>
          <cell r="H5000" t="str">
            <v>BOTABEK</v>
          </cell>
          <cell r="I5000" t="str">
            <v>Greenfield</v>
          </cell>
          <cell r="J5000" t="str">
            <v>Outdoor</v>
          </cell>
          <cell r="K5000" t="str">
            <v>SUDRDIJANTO SE</v>
          </cell>
          <cell r="L5000" t="str">
            <v>Personal</v>
          </cell>
          <cell r="M5000">
            <v>42954</v>
          </cell>
          <cell r="N5000">
            <v>44779</v>
          </cell>
          <cell r="O5000">
            <v>180000000</v>
          </cell>
          <cell r="P5000" t="str">
            <v>IDR</v>
          </cell>
          <cell r="Q5000">
            <v>5</v>
          </cell>
          <cell r="R5000" t="str">
            <v>Yes</v>
          </cell>
          <cell r="S5000" t="str">
            <v>No</v>
          </cell>
        </row>
        <row r="5001">
          <cell r="B5001" t="str">
            <v>02RKB082</v>
          </cell>
          <cell r="C5001" t="str">
            <v>PASIR_JENGKOL</v>
          </cell>
          <cell r="D5001" t="str">
            <v>Lease</v>
          </cell>
          <cell r="E5001" t="str">
            <v>SST-4L</v>
          </cell>
          <cell r="F5001" t="str">
            <v>KAMPUNG PASIR JENGKOL RT 05 RW 03 DESA PABUARAN KEC.RANGKAS BITUNG KAB.LEBAK</v>
          </cell>
          <cell r="G5001">
            <v>2009</v>
          </cell>
          <cell r="H5001" t="str">
            <v>BOTABEK</v>
          </cell>
          <cell r="I5001" t="str">
            <v>Greenfield</v>
          </cell>
          <cell r="J5001" t="str">
            <v>Outdoor</v>
          </cell>
          <cell r="K5001" t="str">
            <v>MABLUR T</v>
          </cell>
          <cell r="L5001" t="str">
            <v>Personal</v>
          </cell>
          <cell r="M5001">
            <v>41025</v>
          </cell>
          <cell r="N5001">
            <v>44677</v>
          </cell>
          <cell r="O5001">
            <v>135000000</v>
          </cell>
          <cell r="P5001" t="str">
            <v>IDR</v>
          </cell>
          <cell r="Q5001">
            <v>5</v>
          </cell>
          <cell r="R5001" t="str">
            <v>Yes</v>
          </cell>
          <cell r="S5001" t="str">
            <v>No</v>
          </cell>
        </row>
        <row r="5002">
          <cell r="B5002" t="str">
            <v>03BDG079</v>
          </cell>
          <cell r="C5002" t="str">
            <v>PASIR_KALIKI</v>
          </cell>
          <cell r="D5002" t="str">
            <v>Lease</v>
          </cell>
          <cell r="E5002" t="str">
            <v>SST-4L</v>
          </cell>
          <cell r="F5002" t="str">
            <v>Jl. Sukajadi Gang Sukagalih No.18C,Pasteur</v>
          </cell>
          <cell r="G5002">
            <v>2009</v>
          </cell>
          <cell r="H5002" t="str">
            <v>WEST JAVA</v>
          </cell>
          <cell r="I5002" t="str">
            <v>Rooftop</v>
          </cell>
          <cell r="J5002" t="str">
            <v>Outdoor</v>
          </cell>
          <cell r="K5002" t="str">
            <v>PAT SISWANTO</v>
          </cell>
          <cell r="L5002" t="str">
            <v>Personal</v>
          </cell>
          <cell r="M5002">
            <v>42459</v>
          </cell>
          <cell r="N5002">
            <v>44284</v>
          </cell>
          <cell r="O5002">
            <v>312500000</v>
          </cell>
          <cell r="P5002" t="str">
            <v>IDR</v>
          </cell>
          <cell r="Q5002">
            <v>4</v>
          </cell>
          <cell r="R5002" t="str">
            <v>Yes</v>
          </cell>
          <cell r="S5002" t="str">
            <v>No</v>
          </cell>
        </row>
        <row r="5003">
          <cell r="B5003" t="str">
            <v>02RKB041</v>
          </cell>
          <cell r="C5003" t="str">
            <v>PASIR_KECAPI</v>
          </cell>
          <cell r="D5003" t="str">
            <v>Lease</v>
          </cell>
          <cell r="E5003" t="str">
            <v>SST-4L</v>
          </cell>
          <cell r="F5003" t="str">
            <v>KP. CIUBER, RT. 03 RW 02 KEC MAJA , KAB. LEBAK</v>
          </cell>
          <cell r="G5003">
            <v>2003</v>
          </cell>
          <cell r="H5003" t="str">
            <v>BOTABEK</v>
          </cell>
          <cell r="I5003" t="str">
            <v>Greenfield</v>
          </cell>
          <cell r="J5003" t="str">
            <v>Outdoor</v>
          </cell>
          <cell r="K5003" t="str">
            <v>H. JAMHADI</v>
          </cell>
          <cell r="L5003" t="str">
            <v>Personal</v>
          </cell>
          <cell r="M5003">
            <v>41081</v>
          </cell>
          <cell r="N5003">
            <v>45463</v>
          </cell>
          <cell r="O5003">
            <v>200000000</v>
          </cell>
          <cell r="P5003" t="str">
            <v>IDR</v>
          </cell>
          <cell r="Q5003">
            <v>7</v>
          </cell>
          <cell r="R5003" t="str">
            <v>Yes</v>
          </cell>
          <cell r="S5003" t="str">
            <v>No</v>
          </cell>
        </row>
        <row r="5004">
          <cell r="B5004" t="str">
            <v>03BDG060</v>
          </cell>
          <cell r="C5004" t="str">
            <v>PASIR_LUYU</v>
          </cell>
          <cell r="D5004" t="str">
            <v>Lease</v>
          </cell>
          <cell r="E5004" t="str">
            <v>SST-4L</v>
          </cell>
          <cell r="F5004" t="str">
            <v>Jl. Kembar Timur VII Rt.02/07,Ancol</v>
          </cell>
          <cell r="G5004">
            <v>2009</v>
          </cell>
          <cell r="H5004" t="str">
            <v>WEST JAVA</v>
          </cell>
          <cell r="I5004" t="str">
            <v>Greenfield</v>
          </cell>
          <cell r="J5004" t="str">
            <v>Outdoor</v>
          </cell>
          <cell r="K5004" t="str">
            <v>H. ENDANG SUTIRSNO SENJAYA</v>
          </cell>
          <cell r="L5004" t="str">
            <v>Personal</v>
          </cell>
          <cell r="M5004">
            <v>41508</v>
          </cell>
          <cell r="N5004">
            <v>43333</v>
          </cell>
          <cell r="O5004">
            <v>225000000</v>
          </cell>
          <cell r="P5004" t="str">
            <v>IDR</v>
          </cell>
          <cell r="Q5004">
            <v>1</v>
          </cell>
          <cell r="R5004" t="str">
            <v>Yes</v>
          </cell>
          <cell r="S5004" t="str">
            <v>No</v>
          </cell>
        </row>
        <row r="5005">
          <cell r="B5005" t="str">
            <v>17BJM015</v>
          </cell>
          <cell r="C5005" t="str">
            <v>PASIR_MAS</v>
          </cell>
          <cell r="D5005" t="str">
            <v>Lease</v>
          </cell>
          <cell r="E5005" t="str">
            <v>SST-4L</v>
          </cell>
          <cell r="F5005" t="str">
            <v>RT. 80 RW. 28 Kel. Teluk Dalam Kec. Banjarmasin Tengah Banjarmasin, Kal-Sel</v>
          </cell>
          <cell r="G5005">
            <v>2006</v>
          </cell>
          <cell r="H5005" t="str">
            <v>KALIMANTAN</v>
          </cell>
          <cell r="I5005" t="str">
            <v>Greenfield</v>
          </cell>
          <cell r="J5005" t="str">
            <v>Outdoor</v>
          </cell>
          <cell r="K5005" t="str">
            <v>M. SALAN H.</v>
          </cell>
          <cell r="L5005" t="str">
            <v>Personal</v>
          </cell>
          <cell r="M5005">
            <v>42051</v>
          </cell>
          <cell r="N5005">
            <v>45703</v>
          </cell>
          <cell r="O5005">
            <v>194444440</v>
          </cell>
          <cell r="P5005" t="str">
            <v>IDR</v>
          </cell>
          <cell r="Q5005">
            <v>8</v>
          </cell>
          <cell r="R5005" t="str">
            <v>Yes</v>
          </cell>
          <cell r="S5005" t="str">
            <v>No</v>
          </cell>
        </row>
        <row r="5006">
          <cell r="B5006" t="str">
            <v>03CJR034</v>
          </cell>
          <cell r="C5006" t="str">
            <v>PASIR_NANGKA</v>
          </cell>
          <cell r="D5006" t="str">
            <v>Lease</v>
          </cell>
          <cell r="E5006" t="str">
            <v>SST-4L</v>
          </cell>
          <cell r="F5006" t="str">
            <v>Kp. Pasir Pandu (Sindangreret) RT02 RW04</v>
          </cell>
          <cell r="G5006">
            <v>2009</v>
          </cell>
          <cell r="H5006" t="str">
            <v>WEST JAVA</v>
          </cell>
          <cell r="I5006" t="str">
            <v>Greenfield</v>
          </cell>
          <cell r="J5006" t="str">
            <v>Outdoor</v>
          </cell>
          <cell r="K5006" t="str">
            <v>ENTAB KOSWARA</v>
          </cell>
          <cell r="L5006" t="str">
            <v>Personal</v>
          </cell>
          <cell r="M5006">
            <v>42722</v>
          </cell>
          <cell r="N5006">
            <v>44547</v>
          </cell>
          <cell r="O5006">
            <v>125000000</v>
          </cell>
          <cell r="P5006" t="str">
            <v>IDR</v>
          </cell>
          <cell r="Q5006">
            <v>4</v>
          </cell>
          <cell r="R5006" t="str">
            <v>Yes</v>
          </cell>
          <cell r="S5006" t="str">
            <v>No</v>
          </cell>
        </row>
        <row r="5007">
          <cell r="B5007" t="str">
            <v>02TGN120</v>
          </cell>
          <cell r="C5007" t="str">
            <v>PASIR_NANGKA</v>
          </cell>
          <cell r="D5007" t="str">
            <v>Lease</v>
          </cell>
          <cell r="E5007" t="str">
            <v>SST-4L</v>
          </cell>
          <cell r="F5007" t="str">
            <v>KP. PASIR NANGKA RT. 01 / 01, DS. PASIR NANGKA</v>
          </cell>
          <cell r="G5007">
            <v>2001</v>
          </cell>
          <cell r="H5007" t="str">
            <v>BOTABEK</v>
          </cell>
          <cell r="I5007" t="str">
            <v>Greenfield</v>
          </cell>
          <cell r="J5007" t="str">
            <v>Outdoor</v>
          </cell>
          <cell r="K5007" t="str">
            <v>Ahmad Jumroni</v>
          </cell>
          <cell r="L5007" t="str">
            <v>Personal</v>
          </cell>
          <cell r="M5007">
            <v>40211</v>
          </cell>
          <cell r="N5007">
            <v>43862</v>
          </cell>
          <cell r="O5007">
            <v>233333340</v>
          </cell>
          <cell r="P5007" t="str">
            <v>IDR</v>
          </cell>
          <cell r="Q5007">
            <v>3</v>
          </cell>
          <cell r="R5007" t="str">
            <v>Yes</v>
          </cell>
          <cell r="S5007" t="str">
            <v>No</v>
          </cell>
        </row>
        <row r="5008">
          <cell r="B5008" t="str">
            <v>03DPK119</v>
          </cell>
          <cell r="C5008" t="str">
            <v>PASIR_PUTIH</v>
          </cell>
          <cell r="D5008" t="str">
            <v>Lease</v>
          </cell>
          <cell r="E5008" t="str">
            <v>SST-4L</v>
          </cell>
          <cell r="F5008" t="str">
            <v>JL.PASIR PUTIH RT.4/3 KEL.PASIR PUTIH KEC.SAWANGAN DEPOK</v>
          </cell>
          <cell r="G5008">
            <v>2003</v>
          </cell>
          <cell r="H5008" t="str">
            <v>BOTABEK</v>
          </cell>
          <cell r="I5008" t="str">
            <v>Greenfield</v>
          </cell>
          <cell r="J5008" t="str">
            <v>Outdoor</v>
          </cell>
          <cell r="K5008" t="str">
            <v>MUNTAZ ACHMAD</v>
          </cell>
          <cell r="L5008" t="str">
            <v>Personal</v>
          </cell>
          <cell r="M5008">
            <v>41144</v>
          </cell>
          <cell r="N5008">
            <v>44795</v>
          </cell>
          <cell r="O5008">
            <v>300000000</v>
          </cell>
          <cell r="P5008" t="str">
            <v>IDR</v>
          </cell>
          <cell r="Q5008">
            <v>5</v>
          </cell>
          <cell r="R5008" t="str">
            <v>Yes</v>
          </cell>
          <cell r="S5008" t="str">
            <v>No</v>
          </cell>
        </row>
        <row r="5009">
          <cell r="B5009" t="str">
            <v>03SUK141</v>
          </cell>
          <cell r="C5009" t="str">
            <v>PASIRAWI</v>
          </cell>
          <cell r="D5009" t="str">
            <v>Lease</v>
          </cell>
          <cell r="E5009" t="str">
            <v>SST-4L</v>
          </cell>
          <cell r="F5009" t="str">
            <v xml:space="preserve">Kp. Ciranca RT03 RW06 </v>
          </cell>
          <cell r="G5009">
            <v>2010</v>
          </cell>
          <cell r="H5009" t="str">
            <v>WEST JAVA</v>
          </cell>
          <cell r="I5009" t="str">
            <v>Greenfield</v>
          </cell>
          <cell r="J5009" t="str">
            <v>Outdoor</v>
          </cell>
          <cell r="K5009" t="str">
            <v>SUKARWITA</v>
          </cell>
          <cell r="L5009" t="str">
            <v>Personal</v>
          </cell>
          <cell r="M5009">
            <v>40059</v>
          </cell>
          <cell r="N5009">
            <v>43711</v>
          </cell>
          <cell r="O5009">
            <v>56000000</v>
          </cell>
          <cell r="P5009" t="str">
            <v>IDR</v>
          </cell>
          <cell r="Q5009">
            <v>2</v>
          </cell>
          <cell r="R5009" t="str">
            <v>Yes</v>
          </cell>
          <cell r="S5009" t="str">
            <v>No</v>
          </cell>
        </row>
        <row r="5010">
          <cell r="B5010" t="str">
            <v>20LMJ005</v>
          </cell>
          <cell r="C5010" t="str">
            <v>PASIRIAN</v>
          </cell>
          <cell r="D5010" t="str">
            <v>Lease</v>
          </cell>
          <cell r="E5010" t="str">
            <v>SST-4L</v>
          </cell>
          <cell r="F5010" t="str">
            <v>DSN.KEBONAN RT.06/04, DS.PASIRIAN, KAB.LUMAJANG</v>
          </cell>
          <cell r="G5010">
            <v>2010</v>
          </cell>
          <cell r="H5010" t="str">
            <v>EAST JAVA</v>
          </cell>
          <cell r="I5010" t="str">
            <v>Greenfield</v>
          </cell>
          <cell r="J5010" t="str">
            <v>Outdoor</v>
          </cell>
          <cell r="K5010" t="str">
            <v>WASTU WALUYANTO</v>
          </cell>
          <cell r="L5010" t="str">
            <v>Personal</v>
          </cell>
          <cell r="M5010">
            <v>41680</v>
          </cell>
          <cell r="N5010">
            <v>43506</v>
          </cell>
          <cell r="O5010">
            <v>177777775</v>
          </cell>
          <cell r="P5010" t="str">
            <v>IDR</v>
          </cell>
          <cell r="Q5010">
            <v>2</v>
          </cell>
          <cell r="R5010" t="str">
            <v>Yes</v>
          </cell>
          <cell r="S5010" t="str">
            <v>No</v>
          </cell>
        </row>
        <row r="5011">
          <cell r="B5011" t="str">
            <v>03KRW057</v>
          </cell>
          <cell r="C5011" t="str">
            <v>PASIRKAMUNING</v>
          </cell>
          <cell r="D5011" t="str">
            <v>Lease</v>
          </cell>
          <cell r="E5011" t="str">
            <v>SST-4L</v>
          </cell>
          <cell r="F5011" t="str">
            <v>DUSUN SALAM RT05 RW03 DESA PASIR KAMUNING KEC TELAGASARI KAB KARAWANG</v>
          </cell>
          <cell r="G5011">
            <v>2008</v>
          </cell>
          <cell r="H5011" t="str">
            <v>WEST JAVA</v>
          </cell>
          <cell r="I5011" t="str">
            <v>Greenfield</v>
          </cell>
          <cell r="J5011" t="str">
            <v>Outdoor</v>
          </cell>
          <cell r="K5011" t="str">
            <v>H KAMAL BIN SANDU</v>
          </cell>
          <cell r="L5011" t="str">
            <v>Personal</v>
          </cell>
          <cell r="M5011">
            <v>40877</v>
          </cell>
          <cell r="N5011">
            <v>44529</v>
          </cell>
          <cell r="O5011">
            <v>555555560</v>
          </cell>
          <cell r="P5011" t="str">
            <v>IDR</v>
          </cell>
          <cell r="Q5011">
            <v>4</v>
          </cell>
          <cell r="R5011" t="str">
            <v>Yes</v>
          </cell>
          <cell r="S5011" t="str">
            <v>No</v>
          </cell>
        </row>
        <row r="5012">
          <cell r="B5012" t="str">
            <v>03KRW127</v>
          </cell>
          <cell r="C5012" t="str">
            <v>PASIRKEDONDONG</v>
          </cell>
          <cell r="D5012" t="str">
            <v>Lease</v>
          </cell>
          <cell r="E5012" t="str">
            <v>SST-4L</v>
          </cell>
          <cell r="F5012" t="str">
            <v>DSN. SIMARGALIH 1 RT.01 RW 01 DS. PARUNG MULYA KEC. CIAMPEL</v>
          </cell>
          <cell r="G5012">
            <v>2006</v>
          </cell>
          <cell r="H5012" t="str">
            <v>WEST JAVA</v>
          </cell>
          <cell r="I5012" t="str">
            <v>Greenfield</v>
          </cell>
          <cell r="J5012" t="str">
            <v>Outdoor</v>
          </cell>
          <cell r="K5012" t="str">
            <v>Jumad bin Sanem</v>
          </cell>
          <cell r="L5012" t="str">
            <v>Personal</v>
          </cell>
          <cell r="M5012">
            <v>42880</v>
          </cell>
          <cell r="N5012">
            <v>44705</v>
          </cell>
          <cell r="O5012">
            <v>200000000</v>
          </cell>
          <cell r="P5012" t="str">
            <v>IDR</v>
          </cell>
          <cell r="Q5012">
            <v>5</v>
          </cell>
          <cell r="R5012" t="str">
            <v>Yes</v>
          </cell>
          <cell r="S5012" t="str">
            <v>No</v>
          </cell>
        </row>
        <row r="5013">
          <cell r="B5013" t="str">
            <v>26MNU024</v>
          </cell>
          <cell r="C5013" t="str">
            <v>PASLATEN</v>
          </cell>
          <cell r="D5013" t="str">
            <v>Lease</v>
          </cell>
          <cell r="E5013" t="str">
            <v>SST-4L</v>
          </cell>
          <cell r="F5013" t="str">
            <v>Desa Kijang, kec. Likupang Kab. Minahasa Utara</v>
          </cell>
          <cell r="G5013">
            <v>2005</v>
          </cell>
          <cell r="H5013" t="str">
            <v>SULAMPAPUA</v>
          </cell>
          <cell r="I5013" t="str">
            <v>Greenfield</v>
          </cell>
          <cell r="J5013" t="str">
            <v>Outdoor</v>
          </cell>
          <cell r="K5013" t="str">
            <v>STEVY DENNY PANGERAPAN</v>
          </cell>
          <cell r="L5013" t="str">
            <v>Personal</v>
          </cell>
          <cell r="M5013">
            <v>41880</v>
          </cell>
          <cell r="N5013">
            <v>45532</v>
          </cell>
          <cell r="O5013">
            <v>105555550</v>
          </cell>
          <cell r="P5013" t="str">
            <v>IDR</v>
          </cell>
          <cell r="Q5013">
            <v>7</v>
          </cell>
          <cell r="R5013" t="str">
            <v>Yes</v>
          </cell>
          <cell r="S5013" t="str">
            <v>No</v>
          </cell>
        </row>
        <row r="5014">
          <cell r="B5014" t="str">
            <v>32AMB003</v>
          </cell>
          <cell r="C5014" t="str">
            <v>PASO</v>
          </cell>
          <cell r="D5014" t="str">
            <v>Lease</v>
          </cell>
          <cell r="E5014" t="str">
            <v>SST-4L</v>
          </cell>
          <cell r="F5014" t="str">
            <v>Desa Passo, Kecamatan Teluk Ambon Baguala, Kotamadya Ambon, Maluku</v>
          </cell>
          <cell r="G5014">
            <v>2005</v>
          </cell>
          <cell r="H5014" t="str">
            <v>SULAMPAPUA</v>
          </cell>
          <cell r="I5014" t="str">
            <v>Greenfield</v>
          </cell>
          <cell r="J5014" t="str">
            <v>Outdoor</v>
          </cell>
          <cell r="K5014" t="str">
            <v>GEERTRUIDA M KESAULYA</v>
          </cell>
          <cell r="L5014" t="str">
            <v>Personal</v>
          </cell>
          <cell r="M5014">
            <v>41645</v>
          </cell>
          <cell r="N5014">
            <v>43470</v>
          </cell>
          <cell r="O5014">
            <v>55555560</v>
          </cell>
          <cell r="P5014" t="str">
            <v>IDR</v>
          </cell>
          <cell r="Q5014">
            <v>2</v>
          </cell>
          <cell r="R5014" t="str">
            <v>Yes</v>
          </cell>
          <cell r="S5014" t="str">
            <v>No</v>
          </cell>
        </row>
        <row r="5015">
          <cell r="B5015" t="str">
            <v>20SMP008</v>
          </cell>
          <cell r="C5015" t="str">
            <v>PASONGSONGAN</v>
          </cell>
          <cell r="D5015" t="str">
            <v>Lease</v>
          </cell>
          <cell r="E5015" t="str">
            <v>SST-4L</v>
          </cell>
          <cell r="F5015" t="str">
            <v>DUSUN BENTENG RT 02/05 DESA PANAONGAN, KEC. PASONG</v>
          </cell>
          <cell r="G5015">
            <v>2008</v>
          </cell>
          <cell r="H5015" t="str">
            <v>EAST JAVA</v>
          </cell>
          <cell r="I5015" t="str">
            <v>Greenfield</v>
          </cell>
          <cell r="J5015" t="str">
            <v>Outdoor</v>
          </cell>
          <cell r="K5015" t="str">
            <v>#not available</v>
          </cell>
          <cell r="L5015" t="str">
            <v>Personal</v>
          </cell>
          <cell r="M5015">
            <v>40202</v>
          </cell>
          <cell r="N5015">
            <v>43853</v>
          </cell>
          <cell r="O5015">
            <v>122222223</v>
          </cell>
          <cell r="P5015" t="str">
            <v>IDR</v>
          </cell>
          <cell r="Q5015">
            <v>3</v>
          </cell>
          <cell r="R5015" t="str">
            <v>Yes</v>
          </cell>
          <cell r="S5015" t="str">
            <v>No</v>
          </cell>
        </row>
        <row r="5016">
          <cell r="B5016" t="str">
            <v>20PSN003</v>
          </cell>
          <cell r="C5016" t="str">
            <v>PASURUAN_IM3</v>
          </cell>
          <cell r="D5016" t="str">
            <v>Lease</v>
          </cell>
          <cell r="E5016" t="str">
            <v>SST-4L</v>
          </cell>
          <cell r="F5016" t="str">
            <v>JL. ALUN ALUN SELATAN 10, PASURUAN</v>
          </cell>
          <cell r="G5016">
            <v>2009</v>
          </cell>
          <cell r="H5016" t="str">
            <v>EAST JAVA</v>
          </cell>
          <cell r="I5016" t="str">
            <v>Greenfield</v>
          </cell>
          <cell r="J5016" t="str">
            <v>Outdoor</v>
          </cell>
          <cell r="K5016" t="str">
            <v>AHMAD YANI, SE</v>
          </cell>
          <cell r="L5016" t="str">
            <v>Personal</v>
          </cell>
          <cell r="M5016">
            <v>42451</v>
          </cell>
          <cell r="N5016">
            <v>44276</v>
          </cell>
          <cell r="O5016">
            <v>1250000000</v>
          </cell>
          <cell r="P5016" t="str">
            <v>IDR</v>
          </cell>
          <cell r="Q5016">
            <v>4</v>
          </cell>
          <cell r="R5016" t="str">
            <v>Yes</v>
          </cell>
          <cell r="S5016" t="str">
            <v>No</v>
          </cell>
        </row>
        <row r="5017">
          <cell r="B5017" t="str">
            <v>20PSN002</v>
          </cell>
          <cell r="C5017" t="str">
            <v>PASURUAN_KOTA</v>
          </cell>
          <cell r="D5017" t="str">
            <v>Lease</v>
          </cell>
          <cell r="E5017" t="str">
            <v>SST-4L</v>
          </cell>
          <cell r="F5017" t="str">
            <v>JL. IR. JUANDA RT 01/03 TAPAAN KEC. BUNGUL KIDUL,</v>
          </cell>
          <cell r="G5017">
            <v>2005</v>
          </cell>
          <cell r="H5017" t="str">
            <v>EAST JAVA</v>
          </cell>
          <cell r="I5017" t="str">
            <v>Greenfield</v>
          </cell>
          <cell r="J5017" t="str">
            <v>Outdoor</v>
          </cell>
          <cell r="K5017" t="str">
            <v>#not available</v>
          </cell>
          <cell r="L5017" t="str">
            <v>Personal</v>
          </cell>
          <cell r="M5017">
            <v>38504</v>
          </cell>
          <cell r="N5017">
            <v>42156</v>
          </cell>
          <cell r="O5017">
            <v>100000000</v>
          </cell>
          <cell r="P5017" t="str">
            <v>IDR</v>
          </cell>
          <cell r="Q5017">
            <v>-3</v>
          </cell>
          <cell r="R5017" t="str">
            <v>No</v>
          </cell>
          <cell r="S5017" t="str">
            <v>No</v>
          </cell>
        </row>
        <row r="5018">
          <cell r="B5018" t="str">
            <v>20PAS058</v>
          </cell>
          <cell r="C5018" t="str">
            <v>PASURUAN2</v>
          </cell>
          <cell r="D5018" t="str">
            <v>Lease</v>
          </cell>
          <cell r="E5018" t="str">
            <v>SST-4L</v>
          </cell>
          <cell r="F5018" t="str">
            <v>PONDOK DARUK KHOIROT SUNAN BONANG (PUTRI), JL. UTARA PT. YANA MURI, DS.GERONGAN RT/RW 04/04 KRATON PASURUAN</v>
          </cell>
          <cell r="G5018">
            <v>2010</v>
          </cell>
          <cell r="H5018" t="str">
            <v>EAST JAVA</v>
          </cell>
          <cell r="I5018" t="str">
            <v>Greenfield</v>
          </cell>
          <cell r="J5018" t="str">
            <v>Outdoor</v>
          </cell>
          <cell r="K5018" t="str">
            <v>MASADAH HASYIM</v>
          </cell>
          <cell r="L5018" t="str">
            <v>Personal</v>
          </cell>
          <cell r="M5018">
            <v>42932</v>
          </cell>
          <cell r="N5018">
            <v>46584</v>
          </cell>
          <cell r="O5018">
            <v>388888880</v>
          </cell>
          <cell r="P5018" t="str">
            <v>IDR</v>
          </cell>
          <cell r="Q5018">
            <v>10</v>
          </cell>
          <cell r="R5018" t="str">
            <v>Yes</v>
          </cell>
          <cell r="S5018" t="str">
            <v>No</v>
          </cell>
        </row>
        <row r="5019">
          <cell r="B5019" t="str">
            <v>14KND022</v>
          </cell>
          <cell r="C5019" t="str">
            <v>PATEAN</v>
          </cell>
          <cell r="D5019" t="str">
            <v>Lease</v>
          </cell>
          <cell r="E5019" t="str">
            <v>SST-4L</v>
          </cell>
          <cell r="F5019" t="str">
            <v>JL. RAYA CURUGSEWU (SAMBUNGAN) RT.1 RW 7 DESA CURUGSEWU, KEC. PATEAN</v>
          </cell>
          <cell r="G5019">
            <v>2009</v>
          </cell>
          <cell r="H5019" t="str">
            <v>CENTRAL JAVA</v>
          </cell>
          <cell r="I5019" t="str">
            <v>Greenfield</v>
          </cell>
          <cell r="J5019" t="str">
            <v>Outdoor</v>
          </cell>
          <cell r="K5019" t="str">
            <v>SLAMET HARYANTO</v>
          </cell>
          <cell r="L5019" t="str">
            <v>Personal</v>
          </cell>
          <cell r="M5019">
            <v>42887</v>
          </cell>
          <cell r="N5019">
            <v>46539</v>
          </cell>
          <cell r="O5019">
            <v>155555550</v>
          </cell>
          <cell r="P5019" t="str">
            <v>IDR</v>
          </cell>
          <cell r="Q5019">
            <v>10</v>
          </cell>
          <cell r="R5019" t="str">
            <v>Yes</v>
          </cell>
          <cell r="S5019" t="str">
            <v>No</v>
          </cell>
        </row>
        <row r="5020">
          <cell r="B5020" t="str">
            <v>14KND007</v>
          </cell>
          <cell r="C5020" t="str">
            <v>PATEBON</v>
          </cell>
          <cell r="D5020" t="str">
            <v>Lease</v>
          </cell>
          <cell r="E5020" t="str">
            <v>SST-4L</v>
          </cell>
          <cell r="F5020" t="str">
            <v>RM ALDILA JL. RAYA BARAT NO.20 KAB. KENDAL</v>
          </cell>
          <cell r="G5020">
            <v>2002</v>
          </cell>
          <cell r="H5020" t="str">
            <v>CENTRAL JAVA</v>
          </cell>
          <cell r="I5020" t="str">
            <v>Greenfield</v>
          </cell>
          <cell r="J5020" t="str">
            <v>Outdoor</v>
          </cell>
          <cell r="K5020" t="str">
            <v>SUNARNI</v>
          </cell>
          <cell r="L5020" t="str">
            <v>Personal</v>
          </cell>
          <cell r="M5020">
            <v>40969</v>
          </cell>
          <cell r="N5020">
            <v>44620</v>
          </cell>
          <cell r="O5020">
            <v>388888890</v>
          </cell>
          <cell r="P5020" t="str">
            <v>IDR</v>
          </cell>
          <cell r="Q5020">
            <v>5</v>
          </cell>
          <cell r="R5020" t="str">
            <v>Yes</v>
          </cell>
          <cell r="S5020" t="str">
            <v>No</v>
          </cell>
        </row>
        <row r="5021">
          <cell r="B5021" t="str">
            <v>14PAT007</v>
          </cell>
          <cell r="C5021" t="str">
            <v>PATI_KOTA</v>
          </cell>
          <cell r="D5021" t="str">
            <v>Lease</v>
          </cell>
          <cell r="E5021" t="str">
            <v>SST-4L</v>
          </cell>
          <cell r="F5021" t="str">
            <v xml:space="preserve">JL. M.H. THAMRIN NO.2, PATI                                                                         </v>
          </cell>
          <cell r="G5021">
            <v>2004</v>
          </cell>
          <cell r="H5021" t="str">
            <v>CENTRAL JAVA</v>
          </cell>
          <cell r="I5021" t="str">
            <v>Greenfield</v>
          </cell>
          <cell r="J5021" t="str">
            <v>Outdoor</v>
          </cell>
          <cell r="K5021" t="str">
            <v>ROEDI OETOMO</v>
          </cell>
          <cell r="L5021" t="str">
            <v>Personal</v>
          </cell>
          <cell r="M5021">
            <v>39503</v>
          </cell>
          <cell r="N5021">
            <v>43155</v>
          </cell>
          <cell r="O5021">
            <v>277777780</v>
          </cell>
          <cell r="P5021" t="str">
            <v>IDR</v>
          </cell>
          <cell r="Q5021">
            <v>1</v>
          </cell>
          <cell r="R5021" t="str">
            <v>Yes</v>
          </cell>
          <cell r="S5021" t="str">
            <v>No</v>
          </cell>
        </row>
        <row r="5022">
          <cell r="B5022" t="str">
            <v>02PDG090</v>
          </cell>
          <cell r="C5022" t="str">
            <v>PATIA</v>
          </cell>
          <cell r="D5022" t="str">
            <v>Lease</v>
          </cell>
          <cell r="E5022" t="str">
            <v>SST-4L</v>
          </cell>
          <cell r="F5022" t="str">
            <v>KAMP. PATIA RT 06 RW 01 DS. PATIA KEC. PATIA - PANDEGLANG</v>
          </cell>
          <cell r="G5022">
            <v>2002</v>
          </cell>
          <cell r="H5022" t="str">
            <v>BOTABEK</v>
          </cell>
          <cell r="I5022" t="str">
            <v>Greenfield</v>
          </cell>
          <cell r="J5022" t="str">
            <v>Outdoor</v>
          </cell>
          <cell r="K5022" t="str">
            <v>TIRTA</v>
          </cell>
          <cell r="L5022" t="str">
            <v>Personal</v>
          </cell>
          <cell r="M5022">
            <v>42832</v>
          </cell>
          <cell r="N5022">
            <v>46484</v>
          </cell>
          <cell r="O5022">
            <v>400000000</v>
          </cell>
          <cell r="P5022" t="str">
            <v>IDR</v>
          </cell>
          <cell r="Q5022">
            <v>10</v>
          </cell>
          <cell r="R5022" t="str">
            <v>Yes</v>
          </cell>
          <cell r="S5022" t="str">
            <v>No</v>
          </cell>
        </row>
        <row r="5023">
          <cell r="B5023" t="str">
            <v>14PAT031</v>
          </cell>
          <cell r="C5023" t="str">
            <v>PATIBARAT</v>
          </cell>
          <cell r="D5023" t="str">
            <v>Lease</v>
          </cell>
          <cell r="E5023" t="str">
            <v>SST-4L</v>
          </cell>
          <cell r="F5023" t="str">
            <v>JL.RAYA PATI KUDUS DS.SUKOHARJO RT.02 / RW.06 KEL.SUKOHARJO KEC.MARGORJO KAB.PATI</v>
          </cell>
          <cell r="G5023">
            <v>2003</v>
          </cell>
          <cell r="H5023" t="str">
            <v>CENTRAL JAVA</v>
          </cell>
          <cell r="I5023" t="str">
            <v>Greenfield</v>
          </cell>
          <cell r="J5023" t="str">
            <v>Outdoor</v>
          </cell>
          <cell r="K5023" t="str">
            <v>MARDI EKOWATI</v>
          </cell>
          <cell r="L5023" t="str">
            <v>Personal</v>
          </cell>
          <cell r="M5023">
            <v>42887</v>
          </cell>
          <cell r="N5023">
            <v>46539</v>
          </cell>
          <cell r="O5023">
            <v>355555550</v>
          </cell>
          <cell r="P5023" t="str">
            <v>IDR</v>
          </cell>
          <cell r="Q5023">
            <v>10</v>
          </cell>
          <cell r="R5023" t="str">
            <v>Yes</v>
          </cell>
          <cell r="S5023" t="str">
            <v>No</v>
          </cell>
        </row>
        <row r="5024">
          <cell r="B5024" t="str">
            <v>20MDU003</v>
          </cell>
          <cell r="C5024" t="str">
            <v>PATIHAN</v>
          </cell>
          <cell r="D5024" t="str">
            <v>Lease</v>
          </cell>
          <cell r="E5024" t="str">
            <v>SST-4L</v>
          </cell>
          <cell r="F5024" t="str">
            <v>JL. TAWANGKRIDA RT/RW 23/06  KEL. TAWANG REJO   KEC.  KARTOHARJO</v>
          </cell>
          <cell r="G5024">
            <v>2008</v>
          </cell>
          <cell r="H5024" t="str">
            <v>EAST JAVA</v>
          </cell>
          <cell r="I5024" t="str">
            <v>Greenfield</v>
          </cell>
          <cell r="J5024" t="str">
            <v>Outdoor</v>
          </cell>
          <cell r="K5024" t="str">
            <v>#not available</v>
          </cell>
          <cell r="L5024" t="str">
            <v>Personal</v>
          </cell>
          <cell r="M5024">
            <v>39326</v>
          </cell>
          <cell r="N5024">
            <v>42979</v>
          </cell>
          <cell r="O5024">
            <v>277777777</v>
          </cell>
          <cell r="P5024" t="str">
            <v>IDR</v>
          </cell>
          <cell r="Q5024">
            <v>-1</v>
          </cell>
          <cell r="R5024" t="str">
            <v>No</v>
          </cell>
          <cell r="S5024" t="str">
            <v>No</v>
          </cell>
        </row>
        <row r="5025">
          <cell r="B5025" t="str">
            <v>14PWT022</v>
          </cell>
          <cell r="C5025" t="str">
            <v>PATIKRAJA</v>
          </cell>
          <cell r="D5025" t="str">
            <v>Lease</v>
          </cell>
          <cell r="E5025" t="str">
            <v>SST-4L</v>
          </cell>
          <cell r="F5025" t="str">
            <v>JL. LAPANGAN RT1/6 PATIKRAJA BANYUMAS</v>
          </cell>
          <cell r="G5025">
            <v>2007</v>
          </cell>
          <cell r="H5025" t="str">
            <v>CENTRAL JAVA</v>
          </cell>
          <cell r="I5025" t="str">
            <v>Greenfield</v>
          </cell>
          <cell r="J5025" t="str">
            <v>Outdoor</v>
          </cell>
          <cell r="K5025" t="str">
            <v>Parwati</v>
          </cell>
          <cell r="L5025" t="str">
            <v>Personal</v>
          </cell>
          <cell r="M5025">
            <v>40000</v>
          </cell>
          <cell r="N5025">
            <v>43662</v>
          </cell>
          <cell r="O5025">
            <v>222222220</v>
          </cell>
          <cell r="P5025" t="str">
            <v>IDR</v>
          </cell>
          <cell r="Q5025">
            <v>2</v>
          </cell>
          <cell r="R5025" t="str">
            <v>Yes</v>
          </cell>
          <cell r="S5025" t="str">
            <v>No</v>
          </cell>
        </row>
        <row r="5026">
          <cell r="B5026" t="str">
            <v>03KRW128</v>
          </cell>
          <cell r="C5026" t="str">
            <v>PATIKUS</v>
          </cell>
          <cell r="D5026" t="str">
            <v>Lease</v>
          </cell>
          <cell r="E5026" t="str">
            <v>SST-4L</v>
          </cell>
          <cell r="F5026" t="str">
            <v>DSN. SUNGAI ULA 1 RT.02 RW 01 DS. JAYA MULYA KEC. CIBUAYA</v>
          </cell>
          <cell r="G5026">
            <v>2009</v>
          </cell>
          <cell r="H5026" t="str">
            <v>WEST JAVA</v>
          </cell>
          <cell r="I5026" t="str">
            <v>Greenfield</v>
          </cell>
          <cell r="J5026" t="str">
            <v>Outdoor</v>
          </cell>
          <cell r="K5026" t="str">
            <v>H. Kanin Ibrohim</v>
          </cell>
          <cell r="L5026" t="str">
            <v>Personal</v>
          </cell>
          <cell r="M5026">
            <v>42892</v>
          </cell>
          <cell r="N5026">
            <v>44717</v>
          </cell>
          <cell r="O5026">
            <v>250000000</v>
          </cell>
          <cell r="P5026" t="str">
            <v>IDR</v>
          </cell>
          <cell r="Q5026">
            <v>5</v>
          </cell>
          <cell r="R5026" t="str">
            <v>Yes</v>
          </cell>
          <cell r="S5026" t="str">
            <v>No</v>
          </cell>
        </row>
        <row r="5027">
          <cell r="B5027" t="str">
            <v>14SMG046</v>
          </cell>
          <cell r="C5027" t="str">
            <v>PATIMURA</v>
          </cell>
          <cell r="D5027" t="str">
            <v>Lease</v>
          </cell>
          <cell r="E5027" t="str">
            <v>SST-4L</v>
          </cell>
          <cell r="F5027" t="str">
            <v xml:space="preserve">JL. H. AGUS SALIM, KODYA SEMARANG                                                                         </v>
          </cell>
          <cell r="G5027">
            <v>2004</v>
          </cell>
          <cell r="H5027" t="str">
            <v>CENTRAL JAVA</v>
          </cell>
          <cell r="I5027" t="str">
            <v>Greenfield</v>
          </cell>
          <cell r="J5027" t="str">
            <v>Outdoor</v>
          </cell>
          <cell r="K5027" t="str">
            <v>WINARTI</v>
          </cell>
          <cell r="L5027" t="str">
            <v>Personal</v>
          </cell>
          <cell r="M5027">
            <v>40684</v>
          </cell>
          <cell r="N5027">
            <v>44336</v>
          </cell>
          <cell r="O5027">
            <v>366666666</v>
          </cell>
          <cell r="P5027" t="str">
            <v>IDR</v>
          </cell>
          <cell r="Q5027">
            <v>4</v>
          </cell>
          <cell r="R5027" t="str">
            <v>Yes</v>
          </cell>
          <cell r="S5027" t="str">
            <v>No</v>
          </cell>
        </row>
        <row r="5028">
          <cell r="B5028" t="str">
            <v>25WKT014</v>
          </cell>
          <cell r="C5028" t="str">
            <v>PATIPELONG</v>
          </cell>
          <cell r="D5028" t="str">
            <v>Lease</v>
          </cell>
          <cell r="E5028" t="str">
            <v>SST-4L</v>
          </cell>
          <cell r="F5028" t="str">
            <v>Dusun Tiroau Timur Desa Timu Kec. Tomia Timur, Kab. Wakatobi</v>
          </cell>
          <cell r="G5028">
            <v>2007</v>
          </cell>
          <cell r="H5028" t="str">
            <v>SULAMPAPUA</v>
          </cell>
          <cell r="I5028" t="str">
            <v>Greenfield</v>
          </cell>
          <cell r="J5028" t="str">
            <v>Outdoor</v>
          </cell>
          <cell r="K5028" t="str">
            <v>Tarisman</v>
          </cell>
          <cell r="L5028" t="str">
            <v>Personal</v>
          </cell>
          <cell r="M5028">
            <v>39533</v>
          </cell>
          <cell r="N5028">
            <v>43185</v>
          </cell>
          <cell r="O5028">
            <v>33333333</v>
          </cell>
          <cell r="P5028" t="str">
            <v>IDR</v>
          </cell>
          <cell r="Q5028">
            <v>1</v>
          </cell>
          <cell r="R5028" t="str">
            <v>Yes</v>
          </cell>
          <cell r="S5028" t="str">
            <v>No</v>
          </cell>
        </row>
        <row r="5029">
          <cell r="B5029" t="str">
            <v>14PAT036</v>
          </cell>
          <cell r="C5029" t="str">
            <v>PATIUTARA</v>
          </cell>
          <cell r="D5029" t="str">
            <v>Lease</v>
          </cell>
          <cell r="E5029" t="str">
            <v>SST-4L</v>
          </cell>
          <cell r="F5029" t="str">
            <v>JLN. DR. SUSANTO NO 123 KABUPATEN PATI</v>
          </cell>
          <cell r="G5029">
            <v>2009</v>
          </cell>
          <cell r="H5029" t="str">
            <v>CENTRAL JAVA</v>
          </cell>
          <cell r="I5029" t="str">
            <v>Greenfield</v>
          </cell>
          <cell r="J5029" t="str">
            <v>Outdoor</v>
          </cell>
          <cell r="K5029" t="str">
            <v>HJ.HARTONO</v>
          </cell>
          <cell r="L5029" t="str">
            <v>Personal</v>
          </cell>
          <cell r="M5029">
            <v>42954</v>
          </cell>
          <cell r="N5029">
            <v>46606</v>
          </cell>
          <cell r="O5029">
            <v>222222220</v>
          </cell>
          <cell r="P5029" t="str">
            <v>IDR</v>
          </cell>
          <cell r="Q5029">
            <v>10</v>
          </cell>
          <cell r="R5029" t="str">
            <v>Yes</v>
          </cell>
          <cell r="S5029" t="str">
            <v>No</v>
          </cell>
        </row>
        <row r="5030">
          <cell r="B5030" t="str">
            <v>03SUB020</v>
          </cell>
          <cell r="C5030" t="str">
            <v>PATOKBEUSI</v>
          </cell>
          <cell r="D5030" t="str">
            <v>Lease</v>
          </cell>
          <cell r="E5030" t="str">
            <v>SST-4L</v>
          </cell>
          <cell r="F5030" t="str">
            <v>Jl. Raya Pantura RT14 RW05 Kp.Kalisumber</v>
          </cell>
          <cell r="G5030">
            <v>2002</v>
          </cell>
          <cell r="H5030" t="str">
            <v>WEST JAVA</v>
          </cell>
          <cell r="I5030" t="str">
            <v>Greenfield</v>
          </cell>
          <cell r="J5030" t="str">
            <v>Outdoor</v>
          </cell>
          <cell r="K5030" t="str">
            <v>IHSAN BAIHAQI</v>
          </cell>
          <cell r="L5030" t="str">
            <v>Personal</v>
          </cell>
          <cell r="M5030">
            <v>41841</v>
          </cell>
          <cell r="N5030">
            <v>43666</v>
          </cell>
          <cell r="O5030">
            <v>130000000</v>
          </cell>
          <cell r="P5030" t="str">
            <v>IDR</v>
          </cell>
          <cell r="Q5030">
            <v>2</v>
          </cell>
          <cell r="R5030" t="str">
            <v>Yes</v>
          </cell>
          <cell r="S5030" t="str">
            <v>No</v>
          </cell>
        </row>
        <row r="5031">
          <cell r="B5031" t="str">
            <v>01JKB140</v>
          </cell>
          <cell r="C5031" t="str">
            <v>Patra Tomang</v>
          </cell>
          <cell r="D5031" t="str">
            <v>Lease</v>
          </cell>
          <cell r="E5031" t="str">
            <v>SST-4L</v>
          </cell>
          <cell r="F5031" t="str">
            <v>Jl. Kepa Duri Rt. 07 Rw. 08 Kel. Duri Kepa, Kebon Jeruk, Kota Jakarta Barat</v>
          </cell>
          <cell r="G5031">
            <v>2006</v>
          </cell>
          <cell r="H5031" t="str">
            <v>JAKARTA</v>
          </cell>
          <cell r="I5031" t="str">
            <v>Greenfield</v>
          </cell>
          <cell r="J5031" t="str">
            <v>Outdoor</v>
          </cell>
          <cell r="K5031" t="str">
            <v>#not available</v>
          </cell>
          <cell r="L5031" t="str">
            <v>Personal</v>
          </cell>
          <cell r="M5031">
            <v>41529</v>
          </cell>
          <cell r="N5031">
            <v>43354</v>
          </cell>
          <cell r="O5031">
            <v>465000000</v>
          </cell>
          <cell r="P5031" t="str">
            <v>IDR</v>
          </cell>
          <cell r="Q5031">
            <v>1</v>
          </cell>
          <cell r="R5031" t="str">
            <v>Yes</v>
          </cell>
          <cell r="S5031" t="str">
            <v>No</v>
          </cell>
        </row>
        <row r="5032">
          <cell r="B5032" t="str">
            <v>02TGN121</v>
          </cell>
          <cell r="C5032" t="str">
            <v>PATRAMANGGALA</v>
          </cell>
          <cell r="D5032" t="str">
            <v>Lease</v>
          </cell>
          <cell r="E5032" t="str">
            <v>SST-4L</v>
          </cell>
          <cell r="F5032" t="str">
            <v>KP. KEMIRI WARAKAS RT. 03/01, KEL. KEMIRI, KEC MAUK, TANGERANG</v>
          </cell>
          <cell r="G5032">
            <v>2004</v>
          </cell>
          <cell r="H5032" t="str">
            <v>BOTABEK</v>
          </cell>
          <cell r="I5032" t="str">
            <v>Greenfield</v>
          </cell>
          <cell r="J5032" t="str">
            <v>Outdoor</v>
          </cell>
          <cell r="K5032" t="str">
            <v>SAMLAWI</v>
          </cell>
          <cell r="L5032" t="str">
            <v>Personal</v>
          </cell>
          <cell r="M5032">
            <v>42155</v>
          </cell>
          <cell r="N5032">
            <v>45809</v>
          </cell>
          <cell r="O5032">
            <v>850000000</v>
          </cell>
          <cell r="P5032" t="str">
            <v>IDR</v>
          </cell>
          <cell r="Q5032">
            <v>8</v>
          </cell>
          <cell r="R5032" t="str">
            <v>Yes</v>
          </cell>
          <cell r="S5032" t="str">
            <v>No</v>
          </cell>
        </row>
        <row r="5033">
          <cell r="B5033" t="str">
            <v>06PBR012</v>
          </cell>
          <cell r="C5033" t="str">
            <v>PATTIMURA</v>
          </cell>
          <cell r="D5033" t="str">
            <v>Lease</v>
          </cell>
          <cell r="E5033" t="str">
            <v>SST-4L</v>
          </cell>
          <cell r="F5033" t="str">
            <v>Jl. Pasir Putih II No. 2 A Pekanbaru</v>
          </cell>
          <cell r="G5033">
            <v>2007</v>
          </cell>
          <cell r="H5033" t="str">
            <v>NORTH SUMATRA</v>
          </cell>
          <cell r="I5033" t="str">
            <v>Greenfield</v>
          </cell>
          <cell r="J5033" t="str">
            <v>Outdoor</v>
          </cell>
          <cell r="K5033" t="str">
            <v>TENGKU SYARIF FADILAH</v>
          </cell>
          <cell r="L5033" t="str">
            <v>Personal</v>
          </cell>
          <cell r="M5033">
            <v>41389</v>
          </cell>
          <cell r="N5033">
            <v>45040</v>
          </cell>
          <cell r="O5033">
            <v>120000000</v>
          </cell>
          <cell r="P5033" t="str">
            <v>IDR</v>
          </cell>
          <cell r="Q5033">
            <v>6</v>
          </cell>
          <cell r="R5033" t="str">
            <v>Yes</v>
          </cell>
          <cell r="S5033" t="str">
            <v>No</v>
          </cell>
        </row>
        <row r="5034">
          <cell r="B5034" t="str">
            <v>15WOS034</v>
          </cell>
          <cell r="C5034" t="str">
            <v>PATUK</v>
          </cell>
          <cell r="D5034" t="str">
            <v>Lease</v>
          </cell>
          <cell r="E5034" t="str">
            <v>SST-4L</v>
          </cell>
          <cell r="F5034" t="str">
            <v xml:space="preserve">DUSUN PIYUNGAN RT03 DESA SRIMARTANI KEC. PIYUNGAN KAB. BANTUL DIY </v>
          </cell>
          <cell r="G5034">
            <v>2004</v>
          </cell>
          <cell r="H5034" t="str">
            <v>CENTRAL JAVA</v>
          </cell>
          <cell r="I5034" t="str">
            <v>Greenfield</v>
          </cell>
          <cell r="J5034" t="str">
            <v>Outdoor</v>
          </cell>
          <cell r="K5034" t="str">
            <v>Sutrisno</v>
          </cell>
          <cell r="L5034" t="str">
            <v>Personal</v>
          </cell>
          <cell r="M5034">
            <v>39708</v>
          </cell>
          <cell r="N5034">
            <v>43360</v>
          </cell>
          <cell r="O5034">
            <v>188888888</v>
          </cell>
          <cell r="P5034" t="str">
            <v>IDR</v>
          </cell>
          <cell r="Q5034">
            <v>1</v>
          </cell>
          <cell r="R5034" t="str">
            <v>Yes</v>
          </cell>
          <cell r="S5034" t="str">
            <v>No</v>
          </cell>
        </row>
        <row r="5035">
          <cell r="B5035" t="str">
            <v>05LBP012</v>
          </cell>
          <cell r="C5035" t="str">
            <v>PATUMBAK</v>
          </cell>
          <cell r="D5035" t="str">
            <v>Lease</v>
          </cell>
          <cell r="E5035" t="str">
            <v>SST-4L</v>
          </cell>
          <cell r="F5035" t="str">
            <v>Jl. Pertanahan No. 15 Dusun III Ds. Patumbak Kampung Kec. Patumbak Kab. Deli Serdang</v>
          </cell>
          <cell r="G5035">
            <v>1997</v>
          </cell>
          <cell r="H5035" t="str">
            <v>NORTH SUMATRA</v>
          </cell>
          <cell r="I5035" t="str">
            <v>Greenfield</v>
          </cell>
          <cell r="J5035" t="str">
            <v>Outdoor</v>
          </cell>
          <cell r="K5035" t="str">
            <v>H. MUHAR ORKUINUR, AMD</v>
          </cell>
          <cell r="L5035" t="str">
            <v>Personal</v>
          </cell>
          <cell r="M5035">
            <v>41812</v>
          </cell>
          <cell r="N5035">
            <v>45464</v>
          </cell>
          <cell r="O5035">
            <v>777777780</v>
          </cell>
          <cell r="P5035" t="str">
            <v>IDR</v>
          </cell>
          <cell r="Q5035">
            <v>7</v>
          </cell>
          <cell r="R5035" t="str">
            <v>Yes</v>
          </cell>
          <cell r="S5035" t="str">
            <v>No</v>
          </cell>
        </row>
        <row r="5036">
          <cell r="B5036" t="str">
            <v>09SRJ003</v>
          </cell>
          <cell r="C5036" t="str">
            <v>PAUH</v>
          </cell>
          <cell r="D5036" t="str">
            <v>Lease</v>
          </cell>
          <cell r="E5036" t="str">
            <v>SST-4L</v>
          </cell>
          <cell r="F5036" t="str">
            <v>DESA PAUH PEMBANGUNAN KEC. PAUH KAB. SAROLANGUN JAMBI</v>
          </cell>
          <cell r="G5036">
            <v>2006</v>
          </cell>
          <cell r="H5036" t="str">
            <v>SOUTH SUMATRA</v>
          </cell>
          <cell r="I5036" t="str">
            <v>Greenfield</v>
          </cell>
          <cell r="J5036" t="str">
            <v>Outdoor</v>
          </cell>
          <cell r="K5036" t="str">
            <v>M. TAHER L</v>
          </cell>
          <cell r="L5036" t="str">
            <v>Personal</v>
          </cell>
          <cell r="M5036">
            <v>42085</v>
          </cell>
          <cell r="N5036">
            <v>45737</v>
          </cell>
          <cell r="O5036">
            <v>122222222</v>
          </cell>
          <cell r="P5036" t="str">
            <v>IDR</v>
          </cell>
          <cell r="Q5036">
            <v>8</v>
          </cell>
          <cell r="R5036" t="str">
            <v>Yes</v>
          </cell>
          <cell r="S5036" t="str">
            <v>No</v>
          </cell>
        </row>
        <row r="5037">
          <cell r="B5037" t="str">
            <v>08PAR024</v>
          </cell>
          <cell r="C5037" t="str">
            <v>PAUH KAMBA</v>
          </cell>
          <cell r="D5037" t="str">
            <v>Lease</v>
          </cell>
          <cell r="E5037" t="str">
            <v>SST-4L</v>
          </cell>
          <cell r="F5037" t="str">
            <v>Lubuk Tarok Korong Pasar Kamba Nagari Pauh Kamba Kec. Nan Sabaris Kab. Padang Pariaman</v>
          </cell>
          <cell r="G5037">
            <v>2007</v>
          </cell>
          <cell r="H5037" t="str">
            <v>NORTH SUMATRA</v>
          </cell>
          <cell r="I5037" t="str">
            <v>Greenfield</v>
          </cell>
          <cell r="J5037" t="str">
            <v>Outdoor</v>
          </cell>
          <cell r="K5037" t="str">
            <v>MUSLIM HAKIM</v>
          </cell>
          <cell r="L5037" t="str">
            <v>Personal</v>
          </cell>
          <cell r="M5037">
            <v>39674</v>
          </cell>
          <cell r="N5037">
            <v>43325</v>
          </cell>
          <cell r="O5037">
            <v>60000000</v>
          </cell>
          <cell r="P5037" t="str">
            <v>IDR</v>
          </cell>
          <cell r="Q5037">
            <v>1</v>
          </cell>
          <cell r="R5037" t="str">
            <v>Yes</v>
          </cell>
          <cell r="S5037" t="str">
            <v>No</v>
          </cell>
        </row>
        <row r="5038">
          <cell r="B5038" t="str">
            <v>17TJL021</v>
          </cell>
          <cell r="C5038" t="str">
            <v>PAWARINGAN_KIWA</v>
          </cell>
          <cell r="D5038" t="str">
            <v>Lease</v>
          </cell>
          <cell r="E5038" t="str">
            <v>SST-4L</v>
          </cell>
          <cell r="F5038" t="str">
            <v>Desa Pawaringan Kiwa RT.05 Kec. Tanjung, Kab. Tabalong, Kal-Sel</v>
          </cell>
          <cell r="G5038">
            <v>2006</v>
          </cell>
          <cell r="H5038" t="str">
            <v>KALIMANTAN</v>
          </cell>
          <cell r="I5038" t="str">
            <v>Greenfield</v>
          </cell>
          <cell r="J5038" t="str">
            <v>Outdoor</v>
          </cell>
          <cell r="K5038" t="str">
            <v>#not available</v>
          </cell>
          <cell r="L5038" t="str">
            <v>Personal</v>
          </cell>
          <cell r="M5038">
            <v>39182</v>
          </cell>
          <cell r="N5038">
            <v>46486</v>
          </cell>
          <cell r="O5038">
            <v>164444444</v>
          </cell>
          <cell r="P5038" t="str">
            <v>IDR</v>
          </cell>
          <cell r="Q5038">
            <v>10</v>
          </cell>
          <cell r="R5038" t="str">
            <v>Yes</v>
          </cell>
          <cell r="S5038" t="str">
            <v>No</v>
          </cell>
        </row>
        <row r="5039">
          <cell r="B5039" t="str">
            <v>05LBP027</v>
          </cell>
          <cell r="C5039" t="str">
            <v>PAYAGELI</v>
          </cell>
          <cell r="D5039" t="str">
            <v>Lease</v>
          </cell>
          <cell r="E5039" t="str">
            <v>SST-4L</v>
          </cell>
          <cell r="F5039" t="str">
            <v>Jl. Sei Mencirim Gg. Reformasi Dusun III, Desa Payageli Sunggal Kab. Deli Serdang Sumut</v>
          </cell>
          <cell r="G5039">
            <v>2008</v>
          </cell>
          <cell r="H5039" t="str">
            <v>NORTH SUMATRA</v>
          </cell>
          <cell r="I5039" t="str">
            <v>Greenfield</v>
          </cell>
          <cell r="J5039" t="str">
            <v>Outdoor</v>
          </cell>
          <cell r="K5039" t="str">
            <v>ABDIYANTO</v>
          </cell>
          <cell r="L5039" t="str">
            <v>Personal</v>
          </cell>
          <cell r="M5039">
            <v>41822</v>
          </cell>
          <cell r="N5039">
            <v>45474</v>
          </cell>
          <cell r="O5039">
            <v>444444444</v>
          </cell>
          <cell r="P5039" t="str">
            <v>IDR</v>
          </cell>
          <cell r="Q5039">
            <v>7</v>
          </cell>
          <cell r="R5039" t="str">
            <v>Yes</v>
          </cell>
          <cell r="S5039" t="str">
            <v>No</v>
          </cell>
        </row>
        <row r="5040">
          <cell r="B5040" t="str">
            <v>08PAY001</v>
          </cell>
          <cell r="C5040" t="str">
            <v>PAYAKUMBUH</v>
          </cell>
          <cell r="D5040" t="str">
            <v>Lease</v>
          </cell>
          <cell r="E5040" t="str">
            <v>SST-4L</v>
          </cell>
          <cell r="F5040" t="str">
            <v xml:space="preserve">Jl. Surabaya Desa Sungai Panago / Kel. Sungai Panago Kec. Payakumbuh Barat Kotamadya Payakumbuh Sumatera Barat
</v>
          </cell>
          <cell r="G5040">
            <v>2009</v>
          </cell>
          <cell r="H5040" t="str">
            <v>NORTH SUMATRA</v>
          </cell>
          <cell r="I5040" t="str">
            <v>Greenfield</v>
          </cell>
          <cell r="J5040" t="str">
            <v>Outdoor</v>
          </cell>
          <cell r="K5040" t="str">
            <v>ELINAR MASNI</v>
          </cell>
          <cell r="L5040" t="str">
            <v>Personal</v>
          </cell>
          <cell r="M5040">
            <v>40726</v>
          </cell>
          <cell r="N5040">
            <v>44378</v>
          </cell>
          <cell r="O5040">
            <v>88888888</v>
          </cell>
          <cell r="P5040" t="str">
            <v>IDR</v>
          </cell>
          <cell r="Q5040">
            <v>4</v>
          </cell>
          <cell r="R5040" t="str">
            <v>Yes</v>
          </cell>
          <cell r="S5040" t="str">
            <v>No</v>
          </cell>
        </row>
        <row r="5041">
          <cell r="B5041" t="str">
            <v>20BJO042</v>
          </cell>
          <cell r="C5041" t="str">
            <v>PAYAMAN</v>
          </cell>
          <cell r="D5041" t="str">
            <v>Lease</v>
          </cell>
          <cell r="E5041" t="str">
            <v>SST-4L</v>
          </cell>
          <cell r="F5041" t="str">
            <v>RT/RW 19/06 DSN.TINGGANG DS.PAYAMAN KEC.NGRAHO BOJ</v>
          </cell>
          <cell r="G5041">
            <v>2009</v>
          </cell>
          <cell r="H5041" t="str">
            <v>EAST JAVA</v>
          </cell>
          <cell r="I5041" t="str">
            <v>Greenfield</v>
          </cell>
          <cell r="J5041" t="str">
            <v>Outdoor</v>
          </cell>
          <cell r="K5041" t="str">
            <v>SUMINO</v>
          </cell>
          <cell r="L5041" t="str">
            <v>Personal</v>
          </cell>
          <cell r="M5041">
            <v>42942</v>
          </cell>
          <cell r="N5041">
            <v>44768</v>
          </cell>
          <cell r="O5041">
            <v>388888888</v>
          </cell>
          <cell r="P5041" t="str">
            <v>IDR</v>
          </cell>
          <cell r="Q5041">
            <v>5</v>
          </cell>
          <cell r="R5041" t="str">
            <v>Yes</v>
          </cell>
          <cell r="S5041" t="str">
            <v>No</v>
          </cell>
        </row>
        <row r="5042">
          <cell r="B5042" t="str">
            <v>21GIN012</v>
          </cell>
          <cell r="C5042" t="str">
            <v>PAYANGAN</v>
          </cell>
          <cell r="D5042" t="str">
            <v>Lease</v>
          </cell>
          <cell r="E5042" t="str">
            <v>SST-4L</v>
          </cell>
          <cell r="F5042" t="str">
            <v>BANJAR BUKIAN KAWAN, DESA BUKIAN, KEC. PAYANGAN, KAB. GIANYAR</v>
          </cell>
          <cell r="G5042">
            <v>2006</v>
          </cell>
          <cell r="H5042" t="str">
            <v>BALI NUSRA</v>
          </cell>
          <cell r="I5042" t="str">
            <v>Greenfield</v>
          </cell>
          <cell r="J5042" t="str">
            <v>Outdoor</v>
          </cell>
          <cell r="K5042" t="str">
            <v>I WAYAN MANTA</v>
          </cell>
          <cell r="L5042" t="str">
            <v>Personal</v>
          </cell>
          <cell r="M5042">
            <v>40214</v>
          </cell>
          <cell r="N5042">
            <v>43865</v>
          </cell>
          <cell r="O5042">
            <v>144444444</v>
          </cell>
          <cell r="P5042" t="str">
            <v>IDR</v>
          </cell>
          <cell r="Q5042">
            <v>3</v>
          </cell>
          <cell r="R5042" t="str">
            <v>Yes</v>
          </cell>
          <cell r="S5042" t="str">
            <v>No</v>
          </cell>
        </row>
        <row r="5043">
          <cell r="B5043" t="str">
            <v>12TBI005</v>
          </cell>
          <cell r="C5043" t="str">
            <v>PAYUNG</v>
          </cell>
          <cell r="D5043" t="str">
            <v>Lease</v>
          </cell>
          <cell r="E5043" t="str">
            <v>SST-4L</v>
          </cell>
          <cell r="F5043" t="str">
            <v>JL. OLAHRAGA KEL PAYUNG KEC PAYUNG KAB BANGKA SELATAN</v>
          </cell>
          <cell r="G5043">
            <v>2009</v>
          </cell>
          <cell r="H5043" t="str">
            <v>SOUTH SUMATRA</v>
          </cell>
          <cell r="I5043" t="str">
            <v>Greenfield</v>
          </cell>
          <cell r="J5043" t="str">
            <v>Outdoor</v>
          </cell>
          <cell r="K5043" t="str">
            <v>SIDARTA</v>
          </cell>
          <cell r="L5043" t="str">
            <v>Personal</v>
          </cell>
          <cell r="M5043">
            <v>41872</v>
          </cell>
          <cell r="N5043">
            <v>45524</v>
          </cell>
          <cell r="O5043">
            <v>120000000</v>
          </cell>
          <cell r="P5043" t="str">
            <v>IDR</v>
          </cell>
          <cell r="Q5043">
            <v>7</v>
          </cell>
          <cell r="R5043" t="str">
            <v>Yes</v>
          </cell>
          <cell r="S5043" t="str">
            <v>No</v>
          </cell>
        </row>
        <row r="5044">
          <cell r="B5044" t="str">
            <v>01JKP659</v>
          </cell>
          <cell r="C5044" t="str">
            <v>PD Pal (Ex. Halimun)</v>
          </cell>
          <cell r="D5044" t="str">
            <v>Lease</v>
          </cell>
          <cell r="E5044" t="str">
            <v>SST-4L</v>
          </cell>
          <cell r="F5044" t="str">
            <v>Jl. Sultan Agung No. 1 RT. 006 RW. 07, Kel. Guntur, Kec. Setia Budi, Kotamadya Jakarta Selatan</v>
          </cell>
          <cell r="G5044">
            <v>2009</v>
          </cell>
          <cell r="H5044" t="str">
            <v>JAKARTA</v>
          </cell>
          <cell r="I5044" t="str">
            <v>Greenfield</v>
          </cell>
          <cell r="J5044" t="str">
            <v>Outdoor</v>
          </cell>
          <cell r="K5044" t="str">
            <v>#not available</v>
          </cell>
          <cell r="L5044" t="str">
            <v>Personal</v>
          </cell>
          <cell r="M5044">
            <v>40999</v>
          </cell>
          <cell r="N5044">
            <v>42826</v>
          </cell>
          <cell r="O5044">
            <v>287500000</v>
          </cell>
          <cell r="P5044" t="str">
            <v>IDR</v>
          </cell>
          <cell r="Q5044">
            <v>-1</v>
          </cell>
          <cell r="R5044" t="str">
            <v>No</v>
          </cell>
          <cell r="S5044" t="str">
            <v>No</v>
          </cell>
        </row>
        <row r="5045">
          <cell r="B5045" t="str">
            <v>02TGN102</v>
          </cell>
          <cell r="C5045" t="str">
            <v>PD_CABE_UDIK</v>
          </cell>
          <cell r="D5045" t="str">
            <v>Lease</v>
          </cell>
          <cell r="E5045" t="str">
            <v>SST-4L</v>
          </cell>
          <cell r="F5045" t="str">
            <v>JL RAYA CINANGKA RT 04/04 , NO 465 KEL SERUA SAWANGAN BOGOR</v>
          </cell>
          <cell r="G5045">
            <v>2009</v>
          </cell>
          <cell r="H5045" t="str">
            <v>JAKARTA</v>
          </cell>
          <cell r="I5045" t="str">
            <v>Greenfield</v>
          </cell>
          <cell r="J5045" t="str">
            <v>Outdoor</v>
          </cell>
          <cell r="K5045" t="str">
            <v>MICHAEL WIRAWAN</v>
          </cell>
          <cell r="L5045" t="str">
            <v>Personal</v>
          </cell>
          <cell r="M5045">
            <v>41897</v>
          </cell>
          <cell r="N5045">
            <v>43722</v>
          </cell>
          <cell r="O5045">
            <v>500000000</v>
          </cell>
          <cell r="P5045" t="str">
            <v>IDR</v>
          </cell>
          <cell r="Q5045">
            <v>2</v>
          </cell>
          <cell r="R5045" t="str">
            <v>Yes</v>
          </cell>
          <cell r="S5045" t="str">
            <v>No</v>
          </cell>
        </row>
        <row r="5046">
          <cell r="B5046" t="str">
            <v>07BTM011</v>
          </cell>
          <cell r="C5046" t="str">
            <v>PDAM_TOP_VIEW / BALOI</v>
          </cell>
          <cell r="D5046" t="str">
            <v>Lease</v>
          </cell>
          <cell r="E5046" t="str">
            <v>SST-4L</v>
          </cell>
          <cell r="F5046" t="str">
            <v>PDAM Top View Samping Hotel Vista Batam</v>
          </cell>
          <cell r="G5046">
            <v>2005</v>
          </cell>
          <cell r="H5046" t="str">
            <v>NORTH SUMATRA</v>
          </cell>
          <cell r="I5046" t="str">
            <v>Greenfield</v>
          </cell>
          <cell r="J5046" t="str">
            <v>Outdoor</v>
          </cell>
          <cell r="K5046" t="str">
            <v>BENYAMIN BALUKH</v>
          </cell>
          <cell r="L5046" t="str">
            <v>Personal</v>
          </cell>
          <cell r="M5046">
            <v>36978</v>
          </cell>
          <cell r="N5046">
            <v>47934</v>
          </cell>
          <cell r="O5046" t="str">
            <v>Free Of Charge</v>
          </cell>
          <cell r="P5046" t="str">
            <v>Free Of charge</v>
          </cell>
          <cell r="Q5046">
            <v>14</v>
          </cell>
          <cell r="R5046" t="str">
            <v>Yes</v>
          </cell>
          <cell r="S5046" t="str">
            <v>No</v>
          </cell>
        </row>
        <row r="5047">
          <cell r="B5047" t="str">
            <v>20BTU010</v>
          </cell>
          <cell r="C5047" t="str">
            <v>PDK_BLIMBING</v>
          </cell>
          <cell r="D5047" t="str">
            <v>Lease</v>
          </cell>
          <cell r="E5047" t="str">
            <v>SST-4L</v>
          </cell>
          <cell r="F5047" t="str">
            <v>JL.TELUKPACITANNO.52ARJOSARI,KODYAMALANG</v>
          </cell>
          <cell r="G5047">
            <v>2009</v>
          </cell>
          <cell r="H5047" t="str">
            <v>EAST JAVA</v>
          </cell>
          <cell r="I5047" t="str">
            <v>Greenfield</v>
          </cell>
          <cell r="J5047" t="str">
            <v>Outdoor</v>
          </cell>
          <cell r="K5047" t="str">
            <v>MARTINI</v>
          </cell>
          <cell r="L5047" t="str">
            <v>Personal</v>
          </cell>
          <cell r="M5047">
            <v>37365</v>
          </cell>
          <cell r="N5047">
            <v>42844</v>
          </cell>
          <cell r="O5047">
            <v>275000000</v>
          </cell>
          <cell r="P5047" t="str">
            <v>IDR</v>
          </cell>
          <cell r="Q5047">
            <v>-1</v>
          </cell>
          <cell r="R5047" t="str">
            <v>No</v>
          </cell>
          <cell r="S5047" t="str">
            <v>No</v>
          </cell>
        </row>
        <row r="5048">
          <cell r="B5048" t="str">
            <v>01JKS019</v>
          </cell>
          <cell r="C5048" t="str">
            <v>PDKPINANG</v>
          </cell>
          <cell r="D5048" t="str">
            <v>Lease</v>
          </cell>
          <cell r="E5048" t="str">
            <v>SST-4L</v>
          </cell>
          <cell r="F5048" t="str">
            <v>JL. CIPUTAT RAYA NO.10, PONDOK PINANG, JAKARTA12310</v>
          </cell>
          <cell r="G5048">
            <v>2006</v>
          </cell>
          <cell r="H5048" t="str">
            <v>JAKARTA</v>
          </cell>
          <cell r="I5048" t="str">
            <v>Greenfield</v>
          </cell>
          <cell r="J5048" t="str">
            <v>Outdoor</v>
          </cell>
          <cell r="K5048" t="str">
            <v>YAYASAN AL-ITIHAD</v>
          </cell>
          <cell r="L5048" t="str">
            <v xml:space="preserve">Company </v>
          </cell>
          <cell r="M5048">
            <v>42576</v>
          </cell>
          <cell r="N5048">
            <v>44401</v>
          </cell>
          <cell r="O5048">
            <v>833333335</v>
          </cell>
          <cell r="P5048" t="str">
            <v>IDR</v>
          </cell>
          <cell r="Q5048">
            <v>4</v>
          </cell>
          <cell r="R5048" t="str">
            <v>Yes</v>
          </cell>
          <cell r="S5048" t="str">
            <v>Yes</v>
          </cell>
          <cell r="T5048">
            <v>10000000</v>
          </cell>
          <cell r="U5048">
            <v>7242406.0672879005</v>
          </cell>
        </row>
        <row r="5049">
          <cell r="B5049" t="str">
            <v>14BAG023</v>
          </cell>
          <cell r="C5049" t="str">
            <v>PECALUNGAN</v>
          </cell>
          <cell r="D5049" t="str">
            <v>Lease</v>
          </cell>
          <cell r="E5049" t="str">
            <v>SST-4L</v>
          </cell>
          <cell r="F5049" t="str">
            <v>DUKUH SIDELEK LOR DESA SELOKARTO KAB. PEKALONGAN TEGAL</v>
          </cell>
          <cell r="G5049">
            <v>2009</v>
          </cell>
          <cell r="H5049" t="str">
            <v>CENTRAL JAVA</v>
          </cell>
          <cell r="I5049" t="str">
            <v>Greenfield</v>
          </cell>
          <cell r="J5049" t="str">
            <v>Outdoor</v>
          </cell>
          <cell r="K5049" t="str">
            <v>Tuan Subagi</v>
          </cell>
          <cell r="L5049" t="str">
            <v>Personal</v>
          </cell>
          <cell r="M5049">
            <v>39431</v>
          </cell>
          <cell r="N5049">
            <v>43084</v>
          </cell>
          <cell r="O5049">
            <v>75000000</v>
          </cell>
          <cell r="P5049" t="str">
            <v>IDR</v>
          </cell>
          <cell r="Q5049">
            <v>-1</v>
          </cell>
          <cell r="R5049" t="str">
            <v>No</v>
          </cell>
          <cell r="S5049" t="str">
            <v>No</v>
          </cell>
        </row>
        <row r="5050">
          <cell r="B5050" t="str">
            <v>14JPA004</v>
          </cell>
          <cell r="C5050" t="str">
            <v>PECANGAAN_CT</v>
          </cell>
          <cell r="D5050" t="str">
            <v>Lease</v>
          </cell>
          <cell r="E5050" t="str">
            <v>SST-4L</v>
          </cell>
          <cell r="F5050" t="str">
            <v>JL. PECANGAAN KULON RT03/02 PECANGAAN,JEPARA</v>
          </cell>
          <cell r="G5050">
            <v>2003</v>
          </cell>
          <cell r="H5050" t="str">
            <v>CENTRAL JAVA</v>
          </cell>
          <cell r="I5050" t="str">
            <v>Greenfield</v>
          </cell>
          <cell r="J5050" t="str">
            <v>Outdoor</v>
          </cell>
          <cell r="K5050" t="str">
            <v>SUGENG</v>
          </cell>
          <cell r="L5050" t="str">
            <v>Personal</v>
          </cell>
          <cell r="M5050">
            <v>41352</v>
          </cell>
          <cell r="N5050">
            <v>45004</v>
          </cell>
          <cell r="O5050">
            <v>416666660</v>
          </cell>
          <cell r="P5050" t="str">
            <v>IDR</v>
          </cell>
          <cell r="Q5050">
            <v>6</v>
          </cell>
          <cell r="R5050" t="str">
            <v>Yes</v>
          </cell>
          <cell r="S5050" t="str">
            <v>No</v>
          </cell>
        </row>
        <row r="5051">
          <cell r="B5051" t="str">
            <v>14KLT049</v>
          </cell>
          <cell r="C5051" t="str">
            <v>PEDANUTARA</v>
          </cell>
          <cell r="D5051" t="str">
            <v>Lease</v>
          </cell>
          <cell r="E5051" t="str">
            <v>SST-4L</v>
          </cell>
          <cell r="F5051" t="str">
            <v>DESA KUJON RT.05/RW.10 KECAMATAN CEPER (SAMPING SMP 2 CEPER) KABUPATEN KLATEN</v>
          </cell>
          <cell r="G5051">
            <v>2004</v>
          </cell>
          <cell r="H5051" t="str">
            <v>CENTRAL JAVA</v>
          </cell>
          <cell r="I5051" t="str">
            <v>Greenfield</v>
          </cell>
          <cell r="J5051" t="str">
            <v>Outdoor</v>
          </cell>
          <cell r="K5051" t="str">
            <v>SUWARDI</v>
          </cell>
          <cell r="L5051" t="str">
            <v>Personal</v>
          </cell>
          <cell r="M5051">
            <v>42893</v>
          </cell>
          <cell r="N5051">
            <v>44719</v>
          </cell>
          <cell r="O5051">
            <v>138888885</v>
          </cell>
          <cell r="P5051" t="str">
            <v>IDR</v>
          </cell>
          <cell r="Q5051">
            <v>5</v>
          </cell>
          <cell r="R5051" t="str">
            <v>Yes</v>
          </cell>
          <cell r="S5051" t="str">
            <v>No</v>
          </cell>
        </row>
        <row r="5052">
          <cell r="B5052" t="str">
            <v>20BTU084</v>
          </cell>
          <cell r="C5052" t="str">
            <v>PEDARINGAN</v>
          </cell>
          <cell r="D5052" t="str">
            <v>Lease</v>
          </cell>
          <cell r="E5052" t="str">
            <v>SST-4L</v>
          </cell>
          <cell r="F5052" t="str">
            <v>JL. PANGLIMA SUDIRMAN RT.07 RW.03 DESA SUKOSARI KE</v>
          </cell>
          <cell r="G5052">
            <v>2000</v>
          </cell>
          <cell r="H5052" t="str">
            <v>EAST JAVA</v>
          </cell>
          <cell r="I5052" t="str">
            <v>Greenfield</v>
          </cell>
          <cell r="J5052" t="str">
            <v>Outdoor</v>
          </cell>
          <cell r="K5052" t="str">
            <v>#not available</v>
          </cell>
          <cell r="L5052" t="str">
            <v>Personal</v>
          </cell>
          <cell r="M5052">
            <v>39328</v>
          </cell>
          <cell r="N5052">
            <v>42981</v>
          </cell>
          <cell r="O5052">
            <v>116666660</v>
          </cell>
          <cell r="P5052" t="str">
            <v>IDR</v>
          </cell>
          <cell r="Q5052">
            <v>-1</v>
          </cell>
          <cell r="R5052" t="str">
            <v>No</v>
          </cell>
          <cell r="S5052" t="str">
            <v>No</v>
          </cell>
        </row>
        <row r="5053">
          <cell r="B5053" t="str">
            <v>21DPS012</v>
          </cell>
          <cell r="C5053" t="str">
            <v>PEDUNGAN</v>
          </cell>
          <cell r="D5053" t="str">
            <v>Lease</v>
          </cell>
          <cell r="E5053" t="str">
            <v>SST-4L</v>
          </cell>
          <cell r="F5053" t="str">
            <v>JL. PULAU KAWE, PEMOGAN, DENPASAR.</v>
          </cell>
          <cell r="G5053">
            <v>2006</v>
          </cell>
          <cell r="H5053" t="str">
            <v>BALI NUSRA</v>
          </cell>
          <cell r="I5053" t="str">
            <v>Greenfield</v>
          </cell>
          <cell r="J5053" t="str">
            <v>Outdoor</v>
          </cell>
          <cell r="K5053" t="str">
            <v>I NYOMAN JAPA</v>
          </cell>
          <cell r="L5053" t="str">
            <v>Personal</v>
          </cell>
          <cell r="M5053">
            <v>41031</v>
          </cell>
          <cell r="N5053">
            <v>44682</v>
          </cell>
          <cell r="O5053">
            <v>280000000</v>
          </cell>
          <cell r="P5053" t="str">
            <v>IDR</v>
          </cell>
          <cell r="Q5053">
            <v>5</v>
          </cell>
          <cell r="R5053" t="str">
            <v>Yes</v>
          </cell>
          <cell r="S5053" t="str">
            <v>No</v>
          </cell>
        </row>
        <row r="5054">
          <cell r="B5054" t="str">
            <v>14SMG052</v>
          </cell>
          <cell r="C5054" t="str">
            <v>PEDURUNGAN</v>
          </cell>
          <cell r="D5054" t="str">
            <v>Lease</v>
          </cell>
          <cell r="E5054" t="str">
            <v>SST-4L</v>
          </cell>
          <cell r="F5054" t="str">
            <v>JL. DR. MAWARDI BARAT RT 06/06 KALICARI, KODYA SEMARANG</v>
          </cell>
          <cell r="G5054">
            <v>2008</v>
          </cell>
          <cell r="H5054" t="str">
            <v>CENTRAL JAVA</v>
          </cell>
          <cell r="I5054" t="str">
            <v>Greenfield</v>
          </cell>
          <cell r="J5054" t="str">
            <v>Outdoor</v>
          </cell>
          <cell r="K5054" t="str">
            <v>LAELA HIDAYATI</v>
          </cell>
          <cell r="L5054" t="str">
            <v>Personal</v>
          </cell>
          <cell r="M5054">
            <v>42388</v>
          </cell>
          <cell r="N5054">
            <v>44215</v>
          </cell>
          <cell r="O5054">
            <v>305555555</v>
          </cell>
          <cell r="P5054" t="str">
            <v>IDR</v>
          </cell>
          <cell r="Q5054">
            <v>4</v>
          </cell>
          <cell r="R5054" t="str">
            <v>Yes</v>
          </cell>
          <cell r="S5054" t="str">
            <v>No</v>
          </cell>
        </row>
        <row r="5055">
          <cell r="B5055" t="str">
            <v>01JKB012</v>
          </cell>
          <cell r="C5055" t="str">
            <v>Pegadungan Kalideres 2</v>
          </cell>
          <cell r="D5055" t="str">
            <v>Lease</v>
          </cell>
          <cell r="E5055" t="str">
            <v>SST-4L</v>
          </cell>
          <cell r="F5055" t="str">
            <v>Gg. Madrasah No. 52 Rt. 003 Rw. 001, Kel. Kalideres, Kec. Kalideres, Kota Jakarta Barat</v>
          </cell>
          <cell r="G5055">
            <v>2005</v>
          </cell>
          <cell r="H5055" t="str">
            <v>JAKARTA</v>
          </cell>
          <cell r="I5055" t="str">
            <v>Greenfield</v>
          </cell>
          <cell r="J5055" t="str">
            <v>Outdoor</v>
          </cell>
          <cell r="K5055" t="str">
            <v>MASJID AL-FIRDAUS (DIWAKILI OLEH H ASNAWI MURSAN)</v>
          </cell>
          <cell r="L5055" t="str">
            <v>Personal</v>
          </cell>
          <cell r="M5055">
            <v>40701</v>
          </cell>
          <cell r="N5055">
            <v>44353</v>
          </cell>
          <cell r="O5055">
            <v>650000000</v>
          </cell>
          <cell r="P5055" t="str">
            <v>IDR</v>
          </cell>
          <cell r="Q5055">
            <v>4</v>
          </cell>
          <cell r="R5055" t="str">
            <v>Yes</v>
          </cell>
          <cell r="S5055" t="str">
            <v>No</v>
          </cell>
        </row>
        <row r="5056">
          <cell r="B5056" t="str">
            <v>14KND009</v>
          </cell>
          <cell r="C5056" t="str">
            <v>PEGANDON</v>
          </cell>
          <cell r="D5056" t="str">
            <v>Lease</v>
          </cell>
          <cell r="E5056" t="str">
            <v>SST-4L</v>
          </cell>
          <cell r="F5056" t="str">
            <v>JL. CEPIRING GEMUH RT.03/01 KEL. TAMAN GEDE KEC. GEMUH KAB. KENDAL</v>
          </cell>
          <cell r="G5056">
            <v>2004</v>
          </cell>
          <cell r="H5056" t="str">
            <v>CENTRAL JAVA</v>
          </cell>
          <cell r="I5056" t="str">
            <v>Greenfield</v>
          </cell>
          <cell r="J5056" t="str">
            <v>Outdoor</v>
          </cell>
          <cell r="K5056" t="str">
            <v>ACHMAD TONDO</v>
          </cell>
          <cell r="L5056" t="str">
            <v>Personal</v>
          </cell>
          <cell r="M5056">
            <v>42251</v>
          </cell>
          <cell r="N5056">
            <v>45904</v>
          </cell>
          <cell r="O5056">
            <v>388888890</v>
          </cell>
          <cell r="P5056" t="str">
            <v>IDR</v>
          </cell>
          <cell r="Q5056">
            <v>8</v>
          </cell>
          <cell r="R5056" t="str">
            <v>Yes</v>
          </cell>
          <cell r="S5056" t="str">
            <v>No</v>
          </cell>
        </row>
        <row r="5057">
          <cell r="B5057" t="str">
            <v>01JKU059</v>
          </cell>
          <cell r="C5057" t="str">
            <v>Pegangsaan Dua</v>
          </cell>
          <cell r="D5057" t="str">
            <v>Lease</v>
          </cell>
          <cell r="E5057" t="str">
            <v>SST-4L</v>
          </cell>
          <cell r="F5057" t="str">
            <v>Jl. Tipar Cakung No. 28 Rt. 002 Rw. 008, Kel. Cakung, Kec. Cakung, Kotamadya Jakarta Timur</v>
          </cell>
          <cell r="G5057">
            <v>2004</v>
          </cell>
          <cell r="H5057" t="str">
            <v>JAKARTA</v>
          </cell>
          <cell r="I5057" t="str">
            <v>Greenfield</v>
          </cell>
          <cell r="J5057" t="str">
            <v>Outdoor</v>
          </cell>
          <cell r="K5057" t="str">
            <v>BERNAD SIAGIAN</v>
          </cell>
          <cell r="L5057" t="str">
            <v>Personal</v>
          </cell>
          <cell r="M5057">
            <v>42522</v>
          </cell>
          <cell r="N5057">
            <v>46173</v>
          </cell>
          <cell r="O5057">
            <v>4444444450</v>
          </cell>
          <cell r="P5057" t="str">
            <v>IDR</v>
          </cell>
          <cell r="Q5057">
            <v>9</v>
          </cell>
          <cell r="R5057" t="str">
            <v>Yes</v>
          </cell>
          <cell r="S5057" t="str">
            <v>No</v>
          </cell>
        </row>
        <row r="5058">
          <cell r="B5058" t="str">
            <v>01JKU165</v>
          </cell>
          <cell r="C5058" t="str">
            <v>Pegangsaan Dua (Ex. Mersodian)</v>
          </cell>
          <cell r="D5058" t="str">
            <v>Lease</v>
          </cell>
          <cell r="E5058" t="str">
            <v>SST-4L</v>
          </cell>
          <cell r="F5058" t="str">
            <v>Jl. Raya Pegangsaan Dua, Kel. Pegangsaan Dua, Kec. Kelapa Gading, Kotamadya Jakarta Utara</v>
          </cell>
          <cell r="G5058">
            <v>2006</v>
          </cell>
          <cell r="H5058" t="str">
            <v>JAKARTA</v>
          </cell>
          <cell r="I5058" t="str">
            <v>Greenfield</v>
          </cell>
          <cell r="J5058" t="str">
            <v>Outdoor</v>
          </cell>
          <cell r="K5058" t="str">
            <v>LIM JOHAN SUNDJOTO</v>
          </cell>
          <cell r="L5058" t="str">
            <v>Personal</v>
          </cell>
          <cell r="M5058">
            <v>42652</v>
          </cell>
          <cell r="N5058">
            <v>46303</v>
          </cell>
          <cell r="O5058">
            <v>3333333330</v>
          </cell>
          <cell r="P5058" t="str">
            <v>IDR</v>
          </cell>
          <cell r="Q5058">
            <v>9</v>
          </cell>
          <cell r="R5058" t="str">
            <v>Yes</v>
          </cell>
          <cell r="S5058" t="str">
            <v>No</v>
          </cell>
        </row>
        <row r="5059">
          <cell r="B5059" t="str">
            <v>14SLW044</v>
          </cell>
          <cell r="C5059" t="str">
            <v>PEGIRIKAN</v>
          </cell>
          <cell r="D5059" t="str">
            <v>Lease</v>
          </cell>
          <cell r="E5059" t="str">
            <v>SST-4L</v>
          </cell>
          <cell r="F5059" t="str">
            <v>JATIRAWA RT 01/01 KEC. TARUB KAB. TEGAL</v>
          </cell>
          <cell r="G5059">
            <v>2004</v>
          </cell>
          <cell r="H5059" t="str">
            <v>CENTRAL JAVA</v>
          </cell>
          <cell r="I5059" t="str">
            <v>Greenfield</v>
          </cell>
          <cell r="J5059" t="str">
            <v>Outdoor</v>
          </cell>
          <cell r="K5059" t="str">
            <v>RICHAN BIN THALIB (AGUNG)</v>
          </cell>
          <cell r="L5059" t="str">
            <v>Personal</v>
          </cell>
          <cell r="M5059">
            <v>42943</v>
          </cell>
          <cell r="N5059">
            <v>46595</v>
          </cell>
          <cell r="O5059">
            <v>444444440</v>
          </cell>
          <cell r="P5059" t="str">
            <v>IDR</v>
          </cell>
          <cell r="Q5059">
            <v>10</v>
          </cell>
          <cell r="R5059" t="str">
            <v>Yes</v>
          </cell>
          <cell r="S5059" t="str">
            <v>No</v>
          </cell>
        </row>
        <row r="5060">
          <cell r="B5060" t="str">
            <v>14PML034</v>
          </cell>
          <cell r="C5060" t="str">
            <v>PEGIRINGAN</v>
          </cell>
          <cell r="D5060" t="str">
            <v>Lease</v>
          </cell>
          <cell r="E5060" t="str">
            <v>SST-4L</v>
          </cell>
          <cell r="F5060" t="str">
            <v>DESA PEGIRINGAN RT 1 RW 5 KEC. BREBES KAB. PEMALANG</v>
          </cell>
          <cell r="G5060">
            <v>2010</v>
          </cell>
          <cell r="H5060" t="str">
            <v>CENTRAL JAVA</v>
          </cell>
          <cell r="I5060" t="str">
            <v>Greenfield</v>
          </cell>
          <cell r="J5060" t="str">
            <v>Outdoor</v>
          </cell>
          <cell r="K5060" t="str">
            <v>H DIMYATI ABDULGANI</v>
          </cell>
          <cell r="L5060" t="str">
            <v>Personal</v>
          </cell>
          <cell r="M5060">
            <v>42946</v>
          </cell>
          <cell r="N5060">
            <v>46598</v>
          </cell>
          <cell r="O5060">
            <v>333333330</v>
          </cell>
          <cell r="P5060" t="str">
            <v>IDR</v>
          </cell>
          <cell r="Q5060">
            <v>10</v>
          </cell>
          <cell r="R5060" t="str">
            <v>Yes</v>
          </cell>
          <cell r="S5060" t="str">
            <v>No</v>
          </cell>
        </row>
        <row r="5061">
          <cell r="B5061" t="str">
            <v>21DPS030</v>
          </cell>
          <cell r="C5061" t="str">
            <v>PEGOK_IM3</v>
          </cell>
          <cell r="D5061" t="str">
            <v>Lease</v>
          </cell>
          <cell r="E5061" t="str">
            <v>SST-4L</v>
          </cell>
          <cell r="F5061" t="str">
            <v>LAPANGAN PEGOK JL. RAYA SESETAN , DENPASAR</v>
          </cell>
          <cell r="G5061">
            <v>2006</v>
          </cell>
          <cell r="H5061" t="str">
            <v>BALI NUSRA</v>
          </cell>
          <cell r="I5061" t="str">
            <v>Greenfield</v>
          </cell>
          <cell r="J5061" t="str">
            <v>Outdoor</v>
          </cell>
          <cell r="K5061" t="str">
            <v>I MADE PUTRA</v>
          </cell>
          <cell r="L5061" t="str">
            <v>Personal</v>
          </cell>
          <cell r="M5061">
            <v>40659</v>
          </cell>
          <cell r="N5061">
            <v>44312</v>
          </cell>
          <cell r="O5061">
            <v>500000000</v>
          </cell>
          <cell r="P5061" t="str">
            <v>IDR</v>
          </cell>
          <cell r="Q5061">
            <v>4</v>
          </cell>
          <cell r="R5061" t="str">
            <v>Yes</v>
          </cell>
          <cell r="S5061" t="str">
            <v>No</v>
          </cell>
        </row>
        <row r="5062">
          <cell r="B5062" t="str">
            <v>21DPR017</v>
          </cell>
          <cell r="C5062" t="str">
            <v>PEGUYANGAN</v>
          </cell>
          <cell r="D5062" t="str">
            <v>Lease</v>
          </cell>
          <cell r="E5062" t="str">
            <v>SST-4L</v>
          </cell>
          <cell r="F5062" t="str">
            <v>JL. RAYA DARMASABA, DARMASABA, DENPASAR</v>
          </cell>
          <cell r="G5062">
            <v>2006</v>
          </cell>
          <cell r="H5062" t="str">
            <v>BALI NUSRA</v>
          </cell>
          <cell r="I5062" t="str">
            <v>Greenfield</v>
          </cell>
          <cell r="J5062" t="str">
            <v>Outdoor</v>
          </cell>
          <cell r="K5062" t="str">
            <v>I KETUT SUJANA</v>
          </cell>
          <cell r="L5062" t="str">
            <v>Personal</v>
          </cell>
          <cell r="M5062">
            <v>40910</v>
          </cell>
          <cell r="N5062">
            <v>46388</v>
          </cell>
          <cell r="O5062">
            <v>416666666</v>
          </cell>
          <cell r="P5062" t="str">
            <v>IDR</v>
          </cell>
          <cell r="Q5062">
            <v>10</v>
          </cell>
          <cell r="R5062" t="str">
            <v>Yes</v>
          </cell>
          <cell r="S5062" t="str">
            <v>No</v>
          </cell>
        </row>
        <row r="5063">
          <cell r="B5063" t="str">
            <v>01JKS180</v>
          </cell>
          <cell r="C5063" t="str">
            <v>Pejaten Elok (Ex. Arkani)</v>
          </cell>
          <cell r="D5063" t="str">
            <v>Lease</v>
          </cell>
          <cell r="E5063" t="str">
            <v>SST-4L</v>
          </cell>
          <cell r="F5063" t="str">
            <v>Jl. Rambutan VII No. 26 Rt. 04 Rw. 07, Kel. Pejaten Barat, Kec. Pasar Minggu, Kotamadya Jakarta Selatan</v>
          </cell>
          <cell r="G5063">
            <v>2004</v>
          </cell>
          <cell r="H5063" t="str">
            <v>JAKARTA</v>
          </cell>
          <cell r="I5063" t="str">
            <v>Greenfield</v>
          </cell>
          <cell r="J5063" t="str">
            <v>Outdoor</v>
          </cell>
          <cell r="K5063" t="str">
            <v>JURIAH</v>
          </cell>
          <cell r="L5063" t="str">
            <v>Personal</v>
          </cell>
          <cell r="M5063">
            <v>42644</v>
          </cell>
          <cell r="N5063">
            <v>44469</v>
          </cell>
          <cell r="O5063">
            <v>1333333335</v>
          </cell>
          <cell r="P5063" t="str">
            <v>IDR</v>
          </cell>
          <cell r="Q5063">
            <v>4</v>
          </cell>
          <cell r="R5063" t="str">
            <v>Yes</v>
          </cell>
          <cell r="S5063" t="str">
            <v>No</v>
          </cell>
        </row>
        <row r="5064">
          <cell r="B5064" t="str">
            <v>14BJN029</v>
          </cell>
          <cell r="C5064" t="str">
            <v>PEJAWARAN</v>
          </cell>
          <cell r="D5064" t="str">
            <v>Lease</v>
          </cell>
          <cell r="E5064" t="str">
            <v>SST-4L</v>
          </cell>
          <cell r="F5064" t="str">
            <v>DUSUN NGASINAN RT 01 RW 03 DESA PEJAWARAN KEC PEJAWARAN KAB. BANJARNEGARA</v>
          </cell>
          <cell r="G5064">
            <v>2009</v>
          </cell>
          <cell r="H5064" t="str">
            <v>CENTRAL JAVA</v>
          </cell>
          <cell r="I5064" t="str">
            <v>Greenfield</v>
          </cell>
          <cell r="J5064" t="str">
            <v>Outdoor</v>
          </cell>
          <cell r="K5064" t="str">
            <v>Tuan Ali Sohwan</v>
          </cell>
          <cell r="L5064" t="str">
            <v>Personal</v>
          </cell>
          <cell r="M5064">
            <v>42905</v>
          </cell>
          <cell r="N5064">
            <v>46557</v>
          </cell>
          <cell r="O5064">
            <v>166666660</v>
          </cell>
          <cell r="P5064" t="str">
            <v>IDR</v>
          </cell>
          <cell r="Q5064">
            <v>10</v>
          </cell>
          <cell r="R5064" t="str">
            <v>Yes</v>
          </cell>
          <cell r="S5064" t="str">
            <v>No</v>
          </cell>
        </row>
        <row r="5065">
          <cell r="B5065" t="str">
            <v>01JKP636</v>
          </cell>
          <cell r="C5065" t="str">
            <v>Pejompongan</v>
          </cell>
          <cell r="D5065" t="str">
            <v>Lease</v>
          </cell>
          <cell r="E5065" t="str">
            <v>SST-4L</v>
          </cell>
          <cell r="F5065" t="str">
            <v>Jl. H. Saumin No. 3 Rt. 013 Rw. 005, Kel. Bendungan Hilir, Kec. Tanah Abang, Kota Jakarta Pusat</v>
          </cell>
          <cell r="G5065">
            <v>2002</v>
          </cell>
          <cell r="H5065" t="str">
            <v>JAKARTA</v>
          </cell>
          <cell r="I5065" t="str">
            <v>Greenfield</v>
          </cell>
          <cell r="J5065" t="str">
            <v>Outdoor</v>
          </cell>
          <cell r="K5065" t="str">
            <v>#not available</v>
          </cell>
          <cell r="L5065" t="str">
            <v>Personal</v>
          </cell>
          <cell r="M5065">
            <v>40740</v>
          </cell>
          <cell r="N5065">
            <v>44393</v>
          </cell>
          <cell r="O5065">
            <v>610000000</v>
          </cell>
          <cell r="P5065" t="str">
            <v>IDR</v>
          </cell>
          <cell r="Q5065">
            <v>4</v>
          </cell>
          <cell r="R5065" t="str">
            <v>Yes</v>
          </cell>
          <cell r="S5065" t="str">
            <v>No</v>
          </cell>
        </row>
        <row r="5066">
          <cell r="B5066" t="str">
            <v>13SKD008</v>
          </cell>
          <cell r="C5066" t="str">
            <v>PEKALONGAN</v>
          </cell>
          <cell r="D5066" t="str">
            <v>Lease</v>
          </cell>
          <cell r="E5066" t="str">
            <v>SST-4L</v>
          </cell>
          <cell r="F5066" t="str">
            <v>JL. SUDIRMAN PEKALONGAN RT 27 RW 07 DUSUN IV KEC PEKALONGAN KAB LAMPUNG TIMUR LAMPUNG</v>
          </cell>
          <cell r="G5066">
            <v>2004</v>
          </cell>
          <cell r="H5066" t="str">
            <v>SOUTH SUMATRA</v>
          </cell>
          <cell r="I5066" t="str">
            <v>Greenfield</v>
          </cell>
          <cell r="J5066" t="str">
            <v>Outdoor</v>
          </cell>
          <cell r="K5066" t="str">
            <v>SAHRONI</v>
          </cell>
          <cell r="L5066" t="str">
            <v>Personal</v>
          </cell>
          <cell r="M5066">
            <v>41758</v>
          </cell>
          <cell r="N5066">
            <v>45410</v>
          </cell>
          <cell r="O5066">
            <v>383333333</v>
          </cell>
          <cell r="P5066" t="str">
            <v>IDR</v>
          </cell>
          <cell r="Q5066">
            <v>7</v>
          </cell>
          <cell r="R5066" t="str">
            <v>Yes</v>
          </cell>
          <cell r="S5066" t="str">
            <v>No</v>
          </cell>
        </row>
        <row r="5067">
          <cell r="B5067" t="str">
            <v>14PKL005</v>
          </cell>
          <cell r="C5067" t="str">
            <v>PEKALONGAN_UTR</v>
          </cell>
          <cell r="D5067" t="str">
            <v>Lease</v>
          </cell>
          <cell r="E5067" t="str">
            <v>SST-4L</v>
          </cell>
          <cell r="F5067" t="str">
            <v xml:space="preserve">JL. JLAMPRANG, DS. KRAPYAK LOR, KEC. PEKALONGAN UTARA, KODYA PEKALONGAN                             </v>
          </cell>
          <cell r="G5067">
            <v>2009</v>
          </cell>
          <cell r="H5067" t="str">
            <v>CENTRAL JAVA</v>
          </cell>
          <cell r="I5067" t="str">
            <v>Greenfield</v>
          </cell>
          <cell r="J5067" t="str">
            <v>Outdoor</v>
          </cell>
          <cell r="K5067" t="str">
            <v>R Muhammad Ali, ST</v>
          </cell>
          <cell r="L5067" t="str">
            <v>Personal</v>
          </cell>
          <cell r="M5067">
            <v>41654</v>
          </cell>
          <cell r="N5067">
            <v>43480</v>
          </cell>
          <cell r="O5067">
            <v>250000000</v>
          </cell>
          <cell r="P5067" t="str">
            <v>IDR</v>
          </cell>
          <cell r="Q5067">
            <v>2</v>
          </cell>
          <cell r="R5067" t="str">
            <v>Yes</v>
          </cell>
          <cell r="S5067" t="str">
            <v>No</v>
          </cell>
        </row>
        <row r="5068">
          <cell r="B5068" t="str">
            <v>14PKL018</v>
          </cell>
          <cell r="C5068" t="str">
            <v>PEKALONGANBRT</v>
          </cell>
          <cell r="D5068" t="str">
            <v>Lease</v>
          </cell>
          <cell r="E5068" t="str">
            <v>SST-4L</v>
          </cell>
          <cell r="F5068" t="str">
            <v>DS. JERUK SARI KRANDING KEC. TIRTU KAB. PEKALONGAN</v>
          </cell>
          <cell r="G5068">
            <v>2004</v>
          </cell>
          <cell r="H5068" t="str">
            <v>CENTRAL JAVA</v>
          </cell>
          <cell r="I5068" t="str">
            <v>Greenfield</v>
          </cell>
          <cell r="J5068" t="str">
            <v>Outdoor</v>
          </cell>
          <cell r="K5068" t="str">
            <v>ASIYAH</v>
          </cell>
          <cell r="L5068" t="str">
            <v>Personal</v>
          </cell>
          <cell r="M5068">
            <v>42928</v>
          </cell>
          <cell r="N5068">
            <v>44754</v>
          </cell>
          <cell r="O5068">
            <v>44444445</v>
          </cell>
          <cell r="P5068" t="str">
            <v>IDR</v>
          </cell>
          <cell r="Q5068">
            <v>5</v>
          </cell>
          <cell r="R5068" t="str">
            <v>Yes</v>
          </cell>
          <cell r="S5068" t="str">
            <v>No</v>
          </cell>
        </row>
        <row r="5069">
          <cell r="B5069" t="str">
            <v>05STB018</v>
          </cell>
          <cell r="C5069" t="str">
            <v>PEKAN MARYKE</v>
          </cell>
          <cell r="D5069" t="str">
            <v>Lease</v>
          </cell>
          <cell r="E5069" t="str">
            <v>SST-4L</v>
          </cell>
          <cell r="F5069" t="str">
            <v>Dusun habalan, kel. Kutambaru, kec. Salapian, kodya langkat - sumut</v>
          </cell>
          <cell r="G5069">
            <v>2010</v>
          </cell>
          <cell r="H5069" t="str">
            <v>NORTH SUMATRA</v>
          </cell>
          <cell r="I5069" t="str">
            <v>Greenfield</v>
          </cell>
          <cell r="J5069" t="str">
            <v>Outdoor</v>
          </cell>
          <cell r="K5069" t="str">
            <v>RASKITA PERANGIN-ANGIN</v>
          </cell>
          <cell r="L5069" t="str">
            <v>Personal</v>
          </cell>
          <cell r="M5069">
            <v>42692</v>
          </cell>
          <cell r="N5069">
            <v>46343</v>
          </cell>
          <cell r="O5069">
            <v>200000000</v>
          </cell>
          <cell r="P5069" t="str">
            <v>IDR</v>
          </cell>
          <cell r="Q5069">
            <v>9</v>
          </cell>
          <cell r="R5069" t="str">
            <v>Yes</v>
          </cell>
          <cell r="S5069" t="str">
            <v>No</v>
          </cell>
        </row>
        <row r="5070">
          <cell r="B5070" t="str">
            <v>03KRW050</v>
          </cell>
          <cell r="C5070" t="str">
            <v>PEKAPURAN</v>
          </cell>
          <cell r="D5070" t="str">
            <v>Lease</v>
          </cell>
          <cell r="E5070" t="str">
            <v>SST-4L</v>
          </cell>
          <cell r="F5070" t="str">
            <v>KAMPUNG CITAMAN RT.04 RW.01.DESA TAMPAN SARI KEC.PANGKALAN KAB.KARAWANG</v>
          </cell>
          <cell r="G5070">
            <v>2002</v>
          </cell>
          <cell r="H5070" t="str">
            <v>WEST JAVA</v>
          </cell>
          <cell r="I5070" t="str">
            <v>Greenfield</v>
          </cell>
          <cell r="J5070" t="str">
            <v>Outdoor</v>
          </cell>
          <cell r="K5070" t="str">
            <v>RAMIN</v>
          </cell>
          <cell r="L5070" t="str">
            <v>Personal</v>
          </cell>
          <cell r="M5070">
            <v>42704</v>
          </cell>
          <cell r="N5070">
            <v>46355</v>
          </cell>
          <cell r="O5070">
            <v>1222222220</v>
          </cell>
          <cell r="P5070" t="str">
            <v>IDR</v>
          </cell>
          <cell r="Q5070">
            <v>9</v>
          </cell>
          <cell r="R5070" t="str">
            <v>Yes</v>
          </cell>
          <cell r="S5070" t="str">
            <v>No</v>
          </cell>
        </row>
        <row r="5071">
          <cell r="B5071" t="str">
            <v>17BJM005</v>
          </cell>
          <cell r="C5071" t="str">
            <v>PEKAPURAN_RAYA</v>
          </cell>
          <cell r="D5071" t="str">
            <v>Lease</v>
          </cell>
          <cell r="E5071" t="str">
            <v>SST-4L</v>
          </cell>
          <cell r="F5071" t="str">
            <v>Perkapuran Raya, Jl. Harmoni, Rt.24, Kel. Pekapuran Raya, Kec. Banjarmasin Timur, Kodya Banjarmasin, Kal-Sel</v>
          </cell>
          <cell r="G5071">
            <v>2008</v>
          </cell>
          <cell r="H5071" t="str">
            <v>KALIMANTAN</v>
          </cell>
          <cell r="I5071" t="str">
            <v>Greenfield</v>
          </cell>
          <cell r="J5071" t="str">
            <v>Outdoor</v>
          </cell>
          <cell r="K5071" t="str">
            <v>ANANG SYAHRANI</v>
          </cell>
          <cell r="L5071" t="str">
            <v>Personal</v>
          </cell>
          <cell r="M5071">
            <v>43021</v>
          </cell>
          <cell r="N5071">
            <v>46673</v>
          </cell>
          <cell r="O5071">
            <v>312500000</v>
          </cell>
          <cell r="P5071" t="str">
            <v>IDR</v>
          </cell>
          <cell r="Q5071">
            <v>10</v>
          </cell>
          <cell r="R5071" t="str">
            <v>Yes</v>
          </cell>
          <cell r="S5071" t="str">
            <v>No</v>
          </cell>
        </row>
        <row r="5072">
          <cell r="B5072" t="str">
            <v>28BAR004</v>
          </cell>
          <cell r="C5072" t="str">
            <v>PEKKAE</v>
          </cell>
          <cell r="D5072" t="str">
            <v>Lease</v>
          </cell>
          <cell r="E5072" t="str">
            <v>SST-4L</v>
          </cell>
          <cell r="F5072" t="str">
            <v>Jl Abdul Karim, Bottoe, kel Tanete, Kec Tanete Rilau, Kab Barru, Sulsel</v>
          </cell>
          <cell r="G5072">
            <v>2005</v>
          </cell>
          <cell r="H5072" t="str">
            <v>SULAMPAPUA</v>
          </cell>
          <cell r="I5072" t="str">
            <v>Greenfield</v>
          </cell>
          <cell r="J5072" t="str">
            <v>Outdoor</v>
          </cell>
          <cell r="K5072" t="str">
            <v>HJ ANDI RADIAH PANNUSU</v>
          </cell>
          <cell r="L5072" t="str">
            <v>Personal</v>
          </cell>
          <cell r="M5072">
            <v>40149</v>
          </cell>
          <cell r="N5072">
            <v>43800</v>
          </cell>
          <cell r="O5072">
            <v>103333440</v>
          </cell>
          <cell r="P5072" t="str">
            <v>IDR</v>
          </cell>
          <cell r="Q5072">
            <v>2</v>
          </cell>
          <cell r="R5072" t="str">
            <v>Yes</v>
          </cell>
          <cell r="S5072" t="str">
            <v>No</v>
          </cell>
        </row>
        <row r="5073">
          <cell r="B5073" t="str">
            <v>21NGA006</v>
          </cell>
          <cell r="C5073" t="str">
            <v>PEKUTATAN</v>
          </cell>
          <cell r="D5073" t="str">
            <v>Lease</v>
          </cell>
          <cell r="E5073" t="str">
            <v>SST-4L</v>
          </cell>
          <cell r="F5073" t="str">
            <v>JL PEKUTATAN-PUPUAN, UNIT PERKEBUNAN TK I BALI, PEKUTATAN</v>
          </cell>
          <cell r="G5073">
            <v>2006</v>
          </cell>
          <cell r="H5073" t="str">
            <v>BALI NUSRA</v>
          </cell>
          <cell r="I5073" t="str">
            <v>Greenfield</v>
          </cell>
          <cell r="J5073" t="str">
            <v>Outdoor</v>
          </cell>
          <cell r="K5073" t="str">
            <v>DRS I KETUT CANANG MSI</v>
          </cell>
          <cell r="L5073" t="str">
            <v>Personal</v>
          </cell>
          <cell r="M5073">
            <v>40390</v>
          </cell>
          <cell r="N5073">
            <v>44043</v>
          </cell>
          <cell r="O5073">
            <v>240000000</v>
          </cell>
          <cell r="P5073" t="str">
            <v>IDR</v>
          </cell>
          <cell r="Q5073">
            <v>3</v>
          </cell>
          <cell r="R5073" t="str">
            <v>Yes</v>
          </cell>
          <cell r="S5073" t="str">
            <v>No</v>
          </cell>
        </row>
        <row r="5074">
          <cell r="B5074" t="str">
            <v>13KLA013</v>
          </cell>
          <cell r="C5074" t="str">
            <v>PEL_BAKAUHENI</v>
          </cell>
          <cell r="D5074" t="str">
            <v>Lease</v>
          </cell>
          <cell r="E5074" t="str">
            <v>SST-4L</v>
          </cell>
          <cell r="F5074" t="str">
            <v>JL. LINTAS SUMATERA KEL. SUMUR KEC. KETAPANG KAB. LAMPUNG SELATAN</v>
          </cell>
          <cell r="G5074">
            <v>2006</v>
          </cell>
          <cell r="H5074" t="str">
            <v>SOUTH SUMATRA</v>
          </cell>
          <cell r="I5074" t="str">
            <v>Greenfield</v>
          </cell>
          <cell r="J5074" t="str">
            <v>Outdoor</v>
          </cell>
          <cell r="K5074" t="str">
            <v>HERRI GUSMEDI</v>
          </cell>
          <cell r="L5074" t="str">
            <v>Personal</v>
          </cell>
          <cell r="M5074">
            <v>40655</v>
          </cell>
          <cell r="N5074">
            <v>44307</v>
          </cell>
          <cell r="O5074">
            <v>300000000</v>
          </cell>
          <cell r="P5074" t="str">
            <v>IDR</v>
          </cell>
          <cell r="Q5074">
            <v>4</v>
          </cell>
          <cell r="R5074" t="str">
            <v>Yes</v>
          </cell>
          <cell r="S5074" t="str">
            <v>No</v>
          </cell>
        </row>
        <row r="5075">
          <cell r="B5075" t="str">
            <v>19TJS010</v>
          </cell>
          <cell r="C5075" t="str">
            <v>PEL_TJ_SELOR</v>
          </cell>
          <cell r="D5075" t="str">
            <v>Lease</v>
          </cell>
          <cell r="E5075" t="str">
            <v>SST-4L</v>
          </cell>
          <cell r="F5075" t="str">
            <v>Jl. H. Maskur RT.09 Kel. Tanjung Selor Ilir, Kec. Tanjung Selor, Kab. Bulungan, Kal-Tim</v>
          </cell>
          <cell r="G5075">
            <v>2004</v>
          </cell>
          <cell r="H5075" t="str">
            <v>KALIMANTAN</v>
          </cell>
          <cell r="I5075" t="str">
            <v>Greenfield</v>
          </cell>
          <cell r="J5075" t="str">
            <v>Outdoor</v>
          </cell>
          <cell r="K5075" t="str">
            <v>ABU BAKAR IDRUS</v>
          </cell>
          <cell r="L5075" t="str">
            <v>Personal</v>
          </cell>
          <cell r="M5075">
            <v>42783</v>
          </cell>
          <cell r="N5075">
            <v>46434</v>
          </cell>
          <cell r="O5075">
            <v>444444440</v>
          </cell>
          <cell r="P5075" t="str">
            <v>IDR</v>
          </cell>
          <cell r="Q5075">
            <v>10</v>
          </cell>
          <cell r="R5075" t="str">
            <v>Yes</v>
          </cell>
          <cell r="S5075" t="str">
            <v>No</v>
          </cell>
        </row>
        <row r="5076">
          <cell r="B5076" t="str">
            <v>07BTM047</v>
          </cell>
          <cell r="C5076" t="str">
            <v>PELABUHAN BATU AJI / SAGULUNG 2</v>
          </cell>
          <cell r="D5076" t="str">
            <v>Lease</v>
          </cell>
          <cell r="E5076" t="str">
            <v>SST-4L</v>
          </cell>
          <cell r="F5076" t="str">
            <v>JL. PELABUHAN SAGULUNG  SAMPING PT. KIT</v>
          </cell>
          <cell r="G5076">
            <v>2008</v>
          </cell>
          <cell r="H5076" t="str">
            <v>NORTH SUMATRA</v>
          </cell>
          <cell r="I5076" t="str">
            <v>Greenfield</v>
          </cell>
          <cell r="J5076" t="str">
            <v>Outdoor</v>
          </cell>
          <cell r="K5076" t="str">
            <v>CORINNA ANGGONO</v>
          </cell>
          <cell r="L5076" t="str">
            <v>Personal</v>
          </cell>
          <cell r="M5076">
            <v>42826</v>
          </cell>
          <cell r="N5076">
            <v>43555</v>
          </cell>
          <cell r="O5076">
            <v>112000000</v>
          </cell>
          <cell r="P5076" t="str">
            <v>IDR</v>
          </cell>
          <cell r="Q5076">
            <v>2</v>
          </cell>
          <cell r="R5076" t="str">
            <v>Yes</v>
          </cell>
          <cell r="S5076" t="str">
            <v>No</v>
          </cell>
        </row>
        <row r="5077">
          <cell r="B5077" t="str">
            <v>06DUM004</v>
          </cell>
          <cell r="C5077" t="str">
            <v>PELABUHAN DUMAI</v>
          </cell>
          <cell r="D5077" t="str">
            <v>Lease</v>
          </cell>
          <cell r="E5077" t="str">
            <v>SST-4L</v>
          </cell>
          <cell r="F5077" t="str">
            <v xml:space="preserve">Jl. Jend. Sudirman No.366 RT.003 RW.001 Kel. Bulu Kasap Kec. Dumai Timur Kodya Dumai </v>
          </cell>
          <cell r="G5077">
            <v>2008</v>
          </cell>
          <cell r="H5077" t="str">
            <v>NORTH SUMATRA</v>
          </cell>
          <cell r="I5077" t="str">
            <v>Rooftop</v>
          </cell>
          <cell r="J5077" t="str">
            <v>Outdoor</v>
          </cell>
          <cell r="K5077" t="str">
            <v>ANDI FIRMAN</v>
          </cell>
          <cell r="L5077" t="str">
            <v>Personal</v>
          </cell>
          <cell r="M5077">
            <v>41889</v>
          </cell>
          <cell r="N5077">
            <v>45542</v>
          </cell>
          <cell r="O5077">
            <v>611111110</v>
          </cell>
          <cell r="P5077" t="str">
            <v>IDR</v>
          </cell>
          <cell r="Q5077">
            <v>7</v>
          </cell>
          <cell r="R5077" t="str">
            <v>Yes</v>
          </cell>
          <cell r="S5077" t="str">
            <v>No</v>
          </cell>
        </row>
        <row r="5078">
          <cell r="B5078" t="str">
            <v>03SUK116</v>
          </cell>
          <cell r="C5078" t="str">
            <v>PELABUHAN RATU KOTA</v>
          </cell>
          <cell r="D5078" t="str">
            <v>Lease</v>
          </cell>
          <cell r="E5078" t="str">
            <v>SST-4L</v>
          </cell>
          <cell r="F5078" t="str">
            <v>Jl.Cidadap RT04 RW10</v>
          </cell>
          <cell r="G5078">
            <v>2004</v>
          </cell>
          <cell r="H5078" t="str">
            <v>WEST JAVA</v>
          </cell>
          <cell r="I5078" t="str">
            <v>Greenfield</v>
          </cell>
          <cell r="J5078" t="str">
            <v>Outdoor</v>
          </cell>
          <cell r="K5078" t="str">
            <v>Lisda Tika Susila</v>
          </cell>
          <cell r="L5078" t="str">
            <v>Personal</v>
          </cell>
          <cell r="M5078">
            <v>39360</v>
          </cell>
          <cell r="N5078">
            <v>43013</v>
          </cell>
          <cell r="O5078">
            <v>89000000</v>
          </cell>
          <cell r="P5078" t="str">
            <v>IDR</v>
          </cell>
          <cell r="Q5078">
            <v>-1</v>
          </cell>
          <cell r="R5078" t="str">
            <v>No</v>
          </cell>
          <cell r="S5078" t="str">
            <v>No</v>
          </cell>
        </row>
        <row r="5079">
          <cell r="B5079" t="str">
            <v>09KTL006</v>
          </cell>
          <cell r="C5079" t="str">
            <v>PELABUHAN_DAGANG</v>
          </cell>
          <cell r="D5079" t="str">
            <v>Lease</v>
          </cell>
          <cell r="E5079" t="str">
            <v>SST-4L</v>
          </cell>
          <cell r="F5079" t="str">
            <v>JL. LINTAS SUMATERA RT 07 LINGKUNGAN I KEL PELABUHAN DAGANG KEC TUNGKAL ULU KAB TG JABUNG BARAT</v>
          </cell>
          <cell r="G5079">
            <v>2006</v>
          </cell>
          <cell r="H5079" t="str">
            <v>SOUTH SUMATRA</v>
          </cell>
          <cell r="I5079" t="str">
            <v>Greenfield</v>
          </cell>
          <cell r="J5079" t="str">
            <v>Outdoor</v>
          </cell>
          <cell r="K5079" t="str">
            <v>ZAINUDIN ABDULLAH</v>
          </cell>
          <cell r="L5079" t="str">
            <v>Personal</v>
          </cell>
          <cell r="M5079">
            <v>41864</v>
          </cell>
          <cell r="N5079">
            <v>45516</v>
          </cell>
          <cell r="O5079">
            <v>150000000</v>
          </cell>
          <cell r="P5079" t="str">
            <v>IDR</v>
          </cell>
          <cell r="Q5079">
            <v>7</v>
          </cell>
          <cell r="R5079" t="str">
            <v>Yes</v>
          </cell>
          <cell r="S5079" t="str">
            <v>No</v>
          </cell>
        </row>
        <row r="5080">
          <cell r="B5080" t="str">
            <v>02CLG054</v>
          </cell>
          <cell r="C5080" t="str">
            <v>PELABUHAN_MERAK</v>
          </cell>
          <cell r="D5080" t="str">
            <v>Lease</v>
          </cell>
          <cell r="E5080" t="str">
            <v>SST-4L</v>
          </cell>
          <cell r="F5080" t="str">
            <v>Kampung Babakan Turi, Kelurahan Tamansari, Kecamatan Pulomerak, Cilegon</v>
          </cell>
          <cell r="G5080">
            <v>2010</v>
          </cell>
          <cell r="H5080" t="str">
            <v>BOTABEK</v>
          </cell>
          <cell r="I5080" t="str">
            <v>Greenfield</v>
          </cell>
          <cell r="J5080" t="str">
            <v>Outdoor</v>
          </cell>
          <cell r="K5080" t="str">
            <v xml:space="preserve">PRASETIYO B. UTOMO </v>
          </cell>
          <cell r="L5080" t="str">
            <v>Personal</v>
          </cell>
          <cell r="M5080">
            <v>42851</v>
          </cell>
          <cell r="N5080">
            <v>43215</v>
          </cell>
          <cell r="O5080">
            <v>143000000</v>
          </cell>
          <cell r="P5080" t="str">
            <v>IDR</v>
          </cell>
          <cell r="Q5080">
            <v>1</v>
          </cell>
          <cell r="R5080" t="str">
            <v>Yes</v>
          </cell>
          <cell r="S5080" t="str">
            <v>No</v>
          </cell>
        </row>
        <row r="5081">
          <cell r="B5081" t="str">
            <v>13TJK003</v>
          </cell>
          <cell r="C5081" t="str">
            <v>PELABUHAN_PANJANG</v>
          </cell>
          <cell r="D5081" t="str">
            <v>Lease</v>
          </cell>
          <cell r="E5081" t="str">
            <v>SST-4L</v>
          </cell>
          <cell r="F5081" t="str">
            <v>JL. BAHARI JAYA NO. 33 RT 02/02 KEL. PANJANG UTARA KEC PANJANG KODYA BANDAR LAMPUNG PROP LAMPUNG</v>
          </cell>
          <cell r="G5081">
            <v>2003</v>
          </cell>
          <cell r="H5081" t="str">
            <v>SOUTH SUMATRA</v>
          </cell>
          <cell r="I5081" t="str">
            <v>Greenfield</v>
          </cell>
          <cell r="J5081" t="str">
            <v>Outdoor</v>
          </cell>
          <cell r="K5081" t="str">
            <v>MUSTAFID</v>
          </cell>
          <cell r="L5081" t="str">
            <v>Personal</v>
          </cell>
          <cell r="M5081">
            <v>41219</v>
          </cell>
          <cell r="N5081">
            <v>44869</v>
          </cell>
          <cell r="O5081">
            <v>190000000</v>
          </cell>
          <cell r="P5081" t="str">
            <v>IDR</v>
          </cell>
          <cell r="Q5081">
            <v>5</v>
          </cell>
          <cell r="R5081" t="str">
            <v>Yes</v>
          </cell>
          <cell r="S5081" t="str">
            <v>No</v>
          </cell>
        </row>
        <row r="5082">
          <cell r="B5082" t="str">
            <v>19PPU021</v>
          </cell>
          <cell r="C5082" t="str">
            <v>PELABUHAN_PENAJAM</v>
          </cell>
          <cell r="D5082" t="str">
            <v>Lease</v>
          </cell>
          <cell r="E5082" t="str">
            <v>SST-4L</v>
          </cell>
          <cell r="F5082" t="str">
            <v>Jl. Suka Maju No.26 RT.03 RW.01 Kel. Gunung Steleng, Kec. Penajam, Kab. PPU, Kal-Tim</v>
          </cell>
          <cell r="G5082">
            <v>2007</v>
          </cell>
          <cell r="H5082" t="str">
            <v>KALIMANTAN</v>
          </cell>
          <cell r="I5082" t="str">
            <v>Greenfield</v>
          </cell>
          <cell r="J5082" t="str">
            <v>Outdoor</v>
          </cell>
          <cell r="K5082" t="str">
            <v>#not available</v>
          </cell>
          <cell r="L5082" t="str">
            <v>Personal</v>
          </cell>
          <cell r="M5082">
            <v>42924</v>
          </cell>
          <cell r="N5082">
            <v>46575</v>
          </cell>
          <cell r="O5082">
            <v>388888880</v>
          </cell>
          <cell r="P5082" t="str">
            <v>IDR</v>
          </cell>
          <cell r="Q5082">
            <v>10</v>
          </cell>
          <cell r="R5082" t="str">
            <v>Yes</v>
          </cell>
          <cell r="S5082" t="str">
            <v>No</v>
          </cell>
        </row>
        <row r="5083">
          <cell r="B5083" t="str">
            <v>12TBI007</v>
          </cell>
          <cell r="C5083" t="str">
            <v>PELABUHAN_SADAI</v>
          </cell>
          <cell r="D5083" t="str">
            <v>Lease</v>
          </cell>
          <cell r="E5083" t="str">
            <v>SST-4L</v>
          </cell>
          <cell r="F5083" t="str">
            <v>JL. RAYA SADAI DESA SADAI KEC. TEBO ALI KAB. BANGKA SELATAN</v>
          </cell>
          <cell r="G5083">
            <v>2008</v>
          </cell>
          <cell r="H5083" t="str">
            <v>SOUTH SUMATRA</v>
          </cell>
          <cell r="I5083" t="str">
            <v>Greenfield</v>
          </cell>
          <cell r="J5083" t="str">
            <v>Outdoor</v>
          </cell>
          <cell r="K5083" t="str">
            <v>SUGIRANTO</v>
          </cell>
          <cell r="L5083" t="str">
            <v>Personal</v>
          </cell>
          <cell r="M5083">
            <v>42071</v>
          </cell>
          <cell r="N5083">
            <v>45723</v>
          </cell>
          <cell r="O5083">
            <v>188888890</v>
          </cell>
          <cell r="P5083" t="str">
            <v>IDR</v>
          </cell>
          <cell r="Q5083">
            <v>8</v>
          </cell>
          <cell r="R5083" t="str">
            <v>Yes</v>
          </cell>
          <cell r="S5083" t="str">
            <v>No</v>
          </cell>
        </row>
        <row r="5084">
          <cell r="B5084" t="str">
            <v>19TAR005</v>
          </cell>
          <cell r="C5084" t="str">
            <v>PELABUHAN_TARAKAN</v>
          </cell>
          <cell r="D5084" t="str">
            <v>Lease</v>
          </cell>
          <cell r="E5084" t="str">
            <v>SST-4L</v>
          </cell>
          <cell r="F5084" t="str">
            <v>Jl. Yos Sudarso No.27 Tarakan (Toko Galaxy), RT.02 Kel. Selumit Pantai, Kec. Tarakan Tengah, Kodya Tarakan, Kal-Tim</v>
          </cell>
          <cell r="G5084">
            <v>2009</v>
          </cell>
          <cell r="H5084" t="str">
            <v>KALIMANTAN</v>
          </cell>
          <cell r="I5084" t="str">
            <v>Rooftop</v>
          </cell>
          <cell r="J5084" t="str">
            <v>Outdoor</v>
          </cell>
          <cell r="K5084" t="str">
            <v>HARIANTO BUDIMAN</v>
          </cell>
          <cell r="L5084" t="str">
            <v>Personal</v>
          </cell>
          <cell r="M5084">
            <v>41727</v>
          </cell>
          <cell r="N5084">
            <v>43552</v>
          </cell>
          <cell r="O5084">
            <v>450000000</v>
          </cell>
          <cell r="P5084" t="str">
            <v>IDR</v>
          </cell>
          <cell r="Q5084">
            <v>2</v>
          </cell>
          <cell r="R5084" t="str">
            <v>Yes</v>
          </cell>
          <cell r="S5084" t="str">
            <v>No</v>
          </cell>
        </row>
        <row r="5085">
          <cell r="B5085" t="str">
            <v>14CLP009</v>
          </cell>
          <cell r="C5085" t="str">
            <v>PELABUHANCLCP</v>
          </cell>
          <cell r="D5085" t="str">
            <v>Lease</v>
          </cell>
          <cell r="E5085" t="str">
            <v>SST-4L</v>
          </cell>
          <cell r="F5085" t="str">
            <v>JL. SWADAYA RAYA RT04/04, CILACAP</v>
          </cell>
          <cell r="G5085">
            <v>2010</v>
          </cell>
          <cell r="H5085" t="str">
            <v>CENTRAL JAVA</v>
          </cell>
          <cell r="I5085" t="str">
            <v>Greenfield</v>
          </cell>
          <cell r="J5085" t="str">
            <v>Outdoor</v>
          </cell>
          <cell r="K5085" t="str">
            <v>BERNADUS HARIYANTO</v>
          </cell>
          <cell r="L5085" t="str">
            <v>Personal</v>
          </cell>
          <cell r="M5085">
            <v>39826</v>
          </cell>
          <cell r="N5085">
            <v>43478</v>
          </cell>
          <cell r="O5085">
            <v>277777780</v>
          </cell>
          <cell r="P5085" t="str">
            <v>IDR</v>
          </cell>
          <cell r="Q5085">
            <v>2</v>
          </cell>
          <cell r="R5085" t="str">
            <v>Yes</v>
          </cell>
          <cell r="S5085" t="str">
            <v>No</v>
          </cell>
        </row>
        <row r="5086">
          <cell r="B5086" t="str">
            <v>18SPT009</v>
          </cell>
          <cell r="C5086" t="str">
            <v>PELANTARAN</v>
          </cell>
          <cell r="D5086" t="str">
            <v>Lease</v>
          </cell>
          <cell r="E5086" t="str">
            <v>SST-4L</v>
          </cell>
          <cell r="F5086" t="str">
            <v>Jl. Palangkaraya-Sampit KM.70 / Jl. Cilik Riwut KM 7 desa Pelantaran, Kec. Cempaga Kab. Kotawaringin Timur, Kal-Bar</v>
          </cell>
          <cell r="G5086">
            <v>2005</v>
          </cell>
          <cell r="H5086" t="str">
            <v>KALIMANTAN</v>
          </cell>
          <cell r="I5086" t="str">
            <v>Greenfield</v>
          </cell>
          <cell r="J5086" t="str">
            <v>Outdoor</v>
          </cell>
          <cell r="K5086" t="str">
            <v>H. SURIAN</v>
          </cell>
          <cell r="L5086" t="str">
            <v>Personal</v>
          </cell>
          <cell r="M5086">
            <v>42089</v>
          </cell>
          <cell r="N5086">
            <v>45742</v>
          </cell>
          <cell r="O5086">
            <v>333333330</v>
          </cell>
          <cell r="P5086" t="str">
            <v>IDR</v>
          </cell>
          <cell r="Q5086">
            <v>8</v>
          </cell>
          <cell r="R5086" t="str">
            <v>Yes</v>
          </cell>
          <cell r="S5086" t="str">
            <v>No</v>
          </cell>
        </row>
        <row r="5087">
          <cell r="B5087" t="str">
            <v>19SAA029</v>
          </cell>
          <cell r="C5087" t="str">
            <v>PELAWAN</v>
          </cell>
          <cell r="D5087" t="str">
            <v>Lease</v>
          </cell>
          <cell r="E5087" t="str">
            <v>SST-4L</v>
          </cell>
          <cell r="F5087" t="str">
            <v>Jl. Perusahaan RT.01 Kel. Pelawan, Kec. Sangkulirang, Kab. Kutai Timur, Kal-Tim</v>
          </cell>
          <cell r="G5087">
            <v>2006</v>
          </cell>
          <cell r="H5087" t="str">
            <v>KALIMANTAN</v>
          </cell>
          <cell r="I5087" t="str">
            <v>Greenfield</v>
          </cell>
          <cell r="J5087" t="str">
            <v>Outdoor</v>
          </cell>
          <cell r="K5087" t="str">
            <v>SABRAN. A</v>
          </cell>
          <cell r="L5087" t="str">
            <v>Personal</v>
          </cell>
          <cell r="M5087">
            <v>42863</v>
          </cell>
          <cell r="N5087">
            <v>46514</v>
          </cell>
          <cell r="O5087">
            <v>277777770</v>
          </cell>
          <cell r="P5087" t="str">
            <v>IDR</v>
          </cell>
          <cell r="Q5087">
            <v>10</v>
          </cell>
          <cell r="R5087" t="str">
            <v>Yes</v>
          </cell>
          <cell r="S5087" t="str">
            <v>No</v>
          </cell>
        </row>
        <row r="5088">
          <cell r="B5088" t="str">
            <v>20JMB024</v>
          </cell>
          <cell r="C5088" t="str">
            <v>PELEM</v>
          </cell>
          <cell r="D5088" t="str">
            <v>Lease</v>
          </cell>
          <cell r="E5088" t="str">
            <v>SST-4L</v>
          </cell>
          <cell r="F5088" t="str">
            <v>JATI PELEMRT 05 RW 01,DESA JATI PELEM. KEC DIWEK.</v>
          </cell>
          <cell r="G5088">
            <v>2003</v>
          </cell>
          <cell r="H5088" t="str">
            <v>EAST JAVA</v>
          </cell>
          <cell r="I5088" t="str">
            <v>Greenfield</v>
          </cell>
          <cell r="J5088" t="str">
            <v>Outdoor</v>
          </cell>
          <cell r="K5088" t="str">
            <v>BAPAK PARYONO</v>
          </cell>
          <cell r="L5088" t="str">
            <v>Personal</v>
          </cell>
          <cell r="M5088">
            <v>42656</v>
          </cell>
          <cell r="N5088">
            <v>46308</v>
          </cell>
          <cell r="O5088">
            <v>388888890</v>
          </cell>
          <cell r="P5088" t="str">
            <v>IDR</v>
          </cell>
          <cell r="Q5088">
            <v>9</v>
          </cell>
          <cell r="R5088" t="str">
            <v>Yes</v>
          </cell>
          <cell r="S5088" t="str">
            <v>No</v>
          </cell>
        </row>
        <row r="5089">
          <cell r="B5089" t="str">
            <v>18KPA020</v>
          </cell>
          <cell r="C5089" t="str">
            <v>PELINGKAU</v>
          </cell>
          <cell r="D5089" t="str">
            <v>Lease</v>
          </cell>
          <cell r="E5089" t="str">
            <v>SST-4L</v>
          </cell>
          <cell r="F5089" t="str">
            <v>Jl. Achmad Yani, RT.22, Kel. Baru, Kec. Arut Selatan, Kab. Kotawaringin Barat, Kal-Teng</v>
          </cell>
          <cell r="G5089">
            <v>2005</v>
          </cell>
          <cell r="H5089" t="str">
            <v>KALIMANTAN</v>
          </cell>
          <cell r="I5089" t="str">
            <v>Greenfield</v>
          </cell>
          <cell r="J5089" t="str">
            <v>Outdoor</v>
          </cell>
          <cell r="K5089" t="str">
            <v>#not available</v>
          </cell>
          <cell r="L5089" t="str">
            <v>Personal</v>
          </cell>
          <cell r="M5089">
            <v>42935</v>
          </cell>
          <cell r="N5089">
            <v>46587</v>
          </cell>
          <cell r="O5089">
            <v>611111110</v>
          </cell>
          <cell r="P5089" t="str">
            <v>IDR</v>
          </cell>
          <cell r="Q5089">
            <v>10</v>
          </cell>
          <cell r="R5089" t="str">
            <v>Yes</v>
          </cell>
          <cell r="S5089" t="str">
            <v>No</v>
          </cell>
        </row>
        <row r="5090">
          <cell r="B5090" t="str">
            <v>07BTM058</v>
          </cell>
          <cell r="C5090" t="str">
            <v>PELITA</v>
          </cell>
          <cell r="D5090" t="str">
            <v>Lease</v>
          </cell>
          <cell r="E5090" t="str">
            <v>SST-4L</v>
          </cell>
          <cell r="F5090" t="str">
            <v>Jl. Gunung Bromo, Kampung Pelita Kec. Lubuk Baja Kota</v>
          </cell>
          <cell r="G5090">
            <v>2007</v>
          </cell>
          <cell r="H5090" t="str">
            <v>NORTH SUMATRA</v>
          </cell>
          <cell r="I5090" t="str">
            <v>Greenfield</v>
          </cell>
          <cell r="J5090" t="str">
            <v>Outdoor</v>
          </cell>
          <cell r="K5090" t="str">
            <v>MORA ISKANDAR</v>
          </cell>
          <cell r="L5090" t="str">
            <v>Personal</v>
          </cell>
          <cell r="M5090">
            <v>41456</v>
          </cell>
          <cell r="N5090">
            <v>43281</v>
          </cell>
          <cell r="O5090">
            <v>250000000</v>
          </cell>
          <cell r="P5090" t="str">
            <v>IDR</v>
          </cell>
          <cell r="Q5090">
            <v>1</v>
          </cell>
          <cell r="R5090" t="str">
            <v>Yes</v>
          </cell>
          <cell r="S5090" t="str">
            <v>No</v>
          </cell>
        </row>
        <row r="5091">
          <cell r="B5091" t="str">
            <v>14PML008</v>
          </cell>
          <cell r="C5091" t="str">
            <v>PEMALANGBARAT</v>
          </cell>
          <cell r="D5091" t="str">
            <v>Lease</v>
          </cell>
          <cell r="E5091" t="str">
            <v>SST-4L</v>
          </cell>
          <cell r="F5091" t="str">
            <v>JL. YOS SUDARSO NO. 192, KAB.PEMALANG</v>
          </cell>
          <cell r="G5091">
            <v>2003</v>
          </cell>
          <cell r="H5091" t="str">
            <v>CENTRAL JAVA</v>
          </cell>
          <cell r="I5091" t="str">
            <v>Greenfield</v>
          </cell>
          <cell r="J5091" t="str">
            <v>Outdoor</v>
          </cell>
          <cell r="K5091" t="str">
            <v>SOEHARTI</v>
          </cell>
          <cell r="L5091" t="str">
            <v>Personal</v>
          </cell>
          <cell r="M5091">
            <v>42956</v>
          </cell>
          <cell r="N5091">
            <v>46608</v>
          </cell>
          <cell r="O5091">
            <v>444444440</v>
          </cell>
          <cell r="P5091" t="str">
            <v>IDR</v>
          </cell>
          <cell r="Q5091">
            <v>10</v>
          </cell>
          <cell r="R5091" t="str">
            <v>Yes</v>
          </cell>
          <cell r="S5091" t="str">
            <v>No</v>
          </cell>
        </row>
        <row r="5092">
          <cell r="B5092" t="str">
            <v>12SLT021</v>
          </cell>
          <cell r="C5092" t="str">
            <v>PEMALI</v>
          </cell>
          <cell r="D5092" t="str">
            <v>Lease</v>
          </cell>
          <cell r="E5092" t="str">
            <v>SST-4L</v>
          </cell>
          <cell r="F5092" t="str">
            <v>DESA PEMALI KEC PEMALI KAB BANGKA BANGKA BELITUNG</v>
          </cell>
          <cell r="G5092">
            <v>2006</v>
          </cell>
          <cell r="H5092" t="str">
            <v>SOUTH SUMATRA</v>
          </cell>
          <cell r="I5092" t="str">
            <v>Greenfield</v>
          </cell>
          <cell r="J5092" t="str">
            <v>Outdoor</v>
          </cell>
          <cell r="K5092" t="str">
            <v>RM. Amin Iskandar</v>
          </cell>
          <cell r="L5092" t="str">
            <v>Personal</v>
          </cell>
          <cell r="M5092">
            <v>39263</v>
          </cell>
          <cell r="N5092">
            <v>46568</v>
          </cell>
          <cell r="O5092">
            <v>80000000</v>
          </cell>
          <cell r="P5092" t="str">
            <v>IDR</v>
          </cell>
          <cell r="Q5092">
            <v>10</v>
          </cell>
          <cell r="R5092" t="str">
            <v>Yes</v>
          </cell>
          <cell r="S5092" t="str">
            <v>No</v>
          </cell>
        </row>
        <row r="5093">
          <cell r="B5093" t="str">
            <v>16SBS001</v>
          </cell>
          <cell r="C5093" t="str">
            <v>PEMANGKAT</v>
          </cell>
          <cell r="D5093" t="str">
            <v>Lease</v>
          </cell>
          <cell r="E5093" t="str">
            <v>SST-4L</v>
          </cell>
          <cell r="F5093" t="str">
            <v>Jl. Gudang garam, RT.03/RW.01 Desa Pemangkat, Kec. Pemangkat, Kab. Sambas</v>
          </cell>
          <cell r="G5093">
            <v>2004</v>
          </cell>
          <cell r="H5093" t="str">
            <v>KALIMANTAN</v>
          </cell>
          <cell r="I5093" t="str">
            <v>Greenfield</v>
          </cell>
          <cell r="J5093" t="str">
            <v>Outdoor</v>
          </cell>
          <cell r="K5093" t="str">
            <v>TABRANI IDRIS</v>
          </cell>
          <cell r="L5093" t="str">
            <v>Personal</v>
          </cell>
          <cell r="M5093">
            <v>41259</v>
          </cell>
          <cell r="N5093">
            <v>48563</v>
          </cell>
          <cell r="O5093">
            <v>650000000</v>
          </cell>
          <cell r="P5093" t="str">
            <v>IDR</v>
          </cell>
          <cell r="Q5093">
            <v>15</v>
          </cell>
          <cell r="R5093" t="str">
            <v>Yes</v>
          </cell>
          <cell r="S5093" t="str">
            <v>No</v>
          </cell>
        </row>
        <row r="5094">
          <cell r="B5094" t="str">
            <v>21SGR030</v>
          </cell>
          <cell r="C5094" t="str">
            <v>PEMARON</v>
          </cell>
          <cell r="D5094" t="str">
            <v>Lease</v>
          </cell>
          <cell r="E5094" t="str">
            <v>SST-4L</v>
          </cell>
          <cell r="F5094" t="str">
            <v>JL. LAKSMANA NO. 126, DSN GALIRAN, DESA BAKTISERAGA, KEC. BULELENG, KAB. BULELENG</v>
          </cell>
          <cell r="G5094">
            <v>2006</v>
          </cell>
          <cell r="H5094" t="str">
            <v>BALI NUSRA</v>
          </cell>
          <cell r="I5094" t="str">
            <v>Greenfield</v>
          </cell>
          <cell r="J5094" t="str">
            <v>Outdoor</v>
          </cell>
          <cell r="K5094" t="str">
            <v>I GEDE TON HITLER</v>
          </cell>
          <cell r="L5094" t="str">
            <v>Personal</v>
          </cell>
          <cell r="M5094">
            <v>39454</v>
          </cell>
          <cell r="N5094">
            <v>44933</v>
          </cell>
          <cell r="O5094">
            <v>146666666.66999999</v>
          </cell>
          <cell r="P5094" t="str">
            <v>IDR</v>
          </cell>
          <cell r="Q5094">
            <v>6</v>
          </cell>
          <cell r="R5094" t="str">
            <v>Yes</v>
          </cell>
          <cell r="S5094" t="str">
            <v>No</v>
          </cell>
        </row>
        <row r="5095">
          <cell r="B5095" t="str">
            <v>05PMR035</v>
          </cell>
          <cell r="C5095" t="str">
            <v>PEMATANG PURBA / SERIBU DOLOK2</v>
          </cell>
          <cell r="D5095" t="str">
            <v>Lease</v>
          </cell>
          <cell r="E5095" t="str">
            <v>SST-4L</v>
          </cell>
          <cell r="F5095" t="str">
            <v>Jl. Lintas Siantar - Kabanjahe, Desa Pematang Purba, Kec. Purba, Kab. Simalungun</v>
          </cell>
          <cell r="G5095">
            <v>2006</v>
          </cell>
          <cell r="H5095" t="str">
            <v>NORTH SUMATRA</v>
          </cell>
          <cell r="I5095" t="str">
            <v>Greenfield</v>
          </cell>
          <cell r="J5095" t="str">
            <v>Outdoor</v>
          </cell>
          <cell r="K5095" t="str">
            <v>#not available</v>
          </cell>
          <cell r="L5095" t="str">
            <v>Personal</v>
          </cell>
          <cell r="M5095">
            <v>42832</v>
          </cell>
          <cell r="N5095">
            <v>46483</v>
          </cell>
          <cell r="O5095">
            <v>140000000</v>
          </cell>
          <cell r="P5095" t="str">
            <v>IDR</v>
          </cell>
          <cell r="Q5095">
            <v>10</v>
          </cell>
          <cell r="R5095" t="str">
            <v>Yes</v>
          </cell>
          <cell r="S5095" t="str">
            <v>No</v>
          </cell>
        </row>
        <row r="5096">
          <cell r="B5096" t="str">
            <v>05PMR002</v>
          </cell>
          <cell r="C5096" t="str">
            <v>PEMATANG RAYA</v>
          </cell>
          <cell r="D5096" t="str">
            <v>Lease</v>
          </cell>
          <cell r="E5096" t="str">
            <v>SST-4L</v>
          </cell>
          <cell r="F5096" t="str">
            <v>Jl. Kartini, Kel. Pematang Raya Kec. Raya Kab. Simalungun</v>
          </cell>
          <cell r="G5096">
            <v>2008</v>
          </cell>
          <cell r="H5096" t="str">
            <v>NORTH SUMATRA</v>
          </cell>
          <cell r="I5096" t="str">
            <v>Greenfield</v>
          </cell>
          <cell r="J5096" t="str">
            <v>Outdoor</v>
          </cell>
          <cell r="K5096" t="str">
            <v>SUTAN AMIRULLAH SARAGIH</v>
          </cell>
          <cell r="L5096" t="str">
            <v>Personal</v>
          </cell>
          <cell r="M5096">
            <v>41812</v>
          </cell>
          <cell r="N5096">
            <v>45464</v>
          </cell>
          <cell r="O5096">
            <v>277777770</v>
          </cell>
          <cell r="P5096" t="str">
            <v>IDR</v>
          </cell>
          <cell r="Q5096">
            <v>7</v>
          </cell>
          <cell r="R5096" t="str">
            <v>Yes</v>
          </cell>
          <cell r="S5096" t="str">
            <v>No</v>
          </cell>
        </row>
        <row r="5097">
          <cell r="B5097" t="str">
            <v>06RGT002</v>
          </cell>
          <cell r="C5097" t="str">
            <v>PEMATANG REBAH</v>
          </cell>
          <cell r="D5097" t="str">
            <v>Lease</v>
          </cell>
          <cell r="E5097" t="str">
            <v>SST-4L</v>
          </cell>
          <cell r="F5097" t="str">
            <v>Jl. Raya Pekan HeranRT/RW 01/01 Kel. Pematang Reba Kec. Rengat Barat Kab. Indragiri Hulu</v>
          </cell>
          <cell r="G5097">
            <v>2006</v>
          </cell>
          <cell r="H5097" t="str">
            <v>NORTH SUMATRA</v>
          </cell>
          <cell r="I5097" t="str">
            <v>Greenfield</v>
          </cell>
          <cell r="J5097" t="str">
            <v>Outdoor</v>
          </cell>
          <cell r="K5097" t="str">
            <v>HJ BADRIAH</v>
          </cell>
          <cell r="L5097" t="str">
            <v>Personal</v>
          </cell>
          <cell r="M5097">
            <v>41368</v>
          </cell>
          <cell r="N5097">
            <v>45019</v>
          </cell>
          <cell r="O5097">
            <v>111111110</v>
          </cell>
          <cell r="P5097" t="str">
            <v>IDR</v>
          </cell>
          <cell r="Q5097">
            <v>6</v>
          </cell>
          <cell r="R5097" t="str">
            <v>Yes</v>
          </cell>
          <cell r="S5097" t="str">
            <v>No</v>
          </cell>
        </row>
        <row r="5098">
          <cell r="B5098" t="str">
            <v>05PMR017</v>
          </cell>
          <cell r="C5098" t="str">
            <v>PEMATANG SIDAMANIK</v>
          </cell>
          <cell r="D5098" t="str">
            <v>Lease</v>
          </cell>
          <cell r="E5098" t="str">
            <v>SST-4L</v>
          </cell>
          <cell r="F5098" t="str">
            <v>Jl. Gereja Lorong I Kel. Sait Buttu Kec. Pematang Sidamanik Kab. Simalungun</v>
          </cell>
          <cell r="G5098">
            <v>2009</v>
          </cell>
          <cell r="H5098" t="str">
            <v>NORTH SUMATRA</v>
          </cell>
          <cell r="I5098" t="str">
            <v>Greenfield</v>
          </cell>
          <cell r="J5098" t="str">
            <v>Outdoor</v>
          </cell>
          <cell r="K5098" t="str">
            <v>SUYANTO</v>
          </cell>
          <cell r="L5098" t="str">
            <v>Personal</v>
          </cell>
          <cell r="M5098">
            <v>42080</v>
          </cell>
          <cell r="N5098">
            <v>45732</v>
          </cell>
          <cell r="O5098">
            <v>280000000</v>
          </cell>
          <cell r="P5098" t="str">
            <v>IDR</v>
          </cell>
          <cell r="Q5098">
            <v>8</v>
          </cell>
          <cell r="R5098" t="str">
            <v>Yes</v>
          </cell>
          <cell r="S5098" t="str">
            <v>No</v>
          </cell>
        </row>
        <row r="5099">
          <cell r="B5099" t="str">
            <v>09MBN010</v>
          </cell>
          <cell r="C5099" t="str">
            <v>PEMAYUNG</v>
          </cell>
          <cell r="D5099" t="str">
            <v>Lease</v>
          </cell>
          <cell r="E5099" t="str">
            <v>SST-4L</v>
          </cell>
          <cell r="F5099" t="str">
            <v>SSR- RT.01 Kel. Jembatan mas / Jl. Jambi - muara bulian Rt02 desa jembatan mas</v>
          </cell>
          <cell r="G5099">
            <v>2008</v>
          </cell>
          <cell r="H5099" t="str">
            <v>SOUTH SUMATRA</v>
          </cell>
          <cell r="I5099" t="str">
            <v>Greenfield</v>
          </cell>
          <cell r="J5099" t="str">
            <v>Outdoor</v>
          </cell>
          <cell r="K5099" t="str">
            <v>DINA</v>
          </cell>
          <cell r="L5099" t="str">
            <v>Personal</v>
          </cell>
          <cell r="M5099">
            <v>42639</v>
          </cell>
          <cell r="N5099">
            <v>46290</v>
          </cell>
          <cell r="O5099">
            <v>266666670</v>
          </cell>
          <cell r="P5099" t="str">
            <v>IDR</v>
          </cell>
          <cell r="Q5099">
            <v>9</v>
          </cell>
          <cell r="R5099" t="str">
            <v>Yes</v>
          </cell>
          <cell r="S5099" t="str">
            <v>No</v>
          </cell>
        </row>
        <row r="5100">
          <cell r="B5100" t="str">
            <v>15SMN042</v>
          </cell>
          <cell r="C5100" t="str">
            <v>PEMDA</v>
          </cell>
          <cell r="D5100" t="str">
            <v>Lease</v>
          </cell>
          <cell r="E5100" t="str">
            <v>SST-4L</v>
          </cell>
          <cell r="F5100" t="str">
            <v>DESA MULUNGAN KULON RT.03/RW.14 KEL. SENDANGADI KEC. MLATI SLEMAN YOGYAKARTA</v>
          </cell>
          <cell r="G5100">
            <v>2004</v>
          </cell>
          <cell r="H5100" t="str">
            <v>CENTRAL JAVA</v>
          </cell>
          <cell r="I5100" t="str">
            <v>Greenfield</v>
          </cell>
          <cell r="J5100" t="str">
            <v>Outdoor</v>
          </cell>
          <cell r="K5100" t="str">
            <v>Sukartini</v>
          </cell>
          <cell r="L5100" t="str">
            <v>Personal</v>
          </cell>
          <cell r="M5100">
            <v>41802</v>
          </cell>
          <cell r="N5100">
            <v>43628</v>
          </cell>
          <cell r="O5100">
            <v>111111111</v>
          </cell>
          <cell r="P5100" t="str">
            <v>IDR</v>
          </cell>
          <cell r="Q5100">
            <v>2</v>
          </cell>
          <cell r="R5100" t="str">
            <v>Yes</v>
          </cell>
          <cell r="S5100" t="str">
            <v>No</v>
          </cell>
        </row>
        <row r="5101">
          <cell r="B5101" t="str">
            <v>05LBP013</v>
          </cell>
          <cell r="C5101" t="str">
            <v>PEMDA LUBUK PAKAM / LUBUK PAKAM</v>
          </cell>
          <cell r="D5101" t="str">
            <v>Lease</v>
          </cell>
          <cell r="E5101" t="str">
            <v>SST-4L</v>
          </cell>
          <cell r="F5101" t="str">
            <v>Jl.Karya Utama desa Jati Sari Kec.Lubuk Pakam Kab. Deli Serdang</v>
          </cell>
          <cell r="G5101">
            <v>2008</v>
          </cell>
          <cell r="H5101" t="str">
            <v>NORTH SUMATRA</v>
          </cell>
          <cell r="I5101" t="str">
            <v>Greenfield</v>
          </cell>
          <cell r="J5101" t="str">
            <v>Outdoor</v>
          </cell>
          <cell r="K5101" t="str">
            <v>Drs. H. ASRIN NAIM</v>
          </cell>
          <cell r="L5101" t="str">
            <v>Personal</v>
          </cell>
          <cell r="M5101">
            <v>41350</v>
          </cell>
          <cell r="N5101">
            <v>43176</v>
          </cell>
          <cell r="O5101">
            <v>125000000</v>
          </cell>
          <cell r="P5101" t="str">
            <v>IDR</v>
          </cell>
          <cell r="Q5101">
            <v>1</v>
          </cell>
          <cell r="R5101" t="str">
            <v>Yes</v>
          </cell>
          <cell r="S5101" t="str">
            <v>No</v>
          </cell>
        </row>
        <row r="5102">
          <cell r="B5102" t="str">
            <v>09MTB003</v>
          </cell>
          <cell r="C5102" t="str">
            <v>PEMDA_MUARA_TEBO</v>
          </cell>
          <cell r="D5102" t="str">
            <v>Lease</v>
          </cell>
          <cell r="E5102" t="str">
            <v>SST-4L</v>
          </cell>
          <cell r="F5102" t="str">
            <v xml:space="preserve">Jl. Lintas jambi Bung Rt 06 / 03 Desa Alai  </v>
          </cell>
          <cell r="G5102">
            <v>2006</v>
          </cell>
          <cell r="H5102" t="str">
            <v>SOUTH SUMATRA</v>
          </cell>
          <cell r="I5102" t="str">
            <v>Greenfield</v>
          </cell>
          <cell r="J5102" t="str">
            <v>Outdoor</v>
          </cell>
          <cell r="K5102" t="str">
            <v>#not available</v>
          </cell>
          <cell r="L5102" t="str">
            <v xml:space="preserve">Company </v>
          </cell>
          <cell r="M5102">
            <v>38252</v>
          </cell>
          <cell r="N5102">
            <v>45557</v>
          </cell>
          <cell r="O5102" t="str">
            <v>Free Of Charge</v>
          </cell>
          <cell r="P5102" t="str">
            <v>Free Of Charge</v>
          </cell>
          <cell r="Q5102">
            <v>7</v>
          </cell>
          <cell r="R5102" t="str">
            <v>Yes</v>
          </cell>
          <cell r="S5102" t="str">
            <v>Yes</v>
          </cell>
          <cell r="T5102">
            <v>10000000</v>
          </cell>
          <cell r="U5102">
            <v>5685845.1077541634</v>
          </cell>
        </row>
        <row r="5103">
          <cell r="B5103" t="str">
            <v>06PKR020</v>
          </cell>
          <cell r="C5103" t="str">
            <v>PEMDA_PELALAWAN</v>
          </cell>
          <cell r="D5103" t="str">
            <v>Lease</v>
          </cell>
          <cell r="E5103" t="str">
            <v>SST-4L</v>
          </cell>
          <cell r="F5103" t="str">
            <v>Jl. Tanjung Negeri Rt. 01 RW. 01 Kel. Pangkalan Kerinci Barat Kec. Pangkalan Kerinci  kab Pelalawan</v>
          </cell>
          <cell r="G5103">
            <v>2009</v>
          </cell>
          <cell r="H5103" t="str">
            <v>NORTH SUMATRA</v>
          </cell>
          <cell r="I5103" t="str">
            <v>Greenfield</v>
          </cell>
          <cell r="J5103" t="str">
            <v>Outdoor</v>
          </cell>
          <cell r="K5103" t="str">
            <v>#not available</v>
          </cell>
          <cell r="L5103" t="str">
            <v>Personal</v>
          </cell>
          <cell r="M5103">
            <v>39392</v>
          </cell>
          <cell r="N5103">
            <v>43045</v>
          </cell>
          <cell r="O5103">
            <v>63888888</v>
          </cell>
          <cell r="P5103" t="str">
            <v>IDR</v>
          </cell>
          <cell r="Q5103">
            <v>-1</v>
          </cell>
          <cell r="R5103" t="str">
            <v>No</v>
          </cell>
          <cell r="S5103" t="str">
            <v>No</v>
          </cell>
        </row>
        <row r="5104">
          <cell r="B5104" t="str">
            <v>02TGR037</v>
          </cell>
          <cell r="C5104" t="str">
            <v>PEMDA_TANGERANG</v>
          </cell>
          <cell r="D5104" t="str">
            <v>Lease</v>
          </cell>
          <cell r="E5104" t="str">
            <v>SST-4L</v>
          </cell>
          <cell r="F5104" t="str">
            <v>JL. TMP TARUNA NO.20 RT.002/001 KEL. SUKA ASIH KEC. TANGERANG KODYA TANGERANG, BANTEN</v>
          </cell>
          <cell r="G5104">
            <v>2004</v>
          </cell>
          <cell r="H5104" t="str">
            <v>JAKARTA</v>
          </cell>
          <cell r="I5104" t="str">
            <v>Greenfield</v>
          </cell>
          <cell r="J5104" t="str">
            <v>Outdoor</v>
          </cell>
          <cell r="K5104" t="str">
            <v>DRS. R. MARDJAMAN, BC, IP</v>
          </cell>
          <cell r="L5104" t="str">
            <v>Personal</v>
          </cell>
          <cell r="M5104">
            <v>42490</v>
          </cell>
          <cell r="N5104">
            <v>46142</v>
          </cell>
          <cell r="O5104">
            <v>1800000000</v>
          </cell>
          <cell r="P5104" t="str">
            <v>IDR</v>
          </cell>
          <cell r="Q5104">
            <v>9</v>
          </cell>
          <cell r="R5104" t="str">
            <v>Yes</v>
          </cell>
          <cell r="S5104" t="str">
            <v>No</v>
          </cell>
        </row>
        <row r="5105">
          <cell r="B5105" t="str">
            <v>23MTR012</v>
          </cell>
          <cell r="C5105" t="str">
            <v>PEMENANG</v>
          </cell>
          <cell r="D5105" t="str">
            <v>Lease</v>
          </cell>
          <cell r="E5105" t="str">
            <v>SST-4L</v>
          </cell>
          <cell r="F5105" t="str">
            <v>DUSUN KARANG BEDIL, DESA PAMENANG TIMUR, KEC. PAMENANG, KAB. LOMBOK BARAT, NTB</v>
          </cell>
          <cell r="G5105">
            <v>2007</v>
          </cell>
          <cell r="H5105" t="str">
            <v>BALI NUSRA</v>
          </cell>
          <cell r="I5105" t="str">
            <v>Greenfield</v>
          </cell>
          <cell r="J5105" t="str">
            <v>Outdoor</v>
          </cell>
          <cell r="K5105" t="str">
            <v>ANGGRAT</v>
          </cell>
          <cell r="L5105" t="str">
            <v>Personal</v>
          </cell>
          <cell r="M5105">
            <v>42656</v>
          </cell>
          <cell r="N5105">
            <v>46308</v>
          </cell>
          <cell r="O5105">
            <v>222222220</v>
          </cell>
          <cell r="P5105" t="str">
            <v>IDR</v>
          </cell>
          <cell r="Q5105">
            <v>9</v>
          </cell>
          <cell r="R5105" t="str">
            <v>Yes</v>
          </cell>
          <cell r="S5105" t="str">
            <v>No</v>
          </cell>
        </row>
        <row r="5106">
          <cell r="B5106" t="str">
            <v>09BKO004</v>
          </cell>
          <cell r="C5106" t="str">
            <v>PEMENANG</v>
          </cell>
          <cell r="D5106" t="str">
            <v>Lease</v>
          </cell>
          <cell r="E5106" t="str">
            <v>SST-4L</v>
          </cell>
          <cell r="F5106" t="str">
            <v>RT. 23/12 DESA PEMENANG KEC. PEMENANG KAB. MERANGIN - JAMBI</v>
          </cell>
          <cell r="G5106">
            <v>2006</v>
          </cell>
          <cell r="H5106" t="str">
            <v>SOUTH SUMATRA</v>
          </cell>
          <cell r="I5106" t="str">
            <v>Greenfield</v>
          </cell>
          <cell r="J5106" t="str">
            <v>Outdoor</v>
          </cell>
          <cell r="K5106" t="str">
            <v>KUSNO UTOMO</v>
          </cell>
          <cell r="L5106" t="str">
            <v>Personal</v>
          </cell>
          <cell r="M5106">
            <v>42075</v>
          </cell>
          <cell r="N5106">
            <v>45727</v>
          </cell>
          <cell r="O5106">
            <v>261111111</v>
          </cell>
          <cell r="P5106" t="str">
            <v>IDR</v>
          </cell>
          <cell r="Q5106">
            <v>8</v>
          </cell>
          <cell r="R5106" t="str">
            <v>Yes</v>
          </cell>
          <cell r="S5106" t="str">
            <v>No</v>
          </cell>
        </row>
        <row r="5107">
          <cell r="B5107" t="str">
            <v>14MGL003</v>
          </cell>
          <cell r="C5107" t="str">
            <v>PEMUDAMGL</v>
          </cell>
          <cell r="D5107" t="str">
            <v>Lease</v>
          </cell>
          <cell r="E5107" t="str">
            <v>SST-4L</v>
          </cell>
          <cell r="F5107" t="str">
            <v>JL. TRUNAN RT. 01/XX KEL. TIDAR KEC. MAGELANG SELATAN</v>
          </cell>
          <cell r="G5107">
            <v>2005</v>
          </cell>
          <cell r="H5107" t="str">
            <v>CENTRAL JAVA</v>
          </cell>
          <cell r="I5107" t="str">
            <v>Greenfield</v>
          </cell>
          <cell r="J5107" t="str">
            <v>Outdoor</v>
          </cell>
          <cell r="K5107" t="str">
            <v>MUJIHARTI</v>
          </cell>
          <cell r="L5107" t="str">
            <v>Personal</v>
          </cell>
          <cell r="M5107">
            <v>41644</v>
          </cell>
          <cell r="N5107">
            <v>43470</v>
          </cell>
          <cell r="O5107">
            <v>833333330</v>
          </cell>
          <cell r="P5107" t="str">
            <v>IDR</v>
          </cell>
          <cell r="Q5107">
            <v>2</v>
          </cell>
          <cell r="R5107" t="str">
            <v>Yes</v>
          </cell>
          <cell r="S5107" t="str">
            <v>No</v>
          </cell>
        </row>
        <row r="5108">
          <cell r="B5108" t="str">
            <v>12SLT008</v>
          </cell>
          <cell r="C5108" t="str">
            <v>PENAGAN</v>
          </cell>
          <cell r="D5108" t="str">
            <v>Lease</v>
          </cell>
          <cell r="E5108" t="str">
            <v>SST-4L</v>
          </cell>
          <cell r="F5108" t="str">
            <v>Desa Penagan Kec.Mendo Barat Kab. Bangka Induk</v>
          </cell>
          <cell r="G5108">
            <v>1996</v>
          </cell>
          <cell r="H5108" t="str">
            <v>SOUTH SUMATRA</v>
          </cell>
          <cell r="I5108" t="str">
            <v>Greenfield</v>
          </cell>
          <cell r="J5108" t="str">
            <v>Outdoor</v>
          </cell>
          <cell r="K5108" t="str">
            <v>CHIN KUN TET</v>
          </cell>
          <cell r="L5108" t="str">
            <v>Personal</v>
          </cell>
          <cell r="M5108">
            <v>42630</v>
          </cell>
          <cell r="N5108">
            <v>46281</v>
          </cell>
          <cell r="O5108">
            <v>311111110</v>
          </cell>
          <cell r="P5108" t="str">
            <v>IDR</v>
          </cell>
          <cell r="Q5108">
            <v>9</v>
          </cell>
          <cell r="R5108" t="str">
            <v>Yes</v>
          </cell>
          <cell r="S5108" t="str">
            <v>No</v>
          </cell>
        </row>
        <row r="5109">
          <cell r="B5109" t="str">
            <v>14GRO041</v>
          </cell>
          <cell r="C5109" t="str">
            <v>PENDEM</v>
          </cell>
          <cell r="D5109" t="str">
            <v>Lease</v>
          </cell>
          <cell r="E5109" t="str">
            <v>SST-4L</v>
          </cell>
          <cell r="F5109" t="str">
            <v>DESA PENDEM RT. 04 RW. 02 KEL. PENDEM KEC. NGARINGAN KAB. GROBOGAN</v>
          </cell>
          <cell r="G5109">
            <v>2002</v>
          </cell>
          <cell r="H5109" t="str">
            <v>CENTRAL JAVA</v>
          </cell>
          <cell r="I5109" t="str">
            <v>Greenfield</v>
          </cell>
          <cell r="J5109" t="str">
            <v>Outdoor</v>
          </cell>
          <cell r="K5109" t="str">
            <v>ROHMI</v>
          </cell>
          <cell r="L5109" t="str">
            <v>Personal</v>
          </cell>
          <cell r="M5109">
            <v>39891</v>
          </cell>
          <cell r="N5109">
            <v>43347</v>
          </cell>
          <cell r="O5109">
            <v>110000000</v>
          </cell>
          <cell r="P5109" t="str">
            <v>IDR</v>
          </cell>
          <cell r="Q5109">
            <v>1</v>
          </cell>
          <cell r="R5109" t="str">
            <v>Yes</v>
          </cell>
          <cell r="S5109" t="str">
            <v>No</v>
          </cell>
        </row>
        <row r="5110">
          <cell r="B5110" t="str">
            <v>01JKU155</v>
          </cell>
          <cell r="C5110" t="str">
            <v>Pendongkelan</v>
          </cell>
          <cell r="D5110" t="str">
            <v>Lease</v>
          </cell>
          <cell r="E5110" t="str">
            <v>SST-4L</v>
          </cell>
          <cell r="F5110" t="str">
            <v>KBN Marunda Blok C3-2.1, Kel. Marunda, Kec. Cilincing, Jakarta Utara</v>
          </cell>
          <cell r="G5110">
            <v>2009</v>
          </cell>
          <cell r="H5110" t="str">
            <v>JAKARTA</v>
          </cell>
          <cell r="I5110" t="str">
            <v>Greenfield</v>
          </cell>
          <cell r="J5110" t="str">
            <v>Outdoor</v>
          </cell>
          <cell r="K5110" t="str">
            <v>PT. KAWASAN BERIKAT NUSANTARA diwakili oleh TEDDY ROBINSON</v>
          </cell>
          <cell r="L5110" t="str">
            <v xml:space="preserve">Company </v>
          </cell>
          <cell r="M5110">
            <v>41385</v>
          </cell>
          <cell r="N5110">
            <v>43210</v>
          </cell>
          <cell r="O5110">
            <v>292140000</v>
          </cell>
          <cell r="P5110" t="str">
            <v>IDR</v>
          </cell>
          <cell r="Q5110">
            <v>1</v>
          </cell>
          <cell r="R5110" t="str">
            <v>Yes</v>
          </cell>
          <cell r="S5110" t="str">
            <v>Yes</v>
          </cell>
          <cell r="T5110">
            <v>10000000</v>
          </cell>
          <cell r="U5110">
            <v>9225092.2509225085</v>
          </cell>
        </row>
        <row r="5111">
          <cell r="B5111" t="str">
            <v>11LHT005</v>
          </cell>
          <cell r="C5111" t="str">
            <v>PENDOPO_LINTANG</v>
          </cell>
          <cell r="D5111" t="str">
            <v>Lease</v>
          </cell>
          <cell r="E5111" t="str">
            <v>SST-4L</v>
          </cell>
          <cell r="F5111" t="str">
            <v>JL. JATI PENDOPO LINTANG NO. 337 DESA PENDOPO LINTANG KEC. PENDOPO LINTANG KAB. LAHAT PROP SUMATERA SELATAN</v>
          </cell>
          <cell r="G5111">
            <v>2004</v>
          </cell>
          <cell r="H5111" t="str">
            <v>SOUTH SUMATRA</v>
          </cell>
          <cell r="I5111" t="str">
            <v>Greenfield</v>
          </cell>
          <cell r="J5111" t="str">
            <v>Outdoor</v>
          </cell>
          <cell r="K5111" t="str">
            <v>H. ROZALI</v>
          </cell>
          <cell r="L5111" t="str">
            <v>Personal</v>
          </cell>
          <cell r="M5111">
            <v>41760</v>
          </cell>
          <cell r="N5111">
            <v>45414</v>
          </cell>
          <cell r="O5111">
            <v>277777777</v>
          </cell>
          <cell r="P5111" t="str">
            <v>IDR</v>
          </cell>
          <cell r="Q5111">
            <v>7</v>
          </cell>
          <cell r="R5111" t="str">
            <v>Yes</v>
          </cell>
          <cell r="S5111" t="str">
            <v>No</v>
          </cell>
        </row>
        <row r="5112">
          <cell r="B5112" t="str">
            <v>20MJK044</v>
          </cell>
          <cell r="C5112" t="str">
            <v>PENDOWO</v>
          </cell>
          <cell r="D5112" t="str">
            <v>Lease</v>
          </cell>
          <cell r="E5112" t="str">
            <v>SST-4L</v>
          </cell>
          <cell r="F5112" t="str">
            <v>DUSUN TEMPURAN RT.01 RW.01 DS. TEMPURAN KEC. SOOKO</v>
          </cell>
          <cell r="G5112">
            <v>2008</v>
          </cell>
          <cell r="H5112" t="str">
            <v>EAST JAVA</v>
          </cell>
          <cell r="I5112" t="str">
            <v>Greenfield</v>
          </cell>
          <cell r="J5112" t="str">
            <v>Outdoor</v>
          </cell>
          <cell r="K5112" t="str">
            <v>JUMALI</v>
          </cell>
          <cell r="L5112" t="str">
            <v>Personal</v>
          </cell>
          <cell r="M5112">
            <v>39643</v>
          </cell>
          <cell r="N5112">
            <v>43081</v>
          </cell>
          <cell r="O5112">
            <v>111111111</v>
          </cell>
          <cell r="P5112" t="str">
            <v>IDR</v>
          </cell>
          <cell r="Q5112">
            <v>-1</v>
          </cell>
          <cell r="R5112" t="str">
            <v>No</v>
          </cell>
          <cell r="S5112" t="str">
            <v>No</v>
          </cell>
        </row>
        <row r="5113">
          <cell r="B5113" t="str">
            <v>15BTL026</v>
          </cell>
          <cell r="C5113" t="str">
            <v>PENDOWOHARJO</v>
          </cell>
          <cell r="D5113" t="str">
            <v>Lease</v>
          </cell>
          <cell r="E5113" t="str">
            <v>SST-4L</v>
          </cell>
          <cell r="F5113" t="str">
            <v>CEPIT RT.05 KEL.PENDOWOHARJO KEC.SEWON KAB.BANTUL</v>
          </cell>
          <cell r="G5113">
            <v>2003</v>
          </cell>
          <cell r="H5113" t="str">
            <v>CENTRAL JAVA</v>
          </cell>
          <cell r="I5113" t="str">
            <v>Greenfield</v>
          </cell>
          <cell r="J5113" t="str">
            <v>Outdoor</v>
          </cell>
          <cell r="K5113" t="str">
            <v>SUNDARTI</v>
          </cell>
          <cell r="L5113" t="str">
            <v>Personal</v>
          </cell>
          <cell r="M5113">
            <v>40308</v>
          </cell>
          <cell r="N5113">
            <v>43961</v>
          </cell>
          <cell r="O5113">
            <v>211111110</v>
          </cell>
          <cell r="P5113" t="str">
            <v>IDR</v>
          </cell>
          <cell r="Q5113">
            <v>3</v>
          </cell>
          <cell r="R5113" t="str">
            <v>Yes</v>
          </cell>
          <cell r="S5113" t="str">
            <v>No</v>
          </cell>
        </row>
        <row r="5114">
          <cell r="B5114" t="str">
            <v>21TAB007</v>
          </cell>
          <cell r="C5114" t="str">
            <v>PENEBEL</v>
          </cell>
          <cell r="D5114" t="str">
            <v>Lease</v>
          </cell>
          <cell r="E5114" t="str">
            <v>SST-4L</v>
          </cell>
          <cell r="F5114" t="str">
            <v>JL. RAYA PENEBEL, POH GENDING, PENEBEL, TABANAN</v>
          </cell>
          <cell r="G5114">
            <v>2005</v>
          </cell>
          <cell r="H5114" t="str">
            <v>BALI NUSRA</v>
          </cell>
          <cell r="I5114" t="str">
            <v>Greenfield</v>
          </cell>
          <cell r="J5114" t="str">
            <v>Outdoor</v>
          </cell>
          <cell r="K5114" t="str">
            <v>I WAYAN MUSTIKA</v>
          </cell>
          <cell r="L5114" t="str">
            <v>Personal</v>
          </cell>
          <cell r="M5114">
            <v>39488</v>
          </cell>
          <cell r="N5114">
            <v>44968</v>
          </cell>
          <cell r="O5114">
            <v>225000000</v>
          </cell>
          <cell r="P5114" t="str">
            <v>IDR</v>
          </cell>
          <cell r="Q5114">
            <v>6</v>
          </cell>
          <cell r="R5114" t="str">
            <v>Yes</v>
          </cell>
          <cell r="S5114" t="str">
            <v>No</v>
          </cell>
        </row>
        <row r="5115">
          <cell r="B5115" t="str">
            <v>02TGN326</v>
          </cell>
          <cell r="C5115" t="str">
            <v>PENGADEGAN</v>
          </cell>
          <cell r="D5115" t="str">
            <v>Lease</v>
          </cell>
          <cell r="E5115" t="str">
            <v>SST-4L</v>
          </cell>
          <cell r="F5115" t="str">
            <v>KP PABUARAN RT.03/03 DESA PENGADEGAN KEC PASAR KEMIS TANGERANG</v>
          </cell>
          <cell r="G5115">
            <v>2010</v>
          </cell>
          <cell r="H5115" t="str">
            <v>BOTABEK</v>
          </cell>
          <cell r="I5115" t="str">
            <v>Greenfield</v>
          </cell>
          <cell r="J5115" t="str">
            <v>Outdoor</v>
          </cell>
          <cell r="K5115" t="str">
            <v>TUAN MUHHAMAD</v>
          </cell>
          <cell r="L5115" t="str">
            <v>Personal</v>
          </cell>
          <cell r="M5115">
            <v>39966</v>
          </cell>
          <cell r="N5115">
            <v>43618</v>
          </cell>
          <cell r="O5115">
            <v>156111110</v>
          </cell>
          <cell r="P5115" t="str">
            <v>IDR</v>
          </cell>
          <cell r="Q5115">
            <v>2</v>
          </cell>
          <cell r="R5115" t="str">
            <v>Yes</v>
          </cell>
          <cell r="S5115" t="str">
            <v>No</v>
          </cell>
        </row>
        <row r="5116">
          <cell r="B5116" t="str">
            <v>01JKS182</v>
          </cell>
          <cell r="C5116" t="str">
            <v>Pengadegan Selatan</v>
          </cell>
          <cell r="D5116" t="str">
            <v>Lease</v>
          </cell>
          <cell r="E5116" t="str">
            <v>SST-4L</v>
          </cell>
          <cell r="F5116" t="str">
            <v>Jl. Pengadegan Rt. 04 Rw. 02, Kel. Pangadegan, Kec. Pancoran, Kotamadya Jakarta Selatan</v>
          </cell>
          <cell r="G5116">
            <v>2009</v>
          </cell>
          <cell r="H5116" t="str">
            <v>JAKARTA</v>
          </cell>
          <cell r="I5116" t="str">
            <v>Greenfield</v>
          </cell>
          <cell r="J5116" t="str">
            <v>Outdoor</v>
          </cell>
          <cell r="K5116" t="str">
            <v>H. ABDUL HABIB</v>
          </cell>
          <cell r="L5116" t="str">
            <v>Personal</v>
          </cell>
          <cell r="M5116">
            <v>42529</v>
          </cell>
          <cell r="N5116">
            <v>44354</v>
          </cell>
          <cell r="O5116">
            <v>833333335</v>
          </cell>
          <cell r="P5116" t="str">
            <v>IDR</v>
          </cell>
          <cell r="Q5116">
            <v>4</v>
          </cell>
          <cell r="R5116" t="str">
            <v>Yes</v>
          </cell>
          <cell r="S5116" t="str">
            <v>No</v>
          </cell>
        </row>
        <row r="5117">
          <cell r="B5117" t="str">
            <v>21NGA008</v>
          </cell>
          <cell r="C5117" t="str">
            <v>PENGAMBENGAN</v>
          </cell>
          <cell r="D5117" t="str">
            <v>Lease</v>
          </cell>
          <cell r="E5117" t="str">
            <v>SST-4L</v>
          </cell>
          <cell r="F5117" t="str">
            <v>DUSUN MUNDUK, DESA PENGAMBENGAN, KAB. JEMBRANA</v>
          </cell>
          <cell r="G5117">
            <v>2006</v>
          </cell>
          <cell r="H5117" t="str">
            <v>BALI NUSRA</v>
          </cell>
          <cell r="I5117" t="str">
            <v>Greenfield</v>
          </cell>
          <cell r="J5117" t="str">
            <v>Outdoor</v>
          </cell>
          <cell r="K5117" t="str">
            <v>KAMARUDIN</v>
          </cell>
          <cell r="L5117" t="str">
            <v>Personal</v>
          </cell>
          <cell r="M5117">
            <v>39971</v>
          </cell>
          <cell r="N5117">
            <v>43622</v>
          </cell>
          <cell r="O5117">
            <v>222222222</v>
          </cell>
          <cell r="P5117" t="str">
            <v>IDR</v>
          </cell>
          <cell r="Q5117">
            <v>2</v>
          </cell>
          <cell r="R5117" t="str">
            <v>Yes</v>
          </cell>
          <cell r="S5117" t="str">
            <v>No</v>
          </cell>
        </row>
        <row r="5118">
          <cell r="B5118" t="str">
            <v>11OKU008</v>
          </cell>
          <cell r="C5118" t="str">
            <v>PENGANDONAN</v>
          </cell>
          <cell r="D5118" t="str">
            <v>Lease</v>
          </cell>
          <cell r="E5118" t="str">
            <v>SST-4L</v>
          </cell>
          <cell r="F5118" t="str">
            <v>DESA SEMANDING KEC. PANGANDONAN KAB. OKU</v>
          </cell>
          <cell r="G5118">
            <v>2008</v>
          </cell>
          <cell r="H5118" t="str">
            <v>SOUTH SUMATRA</v>
          </cell>
          <cell r="I5118" t="str">
            <v>Greenfield</v>
          </cell>
          <cell r="J5118" t="str">
            <v>Outdoor</v>
          </cell>
          <cell r="K5118" t="str">
            <v>ACHMAD TONDO</v>
          </cell>
          <cell r="L5118" t="str">
            <v>Personal</v>
          </cell>
          <cell r="M5118">
            <v>42251</v>
          </cell>
          <cell r="N5118">
            <v>45904</v>
          </cell>
          <cell r="O5118">
            <v>388888890</v>
          </cell>
          <cell r="P5118" t="str">
            <v>IDR</v>
          </cell>
          <cell r="Q5118">
            <v>8</v>
          </cell>
          <cell r="R5118" t="str">
            <v>Yes</v>
          </cell>
          <cell r="S5118" t="str">
            <v>No</v>
          </cell>
        </row>
        <row r="5119">
          <cell r="B5119" t="str">
            <v>20PMN004</v>
          </cell>
          <cell r="C5119" t="str">
            <v>PENGANTENAN</v>
          </cell>
          <cell r="D5119" t="str">
            <v>Lease</v>
          </cell>
          <cell r="E5119" t="str">
            <v>SST-4L</v>
          </cell>
          <cell r="F5119" t="str">
            <v>JL. RAYA PENGANTENAN, DS. PENGANTENAN, KEC. PENGAN</v>
          </cell>
          <cell r="G5119">
            <v>2008</v>
          </cell>
          <cell r="H5119" t="str">
            <v>EAST JAVA</v>
          </cell>
          <cell r="I5119" t="str">
            <v>Greenfield</v>
          </cell>
          <cell r="J5119" t="str">
            <v>Outdoor</v>
          </cell>
          <cell r="K5119" t="str">
            <v>ISMAIL</v>
          </cell>
          <cell r="L5119" t="str">
            <v>Personal</v>
          </cell>
          <cell r="M5119">
            <v>42124</v>
          </cell>
          <cell r="N5119">
            <v>43950</v>
          </cell>
          <cell r="O5119">
            <v>150000000</v>
          </cell>
          <cell r="P5119" t="str">
            <v>IDR</v>
          </cell>
          <cell r="Q5119">
            <v>3</v>
          </cell>
          <cell r="R5119" t="str">
            <v>Yes</v>
          </cell>
          <cell r="S5119" t="str">
            <v>No</v>
          </cell>
        </row>
        <row r="5120">
          <cell r="B5120" t="str">
            <v>03BKS026</v>
          </cell>
          <cell r="C5120" t="str">
            <v>PENGASINAN_BEKASI</v>
          </cell>
          <cell r="D5120" t="str">
            <v>Lease</v>
          </cell>
          <cell r="E5120" t="str">
            <v>SST-4L</v>
          </cell>
          <cell r="F5120" t="str">
            <v>CIKETING RT.02/02 KEL. MUSTIKA JAYA BANTAR GEBANG</v>
          </cell>
          <cell r="G5120">
            <v>2004</v>
          </cell>
          <cell r="H5120" t="str">
            <v>BOTABEK</v>
          </cell>
          <cell r="I5120" t="str">
            <v>Greenfield</v>
          </cell>
          <cell r="J5120" t="str">
            <v>Outdoor</v>
          </cell>
          <cell r="K5120" t="str">
            <v>#not available</v>
          </cell>
          <cell r="L5120" t="str">
            <v>Personal</v>
          </cell>
          <cell r="M5120">
            <v>41009</v>
          </cell>
          <cell r="N5120">
            <v>44660</v>
          </cell>
          <cell r="O5120">
            <v>500000000</v>
          </cell>
          <cell r="P5120" t="str">
            <v>IDR</v>
          </cell>
          <cell r="Q5120">
            <v>5</v>
          </cell>
          <cell r="R5120" t="str">
            <v>Yes</v>
          </cell>
          <cell r="S5120" t="str">
            <v>No</v>
          </cell>
        </row>
        <row r="5121">
          <cell r="B5121" t="str">
            <v>03DPK050</v>
          </cell>
          <cell r="C5121" t="str">
            <v>PENGASINAN_SAWANGAN</v>
          </cell>
          <cell r="D5121" t="str">
            <v>Lease</v>
          </cell>
          <cell r="E5121" t="str">
            <v>SST-4L</v>
          </cell>
          <cell r="F5121" t="str">
            <v>JL. RIVARIA DALAM, KEL. BEDAHAN RT.05/01, KEC. SAWANGAN, KODYA DEPOK</v>
          </cell>
          <cell r="G5121">
            <v>2001</v>
          </cell>
          <cell r="H5121" t="str">
            <v>BOTABEK</v>
          </cell>
          <cell r="I5121" t="str">
            <v>Greenfield</v>
          </cell>
          <cell r="J5121" t="str">
            <v>Outdoor</v>
          </cell>
          <cell r="K5121" t="str">
            <v>MURSAD</v>
          </cell>
          <cell r="L5121" t="str">
            <v>Personal</v>
          </cell>
          <cell r="M5121">
            <v>42192</v>
          </cell>
          <cell r="N5121">
            <v>45844</v>
          </cell>
          <cell r="O5121">
            <v>800000000</v>
          </cell>
          <cell r="P5121" t="str">
            <v>IDR</v>
          </cell>
          <cell r="Q5121">
            <v>8</v>
          </cell>
          <cell r="R5121" t="str">
            <v>Yes</v>
          </cell>
          <cell r="S5121" t="str">
            <v>No</v>
          </cell>
        </row>
        <row r="5122">
          <cell r="B5122" t="str">
            <v>01JKB011</v>
          </cell>
          <cell r="C5122" t="str">
            <v>Pengendali Satelit</v>
          </cell>
          <cell r="D5122" t="str">
            <v>Lease</v>
          </cell>
          <cell r="E5122" t="str">
            <v>SST-4L</v>
          </cell>
          <cell r="F5122" t="str">
            <v>Jl. Akik Rt. 08 Rw. 07, Kel. Kedaung Kaliangke, Kec. Cengkareng, Kota Jakarta Barat</v>
          </cell>
          <cell r="G5122">
            <v>2002</v>
          </cell>
          <cell r="H5122" t="str">
            <v>JAKARTA</v>
          </cell>
          <cell r="I5122" t="str">
            <v>Greenfield</v>
          </cell>
          <cell r="J5122" t="str">
            <v>Outdoor</v>
          </cell>
          <cell r="K5122" t="str">
            <v>IR. SERI RAMA BUTAR BUTAR</v>
          </cell>
          <cell r="L5122" t="str">
            <v>Personal</v>
          </cell>
          <cell r="M5122">
            <v>42485</v>
          </cell>
          <cell r="N5122">
            <v>46136</v>
          </cell>
          <cell r="O5122">
            <v>803250000</v>
          </cell>
          <cell r="P5122" t="str">
            <v>IDR</v>
          </cell>
          <cell r="Q5122">
            <v>9</v>
          </cell>
          <cell r="R5122" t="str">
            <v>Yes</v>
          </cell>
          <cell r="S5122" t="str">
            <v>No</v>
          </cell>
        </row>
        <row r="5123">
          <cell r="B5123" t="str">
            <v>14DMK034</v>
          </cell>
          <cell r="C5123" t="str">
            <v>PENGGARON</v>
          </cell>
          <cell r="D5123" t="str">
            <v>Lease</v>
          </cell>
          <cell r="E5123" t="str">
            <v>SST-4L</v>
          </cell>
          <cell r="F5123" t="str">
            <v>RT 06 RW 02 DESA BANDUNGREJO KEC. MRANGGEN KAB. DEMAK</v>
          </cell>
          <cell r="G5123">
            <v>2004</v>
          </cell>
          <cell r="H5123" t="str">
            <v>CENTRAL JAVA</v>
          </cell>
          <cell r="I5123" t="str">
            <v>Greenfield</v>
          </cell>
          <cell r="J5123" t="str">
            <v>Outdoor</v>
          </cell>
          <cell r="K5123" t="str">
            <v>Tuan Haji Muhammad Ridwan</v>
          </cell>
          <cell r="L5123" t="str">
            <v>Personal</v>
          </cell>
          <cell r="M5123">
            <v>39695</v>
          </cell>
          <cell r="N5123">
            <v>47000</v>
          </cell>
          <cell r="O5123">
            <v>220000000</v>
          </cell>
          <cell r="P5123" t="str">
            <v>IDR</v>
          </cell>
          <cell r="Q5123">
            <v>11</v>
          </cell>
          <cell r="R5123" t="str">
            <v>Yes</v>
          </cell>
          <cell r="S5123" t="str">
            <v>No</v>
          </cell>
        </row>
        <row r="5124">
          <cell r="B5124" t="str">
            <v>01JKT015</v>
          </cell>
          <cell r="C5124" t="str">
            <v>Penggilingan</v>
          </cell>
          <cell r="D5124" t="str">
            <v>Lease</v>
          </cell>
          <cell r="E5124" t="str">
            <v>SST-4L</v>
          </cell>
          <cell r="F5124" t="str">
            <v>Jl. Perumahan Aneka Elok Blok 6 XI Rt. 011 Rw. 009, Kel. Penggilingan, Kec. Cakung, Kotamadya Jakarta Timur</v>
          </cell>
          <cell r="G5124">
            <v>2004</v>
          </cell>
          <cell r="H5124" t="str">
            <v>JAKARTA</v>
          </cell>
          <cell r="I5124" t="str">
            <v>Greenfield</v>
          </cell>
          <cell r="J5124" t="str">
            <v>Outdoor</v>
          </cell>
          <cell r="K5124" t="str">
            <v>ASNIAR KURNIATI TOMPO</v>
          </cell>
          <cell r="L5124" t="str">
            <v>Personal</v>
          </cell>
          <cell r="M5124">
            <v>41543</v>
          </cell>
          <cell r="N5124">
            <v>45194</v>
          </cell>
          <cell r="O5124">
            <v>700000000</v>
          </cell>
          <cell r="P5124" t="str">
            <v>IDR</v>
          </cell>
          <cell r="Q5124">
            <v>6</v>
          </cell>
          <cell r="R5124" t="str">
            <v>Yes</v>
          </cell>
          <cell r="S5124" t="str">
            <v>No</v>
          </cell>
        </row>
        <row r="5125">
          <cell r="B5125" t="str">
            <v>01JKT292</v>
          </cell>
          <cell r="C5125" t="str">
            <v>Penggilingan Elok</v>
          </cell>
          <cell r="D5125" t="str">
            <v>Lease</v>
          </cell>
          <cell r="E5125" t="str">
            <v>SST-4L</v>
          </cell>
          <cell r="F5125" t="str">
            <v>Jl. SDN Inpres I Rt. 008 Rw. 006, Kel. Pulo Gebang, Kec. Cakung, Kotamadya Jakarta Timur</v>
          </cell>
          <cell r="G5125">
            <v>2003</v>
          </cell>
          <cell r="H5125" t="str">
            <v>JAKARTA</v>
          </cell>
          <cell r="I5125" t="str">
            <v>Greenfield</v>
          </cell>
          <cell r="J5125" t="str">
            <v>Outdoor</v>
          </cell>
          <cell r="K5125" t="str">
            <v>H. SYAPIIH B DJARUM</v>
          </cell>
          <cell r="L5125" t="str">
            <v>Personal</v>
          </cell>
          <cell r="M5125">
            <v>42827</v>
          </cell>
          <cell r="N5125">
            <v>44652</v>
          </cell>
          <cell r="O5125">
            <v>555555560</v>
          </cell>
          <cell r="P5125" t="str">
            <v>IDR</v>
          </cell>
          <cell r="Q5125">
            <v>5</v>
          </cell>
          <cell r="R5125" t="str">
            <v>Yes</v>
          </cell>
          <cell r="S5125" t="str">
            <v>No</v>
          </cell>
        </row>
        <row r="5126">
          <cell r="B5126" t="str">
            <v>14BYL038</v>
          </cell>
          <cell r="C5126" t="str">
            <v>PENGGING</v>
          </cell>
          <cell r="D5126" t="str">
            <v>Lease</v>
          </cell>
          <cell r="E5126" t="str">
            <v>SST-4L</v>
          </cell>
          <cell r="F5126" t="str">
            <v>RT 06 RW 02 KEL. SALAKAN KEC. TERAS KAB. BOYOLALI</v>
          </cell>
          <cell r="G5126">
            <v>2010</v>
          </cell>
          <cell r="H5126" t="str">
            <v>CENTRAL JAVA</v>
          </cell>
          <cell r="I5126" t="str">
            <v>Greenfield</v>
          </cell>
          <cell r="J5126" t="str">
            <v>Outdoor</v>
          </cell>
          <cell r="K5126" t="str">
            <v>Tuan Siswo Mulyo Pranoto</v>
          </cell>
          <cell r="L5126" t="str">
            <v>Personal</v>
          </cell>
          <cell r="M5126">
            <v>39676</v>
          </cell>
          <cell r="N5126">
            <v>43328</v>
          </cell>
          <cell r="O5126">
            <v>90000000</v>
          </cell>
          <cell r="P5126" t="str">
            <v>IDR</v>
          </cell>
          <cell r="Q5126">
            <v>1</v>
          </cell>
          <cell r="R5126" t="str">
            <v>Yes</v>
          </cell>
          <cell r="S5126" t="str">
            <v>No</v>
          </cell>
        </row>
        <row r="5127">
          <cell r="B5127" t="str">
            <v>14BYL007</v>
          </cell>
          <cell r="C5127" t="str">
            <v>PENGGUNG</v>
          </cell>
          <cell r="D5127" t="str">
            <v>Lease</v>
          </cell>
          <cell r="E5127" t="str">
            <v>SST-4L</v>
          </cell>
          <cell r="F5127" t="str">
            <v>BENDOSARI RW IV DS. PENGGUNG KEC. BOYOLALI KAB. BOYOLALI</v>
          </cell>
          <cell r="G5127">
            <v>2004</v>
          </cell>
          <cell r="H5127" t="str">
            <v>CENTRAL JAVA</v>
          </cell>
          <cell r="I5127" t="str">
            <v>Greenfield</v>
          </cell>
          <cell r="J5127" t="str">
            <v>Outdoor</v>
          </cell>
          <cell r="K5127" t="str">
            <v>MARNO</v>
          </cell>
          <cell r="L5127" t="str">
            <v>Personal</v>
          </cell>
          <cell r="M5127">
            <v>39946</v>
          </cell>
          <cell r="N5127">
            <v>43598</v>
          </cell>
          <cell r="O5127">
            <v>127777780</v>
          </cell>
          <cell r="P5127" t="str">
            <v>IDR</v>
          </cell>
          <cell r="Q5127">
            <v>2</v>
          </cell>
          <cell r="R5127" t="str">
            <v>Yes</v>
          </cell>
          <cell r="S5127" t="str">
            <v>No</v>
          </cell>
        </row>
        <row r="5128">
          <cell r="B5128" t="str">
            <v>20SBY255</v>
          </cell>
          <cell r="C5128" t="str">
            <v>PENGHELA</v>
          </cell>
          <cell r="D5128" t="str">
            <v>Lease</v>
          </cell>
          <cell r="E5128" t="str">
            <v>SST-4L</v>
          </cell>
          <cell r="F5128" t="str">
            <v>JL. PENGHELA KEC.BUBUTAN SURABAYA</v>
          </cell>
          <cell r="G5128">
            <v>2007</v>
          </cell>
          <cell r="H5128" t="str">
            <v>EAST JAVA</v>
          </cell>
          <cell r="I5128" t="str">
            <v>Greenfield</v>
          </cell>
          <cell r="J5128" t="str">
            <v>Outdoor</v>
          </cell>
          <cell r="K5128" t="str">
            <v>BOK AGUS HALIM</v>
          </cell>
          <cell r="L5128" t="str">
            <v>Personal</v>
          </cell>
          <cell r="M5128">
            <v>41306</v>
          </cell>
          <cell r="N5128">
            <v>43132</v>
          </cell>
          <cell r="O5128">
            <v>216666665</v>
          </cell>
          <cell r="P5128" t="str">
            <v>IDR</v>
          </cell>
          <cell r="Q5128">
            <v>1</v>
          </cell>
          <cell r="R5128" t="str">
            <v>Yes</v>
          </cell>
          <cell r="S5128" t="str">
            <v>No</v>
          </cell>
        </row>
        <row r="5129">
          <cell r="B5129" t="str">
            <v>11OKU003</v>
          </cell>
          <cell r="C5129" t="str">
            <v>PENINJAUAN</v>
          </cell>
          <cell r="D5129" t="str">
            <v>Lease</v>
          </cell>
          <cell r="E5129" t="str">
            <v>SST-4L</v>
          </cell>
          <cell r="F5129" t="str">
            <v xml:space="preserve">Jl. Lintas Peninjauan Baturaja Dusun III Desa Mendala </v>
          </cell>
          <cell r="G5129">
            <v>2009</v>
          </cell>
          <cell r="H5129" t="str">
            <v>SOUTH SUMATRA</v>
          </cell>
          <cell r="I5129" t="str">
            <v>Greenfield</v>
          </cell>
          <cell r="J5129" t="str">
            <v>Outdoor</v>
          </cell>
          <cell r="K5129" t="str">
            <v>EMRON</v>
          </cell>
          <cell r="L5129" t="str">
            <v>Personal</v>
          </cell>
          <cell r="M5129">
            <v>41669</v>
          </cell>
          <cell r="N5129">
            <v>45320</v>
          </cell>
          <cell r="O5129">
            <v>388888888</v>
          </cell>
          <cell r="P5129" t="str">
            <v>IDR</v>
          </cell>
          <cell r="Q5129">
            <v>7</v>
          </cell>
          <cell r="R5129" t="str">
            <v>Yes</v>
          </cell>
          <cell r="S5129" t="str">
            <v>No</v>
          </cell>
        </row>
        <row r="5130">
          <cell r="B5130" t="str">
            <v>01JKP169</v>
          </cell>
          <cell r="C5130" t="str">
            <v>Penjernihan</v>
          </cell>
          <cell r="D5130" t="str">
            <v>Lease</v>
          </cell>
          <cell r="E5130" t="str">
            <v>SST-4L</v>
          </cell>
          <cell r="F5130" t="str">
            <v>Jl. Pam Baru III No. 4, RT. 010 RW. 06, Kel. Bendungan Hilir, Kec. Tanah Abang, Kota Jakarta Pusat</v>
          </cell>
          <cell r="G5130">
            <v>2009</v>
          </cell>
          <cell r="H5130" t="str">
            <v>JAKARTA</v>
          </cell>
          <cell r="I5130" t="str">
            <v>Greenfield</v>
          </cell>
          <cell r="J5130" t="str">
            <v>Outdoor</v>
          </cell>
          <cell r="K5130" t="str">
            <v>DICK SRI UTAMA</v>
          </cell>
          <cell r="L5130" t="str">
            <v>Personal</v>
          </cell>
          <cell r="M5130">
            <v>42370</v>
          </cell>
          <cell r="N5130">
            <v>44196</v>
          </cell>
          <cell r="O5130">
            <v>1277777780</v>
          </cell>
          <cell r="P5130" t="str">
            <v>IDR</v>
          </cell>
          <cell r="Q5130">
            <v>4</v>
          </cell>
          <cell r="R5130" t="str">
            <v>Yes</v>
          </cell>
          <cell r="S5130" t="str">
            <v>No</v>
          </cell>
        </row>
        <row r="5131">
          <cell r="B5131" t="str">
            <v>14SKA050</v>
          </cell>
          <cell r="C5131" t="str">
            <v>PENUMPING</v>
          </cell>
          <cell r="D5131" t="str">
            <v>Lease</v>
          </cell>
          <cell r="E5131" t="str">
            <v>SST-4L</v>
          </cell>
          <cell r="F5131" t="str">
            <v>Jl.Angling Darmo RT.02/03 Penumping, Solo</v>
          </cell>
          <cell r="G5131">
            <v>2010</v>
          </cell>
          <cell r="H5131" t="str">
            <v>CENTRAL JAVA</v>
          </cell>
          <cell r="I5131" t="str">
            <v>Greenfield</v>
          </cell>
          <cell r="J5131" t="str">
            <v>Outdoor</v>
          </cell>
          <cell r="K5131" t="str">
            <v>MAULANA. ST</v>
          </cell>
          <cell r="L5131" t="str">
            <v>Personal</v>
          </cell>
          <cell r="M5131">
            <v>42063</v>
          </cell>
          <cell r="N5131">
            <v>43889</v>
          </cell>
          <cell r="O5131">
            <v>305555555</v>
          </cell>
          <cell r="P5131" t="str">
            <v>IDR</v>
          </cell>
          <cell r="Q5131">
            <v>3</v>
          </cell>
          <cell r="R5131" t="str">
            <v>Yes</v>
          </cell>
          <cell r="S5131" t="str">
            <v>No</v>
          </cell>
        </row>
        <row r="5132">
          <cell r="B5132" t="str">
            <v>23PYA007</v>
          </cell>
          <cell r="C5132" t="str">
            <v>PENUNJAK</v>
          </cell>
          <cell r="D5132" t="str">
            <v>Lease</v>
          </cell>
          <cell r="E5132" t="str">
            <v>SST-4L</v>
          </cell>
          <cell r="F5132" t="str">
            <v>DESA BATU AJI, KEC. PRAYA BARAT, KAB. LOMBOK TENGAH - NTB</v>
          </cell>
          <cell r="G5132">
            <v>2005</v>
          </cell>
          <cell r="H5132" t="str">
            <v>BALI NUSRA</v>
          </cell>
          <cell r="I5132" t="str">
            <v>Greenfield</v>
          </cell>
          <cell r="J5132" t="str">
            <v>Outdoor</v>
          </cell>
          <cell r="K5132" t="str">
            <v>H MAHNEP AMIN</v>
          </cell>
          <cell r="L5132" t="str">
            <v>Personal</v>
          </cell>
          <cell r="M5132">
            <v>40227</v>
          </cell>
          <cell r="N5132">
            <v>47531</v>
          </cell>
          <cell r="O5132">
            <v>333333333</v>
          </cell>
          <cell r="P5132" t="str">
            <v>IDR</v>
          </cell>
          <cell r="Q5132">
            <v>13</v>
          </cell>
          <cell r="R5132" t="str">
            <v>Yes</v>
          </cell>
          <cell r="S5132" t="str">
            <v>No</v>
          </cell>
        </row>
        <row r="5133">
          <cell r="B5133" t="str">
            <v>19SDW011</v>
          </cell>
          <cell r="C5133" t="str">
            <v>PENYINGGAHAN</v>
          </cell>
          <cell r="D5133" t="str">
            <v>Lease</v>
          </cell>
          <cell r="E5133" t="str">
            <v>SST-4L</v>
          </cell>
          <cell r="F5133" t="str">
            <v>Jl. Awang Long RT.06, Desa Penyinggahan Ilir, Kec. Penyinggahan, Kab. Kutai Kertanegara, Kal-Tim</v>
          </cell>
          <cell r="G5133">
            <v>2006</v>
          </cell>
          <cell r="H5133" t="str">
            <v>KALIMANTAN</v>
          </cell>
          <cell r="I5133" t="str">
            <v>Greenfield</v>
          </cell>
          <cell r="J5133" t="str">
            <v>Outdoor</v>
          </cell>
          <cell r="K5133" t="str">
            <v>AGUS SOFIAN</v>
          </cell>
          <cell r="L5133" t="str">
            <v>Personal</v>
          </cell>
          <cell r="M5133">
            <v>42695</v>
          </cell>
          <cell r="N5133">
            <v>46346</v>
          </cell>
          <cell r="O5133">
            <v>444444440</v>
          </cell>
          <cell r="P5133" t="str">
            <v>IDR</v>
          </cell>
          <cell r="Q5133">
            <v>9</v>
          </cell>
          <cell r="R5133" t="str">
            <v>Yes</v>
          </cell>
          <cell r="S5133" t="str">
            <v>No</v>
          </cell>
        </row>
        <row r="5134">
          <cell r="B5134" t="str">
            <v>20SBY037</v>
          </cell>
          <cell r="C5134" t="str">
            <v>PERAK</v>
          </cell>
          <cell r="D5134" t="str">
            <v>Lease</v>
          </cell>
          <cell r="E5134" t="str">
            <v>SST-4L</v>
          </cell>
          <cell r="F5134" t="str">
            <v xml:space="preserve">JL. NYAMPLUNGAN NO.77-79, SURABAYA  </v>
          </cell>
          <cell r="G5134">
            <v>2005</v>
          </cell>
          <cell r="H5134" t="str">
            <v>EAST JAVA</v>
          </cell>
          <cell r="I5134" t="str">
            <v>Rooftop</v>
          </cell>
          <cell r="J5134" t="str">
            <v>Outdoor</v>
          </cell>
          <cell r="K5134" t="str">
            <v>BAPAK RUBAYAK</v>
          </cell>
          <cell r="L5134" t="str">
            <v>Personal</v>
          </cell>
          <cell r="M5134">
            <v>42634</v>
          </cell>
          <cell r="N5134">
            <v>44459</v>
          </cell>
          <cell r="O5134">
            <v>1222222225</v>
          </cell>
          <cell r="P5134" t="str">
            <v>IDR</v>
          </cell>
          <cell r="Q5134">
            <v>4</v>
          </cell>
          <cell r="R5134" t="str">
            <v>Yes</v>
          </cell>
          <cell r="S5134" t="str">
            <v>No</v>
          </cell>
        </row>
        <row r="5135">
          <cell r="B5135" t="str">
            <v>20JMB006</v>
          </cell>
          <cell r="C5135" t="str">
            <v>PERAK_JB</v>
          </cell>
          <cell r="D5135" t="str">
            <v>Lease</v>
          </cell>
          <cell r="E5135" t="str">
            <v>SST-4L</v>
          </cell>
          <cell r="F5135" t="str">
            <v>JL. RAYA PASAR PERAK RT 01/02, DESA PERAK, KEC. PE</v>
          </cell>
          <cell r="G5135">
            <v>2003</v>
          </cell>
          <cell r="H5135" t="str">
            <v>EAST JAVA</v>
          </cell>
          <cell r="I5135" t="str">
            <v>Greenfield</v>
          </cell>
          <cell r="J5135" t="str">
            <v>Outdoor</v>
          </cell>
          <cell r="K5135" t="str">
            <v>FATCHUR RACHMAN</v>
          </cell>
          <cell r="L5135" t="str">
            <v>Personal</v>
          </cell>
          <cell r="M5135">
            <v>39853</v>
          </cell>
          <cell r="N5135">
            <v>43504</v>
          </cell>
          <cell r="O5135">
            <v>205555556</v>
          </cell>
          <cell r="P5135" t="str">
            <v>IDR</v>
          </cell>
          <cell r="Q5135">
            <v>2</v>
          </cell>
          <cell r="R5135" t="str">
            <v>Yes</v>
          </cell>
          <cell r="S5135" t="str">
            <v>No</v>
          </cell>
        </row>
        <row r="5136">
          <cell r="B5136" t="str">
            <v>06SSI003</v>
          </cell>
          <cell r="C5136" t="str">
            <v>PERAWANG</v>
          </cell>
          <cell r="D5136" t="str">
            <v>Lease</v>
          </cell>
          <cell r="E5136" t="str">
            <v>SST-4L</v>
          </cell>
          <cell r="F5136" t="str">
            <v>Jl. Indah Kiat Raya, Km 6 Kel. Tualang Kec. Pembanu Perawang Kab. Bengkalis</v>
          </cell>
          <cell r="G5136">
            <v>1997</v>
          </cell>
          <cell r="H5136" t="str">
            <v>NORTH SUMATRA</v>
          </cell>
          <cell r="I5136" t="str">
            <v>Greenfield</v>
          </cell>
          <cell r="J5136" t="str">
            <v>Outdoor</v>
          </cell>
          <cell r="K5136" t="str">
            <v>ROHANI</v>
          </cell>
          <cell r="L5136" t="str">
            <v>Personal</v>
          </cell>
          <cell r="M5136">
            <v>42589</v>
          </cell>
          <cell r="N5136">
            <v>46240</v>
          </cell>
          <cell r="O5136">
            <v>500000000</v>
          </cell>
          <cell r="P5136" t="str">
            <v>IDR</v>
          </cell>
          <cell r="Q5136">
            <v>9</v>
          </cell>
          <cell r="R5136" t="str">
            <v>Yes</v>
          </cell>
          <cell r="S5136" t="str">
            <v>No</v>
          </cell>
        </row>
        <row r="5137">
          <cell r="B5137" t="str">
            <v>05SDB005</v>
          </cell>
          <cell r="C5137" t="str">
            <v>PERBAUNGAN_CITY/PERBAUNGAN_2</v>
          </cell>
          <cell r="D5137" t="str">
            <v>Lease</v>
          </cell>
          <cell r="E5137" t="str">
            <v>SST-4L</v>
          </cell>
          <cell r="F5137" t="str">
            <v>Jln.Pantai Cermin Kec.Perbaungan Kel Lingkungan Juani,Kab SerdangBedagai/Lokasi Perkebunan Adolina PTPN IV Perbaungan</v>
          </cell>
          <cell r="G5137">
            <v>2008</v>
          </cell>
          <cell r="H5137" t="str">
            <v>NORTH SUMATRA</v>
          </cell>
          <cell r="I5137" t="str">
            <v>#not available</v>
          </cell>
          <cell r="J5137" t="str">
            <v>#not available</v>
          </cell>
          <cell r="K5137" t="str">
            <v>H. A. SYARIFUDDIN LUBIS</v>
          </cell>
          <cell r="L5137" t="str">
            <v>Personal</v>
          </cell>
          <cell r="M5137">
            <v>39995</v>
          </cell>
          <cell r="N5137">
            <v>41820</v>
          </cell>
          <cell r="O5137">
            <v>55555555</v>
          </cell>
          <cell r="P5137" t="str">
            <v>IDR</v>
          </cell>
          <cell r="Q5137">
            <v>-4</v>
          </cell>
          <cell r="R5137" t="str">
            <v>No</v>
          </cell>
          <cell r="S5137" t="str">
            <v>No</v>
          </cell>
        </row>
        <row r="5138">
          <cell r="B5138" t="str">
            <v>01JKP203</v>
          </cell>
          <cell r="C5138" t="str">
            <v>Percetakan Negara</v>
          </cell>
          <cell r="D5138" t="str">
            <v>Lease</v>
          </cell>
          <cell r="E5138" t="str">
            <v>SST-4L</v>
          </cell>
          <cell r="F5138" t="str">
            <v>Jl. Percetakan Negara VIII/10 Rt. 008 Rw. 003, Kel. Rawa Sari, Kec. Cempaka Putih, Kota Jakarta Pusat</v>
          </cell>
          <cell r="G5138">
            <v>2009</v>
          </cell>
          <cell r="H5138" t="str">
            <v>JAKARTA</v>
          </cell>
          <cell r="I5138" t="str">
            <v>Greenfield</v>
          </cell>
          <cell r="J5138" t="str">
            <v>Outdoor</v>
          </cell>
          <cell r="K5138" t="str">
            <v>PRAYOGO</v>
          </cell>
          <cell r="L5138" t="str">
            <v>Personal</v>
          </cell>
          <cell r="M5138">
            <v>42471</v>
          </cell>
          <cell r="N5138">
            <v>46122</v>
          </cell>
          <cell r="O5138">
            <v>1000000000</v>
          </cell>
          <cell r="P5138" t="str">
            <v>IDR</v>
          </cell>
          <cell r="Q5138">
            <v>9</v>
          </cell>
          <cell r="R5138" t="str">
            <v>Yes</v>
          </cell>
          <cell r="S5138" t="str">
            <v>No</v>
          </cell>
        </row>
        <row r="5139">
          <cell r="B5139" t="str">
            <v>05LBP014</v>
          </cell>
          <cell r="C5139" t="str">
            <v>PERCUT SEI TUAN</v>
          </cell>
          <cell r="D5139" t="str">
            <v>Lease</v>
          </cell>
          <cell r="E5139" t="str">
            <v>SST-4L</v>
          </cell>
          <cell r="F5139" t="str">
            <v>Jl. Pasar VI Sampali No. 03 Dusun Sidobali Desa Pematang Johar Deli Serdang</v>
          </cell>
          <cell r="G5139">
            <v>2008</v>
          </cell>
          <cell r="H5139" t="str">
            <v>NORTH SUMATRA</v>
          </cell>
          <cell r="I5139" t="str">
            <v>Greenfield</v>
          </cell>
          <cell r="J5139" t="str">
            <v>Outdoor</v>
          </cell>
          <cell r="K5139" t="str">
            <v>BUDIMAN DAMANIK</v>
          </cell>
          <cell r="L5139" t="str">
            <v>Personal</v>
          </cell>
          <cell r="M5139">
            <v>41714</v>
          </cell>
          <cell r="N5139">
            <v>43539</v>
          </cell>
          <cell r="O5139">
            <v>177777777</v>
          </cell>
          <cell r="P5139" t="str">
            <v>IDR</v>
          </cell>
          <cell r="Q5139">
            <v>2</v>
          </cell>
          <cell r="R5139" t="str">
            <v>Yes</v>
          </cell>
          <cell r="S5139" t="str">
            <v>No</v>
          </cell>
        </row>
        <row r="5140">
          <cell r="B5140" t="str">
            <v>05LBP039</v>
          </cell>
          <cell r="C5140" t="str">
            <v>PERCUT SEI TUAN 2</v>
          </cell>
          <cell r="D5140" t="str">
            <v>Lease</v>
          </cell>
          <cell r="E5140" t="str">
            <v>SST-4L</v>
          </cell>
          <cell r="F5140" t="str">
            <v>Jl. Medan Percut Jl, jusuf jintan desa percut Kel. Percut Kel. Percut Sei Tuan Kab. Deli Serdang</v>
          </cell>
          <cell r="G5140">
            <v>2007</v>
          </cell>
          <cell r="H5140" t="str">
            <v>NORTH SUMATRA</v>
          </cell>
          <cell r="I5140" t="str">
            <v>Greenfield</v>
          </cell>
          <cell r="J5140" t="str">
            <v>Outdoor</v>
          </cell>
          <cell r="K5140" t="str">
            <v>DR. MARYAM LUBIS</v>
          </cell>
          <cell r="L5140" t="str">
            <v>Personal</v>
          </cell>
          <cell r="M5140">
            <v>42086</v>
          </cell>
          <cell r="N5140">
            <v>45738</v>
          </cell>
          <cell r="O5140">
            <v>222222220</v>
          </cell>
          <cell r="P5140" t="str">
            <v>IDR</v>
          </cell>
          <cell r="Q5140">
            <v>8</v>
          </cell>
          <cell r="R5140" t="str">
            <v>Yes</v>
          </cell>
          <cell r="S5140" t="str">
            <v>No</v>
          </cell>
        </row>
        <row r="5141">
          <cell r="B5141" t="str">
            <v>05PMR005</v>
          </cell>
          <cell r="C5141" t="str">
            <v>PERDAGANGAN</v>
          </cell>
          <cell r="D5141" t="str">
            <v>Lease</v>
          </cell>
          <cell r="E5141" t="str">
            <v>SST-4L</v>
          </cell>
          <cell r="F5141" t="str">
            <v>Jl. Pelita Kel. Perdagangan I Kec. Bandar Kab. Asahan</v>
          </cell>
          <cell r="G5141">
            <v>2011</v>
          </cell>
          <cell r="H5141" t="str">
            <v>NORTH SUMATRA</v>
          </cell>
          <cell r="I5141" t="str">
            <v>#not available</v>
          </cell>
          <cell r="J5141" t="str">
            <v>#not available</v>
          </cell>
          <cell r="K5141" t="str">
            <v>Suhardi Burhan</v>
          </cell>
          <cell r="L5141" t="str">
            <v>Personal</v>
          </cell>
          <cell r="M5141">
            <v>40163</v>
          </cell>
          <cell r="N5141">
            <v>41988</v>
          </cell>
          <cell r="O5141">
            <v>45000000</v>
          </cell>
          <cell r="P5141" t="str">
            <v>IDR</v>
          </cell>
          <cell r="Q5141">
            <v>-4</v>
          </cell>
          <cell r="R5141" t="str">
            <v>No</v>
          </cell>
          <cell r="S5141" t="str">
            <v>No</v>
          </cell>
        </row>
        <row r="5142">
          <cell r="B5142" t="str">
            <v>01JKU019</v>
          </cell>
          <cell r="C5142" t="str">
            <v>Pergudangan Pluit</v>
          </cell>
          <cell r="D5142" t="str">
            <v>Lease</v>
          </cell>
          <cell r="E5142" t="str">
            <v>SST-4L</v>
          </cell>
          <cell r="F5142" t="str">
            <v>Jl. Muara Karang Timur 3-A Rt. 003 Rw. 016, Kel. Pejagalan, Kec. Penjaringan, Kotamadya Jakarta Utara</v>
          </cell>
          <cell r="G5142">
            <v>2010</v>
          </cell>
          <cell r="H5142" t="str">
            <v>JAKARTA</v>
          </cell>
          <cell r="I5142" t="str">
            <v>Greenfield</v>
          </cell>
          <cell r="J5142" t="str">
            <v>Outdoor</v>
          </cell>
          <cell r="K5142" t="str">
            <v>#not available</v>
          </cell>
          <cell r="L5142" t="str">
            <v>Personal</v>
          </cell>
          <cell r="M5142">
            <v>40643</v>
          </cell>
          <cell r="N5142">
            <v>44295</v>
          </cell>
          <cell r="O5142">
            <v>500000000</v>
          </cell>
          <cell r="P5142" t="str">
            <v>IDR</v>
          </cell>
          <cell r="Q5142">
            <v>4</v>
          </cell>
          <cell r="R5142" t="str">
            <v>Yes</v>
          </cell>
          <cell r="S5142" t="str">
            <v>No</v>
          </cell>
        </row>
        <row r="5143">
          <cell r="B5143" t="str">
            <v>02TGR048</v>
          </cell>
          <cell r="C5143" t="str">
            <v>PERMAI</v>
          </cell>
          <cell r="D5143" t="str">
            <v>Lease</v>
          </cell>
          <cell r="E5143" t="str">
            <v>SST-4L</v>
          </cell>
          <cell r="F5143" t="str">
            <v>JL. DAAN MOGOT KM 21 BATU CEPER, TANGERANG, BANTEN</v>
          </cell>
          <cell r="G5143">
            <v>2003</v>
          </cell>
          <cell r="H5143" t="str">
            <v>JAKARTA</v>
          </cell>
          <cell r="I5143" t="str">
            <v>Rooftop</v>
          </cell>
          <cell r="J5143" t="str">
            <v>Outdoor</v>
          </cell>
          <cell r="K5143" t="str">
            <v>#not available</v>
          </cell>
          <cell r="L5143">
            <v>0</v>
          </cell>
          <cell r="M5143">
            <v>42903</v>
          </cell>
          <cell r="N5143">
            <v>43998</v>
          </cell>
          <cell r="O5143">
            <v>333333336</v>
          </cell>
          <cell r="P5143" t="str">
            <v>IDR</v>
          </cell>
          <cell r="Q5143">
            <v>3</v>
          </cell>
          <cell r="R5143" t="str">
            <v>Yes</v>
          </cell>
          <cell r="S5143" t="str">
            <v>No</v>
          </cell>
        </row>
        <row r="5144">
          <cell r="B5144" t="str">
            <v>06PBR022</v>
          </cell>
          <cell r="C5144" t="str">
            <v>PERMATA PAUS</v>
          </cell>
          <cell r="D5144" t="str">
            <v>Lease</v>
          </cell>
          <cell r="E5144" t="str">
            <v>SST-4L</v>
          </cell>
          <cell r="F5144" t="str">
            <v>Jl. Paus Gg. Udang Rt 01/Rw 07 Kel. Tangkerang Barat, Kec. Bukit Raya Pekan Baru</v>
          </cell>
          <cell r="G5144">
            <v>2007</v>
          </cell>
          <cell r="H5144" t="str">
            <v>NORTH SUMATRA</v>
          </cell>
          <cell r="I5144" t="str">
            <v>Greenfield</v>
          </cell>
          <cell r="J5144" t="str">
            <v>Outdoor</v>
          </cell>
          <cell r="K5144" t="str">
            <v>RASMIDIA</v>
          </cell>
          <cell r="L5144" t="str">
            <v>Personal</v>
          </cell>
          <cell r="M5144">
            <v>41757</v>
          </cell>
          <cell r="N5144">
            <v>45410</v>
          </cell>
          <cell r="O5144">
            <v>138888880</v>
          </cell>
          <cell r="P5144" t="str">
            <v>IDR</v>
          </cell>
          <cell r="Q5144">
            <v>7</v>
          </cell>
          <cell r="R5144" t="str">
            <v>Yes</v>
          </cell>
          <cell r="S5144" t="str">
            <v>No</v>
          </cell>
        </row>
        <row r="5145">
          <cell r="B5145" t="str">
            <v>02TGR052</v>
          </cell>
          <cell r="C5145" t="str">
            <v>PERMATA_CALIF</v>
          </cell>
          <cell r="D5145" t="str">
            <v>Lease</v>
          </cell>
          <cell r="E5145" t="str">
            <v>SST-4L</v>
          </cell>
          <cell r="F5145" t="str">
            <v>TO BE INPUT BY PROJECT TEAM OF PT.ERICSSON (AFTER SEARCH SURVEY DONE)</v>
          </cell>
          <cell r="G5145">
            <v>2004</v>
          </cell>
          <cell r="H5145" t="str">
            <v>JAKARTA</v>
          </cell>
          <cell r="I5145" t="str">
            <v>Greenfield</v>
          </cell>
          <cell r="J5145" t="str">
            <v>Outdoor</v>
          </cell>
          <cell r="K5145" t="str">
            <v>#not available</v>
          </cell>
          <cell r="L5145" t="str">
            <v>Personal</v>
          </cell>
          <cell r="M5145">
            <v>42002</v>
          </cell>
          <cell r="N5145">
            <v>45654</v>
          </cell>
          <cell r="O5145">
            <v>500000000</v>
          </cell>
          <cell r="P5145" t="str">
            <v>IDR</v>
          </cell>
          <cell r="Q5145">
            <v>7</v>
          </cell>
          <cell r="R5145" t="str">
            <v>Yes</v>
          </cell>
          <cell r="S5145" t="str">
            <v>No</v>
          </cell>
        </row>
        <row r="5146">
          <cell r="B5146" t="str">
            <v>03CBN074</v>
          </cell>
          <cell r="C5146" t="str">
            <v>PERMATA_SENTUL</v>
          </cell>
          <cell r="D5146" t="str">
            <v>Lease</v>
          </cell>
          <cell r="E5146" t="str">
            <v>SST-4L</v>
          </cell>
          <cell r="F5146" t="str">
            <v>PERUMAHAN PERMATA SENTUL</v>
          </cell>
          <cell r="G5146">
            <v>2004</v>
          </cell>
          <cell r="H5146" t="str">
            <v>BOTABEK</v>
          </cell>
          <cell r="I5146" t="str">
            <v>Greenfield</v>
          </cell>
          <cell r="J5146" t="str">
            <v>Outdoor</v>
          </cell>
          <cell r="K5146" t="str">
            <v>KURNIA SETIAWAN</v>
          </cell>
          <cell r="L5146" t="str">
            <v>Personal</v>
          </cell>
          <cell r="M5146">
            <v>42173</v>
          </cell>
          <cell r="N5146">
            <v>43999</v>
          </cell>
          <cell r="O5146">
            <v>375000000</v>
          </cell>
          <cell r="P5146" t="str">
            <v>IDR</v>
          </cell>
          <cell r="Q5146">
            <v>3</v>
          </cell>
          <cell r="R5146" t="str">
            <v>Yes</v>
          </cell>
          <cell r="S5146" t="str">
            <v>No</v>
          </cell>
        </row>
        <row r="5147">
          <cell r="B5147" t="str">
            <v>12TBI008</v>
          </cell>
          <cell r="C5147" t="str">
            <v>PERMIS</v>
          </cell>
          <cell r="D5147" t="str">
            <v>Lease</v>
          </cell>
          <cell r="E5147" t="str">
            <v>SST-4L</v>
          </cell>
          <cell r="F5147" t="str">
            <v>JL. PINTU AIR DUSUN I, DS.PERMIS, KEC.SIMPANG RIMBA, KAB.BANGKA SELATAN</v>
          </cell>
          <cell r="G5147">
            <v>2009</v>
          </cell>
          <cell r="H5147" t="str">
            <v>SOUTH SUMATRA</v>
          </cell>
          <cell r="I5147" t="str">
            <v>Greenfield</v>
          </cell>
          <cell r="J5147" t="str">
            <v>Outdoor</v>
          </cell>
          <cell r="K5147" t="str">
            <v>A SARBINI SOFYAN</v>
          </cell>
          <cell r="L5147" t="str">
            <v>Personal</v>
          </cell>
          <cell r="M5147">
            <v>42071</v>
          </cell>
          <cell r="N5147">
            <v>45723</v>
          </cell>
          <cell r="O5147">
            <v>166666666</v>
          </cell>
          <cell r="P5147" t="str">
            <v>IDR</v>
          </cell>
          <cell r="Q5147">
            <v>8</v>
          </cell>
          <cell r="R5147" t="str">
            <v>Yes</v>
          </cell>
          <cell r="S5147" t="str">
            <v>No</v>
          </cell>
        </row>
        <row r="5148">
          <cell r="B5148" t="str">
            <v>11PBM005</v>
          </cell>
          <cell r="C5148" t="str">
            <v>PERTAMINA_PRABUMULIH</v>
          </cell>
          <cell r="D5148" t="str">
            <v>Lease</v>
          </cell>
          <cell r="E5148" t="str">
            <v>SST-4L</v>
          </cell>
          <cell r="F5148" t="str">
            <v>JL. JENDRAL SUDIRMAN NO.101 KEL. PATIH GADING KEC. PRABUMULIH BARAT KOTIF PRABUMULIH PALEMBANG -SUMSEL</v>
          </cell>
          <cell r="G5148">
            <v>2008</v>
          </cell>
          <cell r="H5148" t="str">
            <v>SOUTH SUMATRA</v>
          </cell>
          <cell r="I5148" t="str">
            <v>Greenfield</v>
          </cell>
          <cell r="J5148" t="str">
            <v>Outdoor</v>
          </cell>
          <cell r="K5148" t="str">
            <v>HAJJAH SALIMAH</v>
          </cell>
          <cell r="L5148" t="str">
            <v>Personal</v>
          </cell>
          <cell r="M5148">
            <v>42431</v>
          </cell>
          <cell r="N5148">
            <v>44256</v>
          </cell>
          <cell r="O5148">
            <v>833333335</v>
          </cell>
          <cell r="P5148" t="str">
            <v>IDR</v>
          </cell>
          <cell r="Q5148">
            <v>4</v>
          </cell>
          <cell r="R5148" t="str">
            <v>Yes</v>
          </cell>
          <cell r="S5148" t="str">
            <v>No</v>
          </cell>
        </row>
        <row r="5149">
          <cell r="B5149" t="str">
            <v>07BTM033</v>
          </cell>
          <cell r="C5149" t="str">
            <v>PERTIGAAN KABIL</v>
          </cell>
          <cell r="D5149" t="str">
            <v>Lease</v>
          </cell>
          <cell r="E5149" t="str">
            <v>SST-4L</v>
          </cell>
          <cell r="F5149" t="str">
            <v>EX. IM3, Jl. Muhajirin, Kampung Batu Besar / Jl. Kabil Barat Kabil Pantai Timur Batam</v>
          </cell>
          <cell r="G5149">
            <v>2011</v>
          </cell>
          <cell r="H5149" t="str">
            <v>NORTH SUMATRA</v>
          </cell>
          <cell r="I5149" t="str">
            <v>#not available</v>
          </cell>
          <cell r="J5149" t="str">
            <v>#not available</v>
          </cell>
          <cell r="K5149" t="str">
            <v>#not available</v>
          </cell>
          <cell r="L5149">
            <v>0</v>
          </cell>
          <cell r="M5149">
            <v>36985</v>
          </cell>
          <cell r="N5149">
            <v>47941</v>
          </cell>
          <cell r="O5149" t="str">
            <v>Free Of charge</v>
          </cell>
          <cell r="P5149" t="str">
            <v>Free Of Charge</v>
          </cell>
          <cell r="Q5149">
            <v>14</v>
          </cell>
          <cell r="R5149" t="str">
            <v>Yes</v>
          </cell>
          <cell r="S5149" t="str">
            <v>No</v>
          </cell>
        </row>
        <row r="5150">
          <cell r="B5150" t="str">
            <v>07TJG009</v>
          </cell>
          <cell r="C5150" t="str">
            <v>PERUM KIJANG KENCANA KM 11 KIJANG</v>
          </cell>
          <cell r="D5150" t="str">
            <v>Lease</v>
          </cell>
          <cell r="E5150" t="str">
            <v>SST-4L</v>
          </cell>
          <cell r="F5150" t="str">
            <v>Jl. Merak IX Perum Bumi Air Raja Rt 05/11 Kampung Air Bukit Kel. Pinang Kencana Kec. Tj. Pinang Timur</v>
          </cell>
          <cell r="G5150">
            <v>2008</v>
          </cell>
          <cell r="H5150" t="str">
            <v>NORTH SUMATRA</v>
          </cell>
          <cell r="I5150" t="str">
            <v>Greenfield</v>
          </cell>
          <cell r="J5150" t="str">
            <v>Outdoor</v>
          </cell>
          <cell r="K5150" t="str">
            <v xml:space="preserve">IRIANTO, SH </v>
          </cell>
          <cell r="L5150" t="str">
            <v>Personal</v>
          </cell>
          <cell r="M5150">
            <v>42216</v>
          </cell>
          <cell r="N5150">
            <v>44042</v>
          </cell>
          <cell r="O5150">
            <v>350000000</v>
          </cell>
          <cell r="P5150" t="str">
            <v>IDR</v>
          </cell>
          <cell r="Q5150">
            <v>3</v>
          </cell>
          <cell r="R5150" t="str">
            <v>Yes</v>
          </cell>
          <cell r="S5150" t="str">
            <v>No</v>
          </cell>
        </row>
        <row r="5151">
          <cell r="B5151" t="str">
            <v>03CBN071</v>
          </cell>
          <cell r="C5151" t="str">
            <v>PERUM_ANTAM</v>
          </cell>
          <cell r="D5151" t="str">
            <v>Lease</v>
          </cell>
          <cell r="E5151" t="str">
            <v>SST-4L</v>
          </cell>
          <cell r="F5151" t="str">
            <v>PERUM TEGALEGA PERMAI, ANEKA TAMBANG,DS KALONG LIUD, NANGGUNG, BOGOR</v>
          </cell>
          <cell r="G5151">
            <v>2003</v>
          </cell>
          <cell r="H5151" t="str">
            <v>BOTABEK</v>
          </cell>
          <cell r="I5151" t="str">
            <v>#not available</v>
          </cell>
          <cell r="J5151" t="str">
            <v>#not available</v>
          </cell>
          <cell r="K5151" t="str">
            <v>PT. ANEKA TAMBANG TERBUKA diwakili oleh IR. IWAN IRAWAN</v>
          </cell>
          <cell r="L5151" t="str">
            <v xml:space="preserve">Company </v>
          </cell>
          <cell r="M5151">
            <v>38105</v>
          </cell>
          <cell r="N5151">
            <v>41756</v>
          </cell>
          <cell r="O5151" t="str">
            <v>Free Of Charge</v>
          </cell>
          <cell r="P5151" t="str">
            <v>Free Of Charge</v>
          </cell>
          <cell r="Q5151">
            <v>-4</v>
          </cell>
          <cell r="R5151" t="str">
            <v>No</v>
          </cell>
          <cell r="S5151" t="str">
            <v>Yes</v>
          </cell>
        </row>
        <row r="5152">
          <cell r="B5152" t="str">
            <v>03CBN101</v>
          </cell>
          <cell r="C5152" t="str">
            <v>PERUM_ARCO</v>
          </cell>
          <cell r="D5152" t="str">
            <v>Lease</v>
          </cell>
          <cell r="E5152" t="str">
            <v>SST-4L</v>
          </cell>
          <cell r="F5152" t="str">
            <v>JL. ARCO RAYA PARUNG, BOGOR</v>
          </cell>
          <cell r="G5152">
            <v>2003</v>
          </cell>
          <cell r="H5152" t="str">
            <v>BOTABEK</v>
          </cell>
          <cell r="I5152" t="str">
            <v>Greenfield</v>
          </cell>
          <cell r="J5152" t="str">
            <v>Outdoor</v>
          </cell>
          <cell r="K5152" t="str">
            <v>#not available</v>
          </cell>
          <cell r="L5152" t="str">
            <v>Personal</v>
          </cell>
          <cell r="M5152">
            <v>40086</v>
          </cell>
          <cell r="N5152">
            <v>43737</v>
          </cell>
          <cell r="O5152">
            <v>300000000</v>
          </cell>
          <cell r="P5152" t="str">
            <v>IDR</v>
          </cell>
          <cell r="Q5152">
            <v>2</v>
          </cell>
          <cell r="R5152" t="str">
            <v>Yes</v>
          </cell>
          <cell r="S5152" t="str">
            <v>No</v>
          </cell>
        </row>
        <row r="5153">
          <cell r="B5153" t="str">
            <v>03CBN226</v>
          </cell>
          <cell r="C5153" t="str">
            <v>PERUM_BOGORASRI</v>
          </cell>
          <cell r="D5153" t="str">
            <v>Lease</v>
          </cell>
          <cell r="E5153" t="str">
            <v>SST-4L</v>
          </cell>
          <cell r="F5153" t="str">
            <v>JL, SIROJUL MUNIR KP, NANGGEWER RT 03/08, KEL, NANGGEWER KEC, CIBINONG </v>
          </cell>
          <cell r="G5153">
            <v>2004</v>
          </cell>
          <cell r="H5153" t="str">
            <v>BOTABEK</v>
          </cell>
          <cell r="I5153" t="str">
            <v>Greenfield</v>
          </cell>
          <cell r="J5153" t="str">
            <v>Outdoor</v>
          </cell>
          <cell r="K5153" t="str">
            <v>#not available</v>
          </cell>
          <cell r="L5153" t="str">
            <v>Personal</v>
          </cell>
          <cell r="M5153">
            <v>42842</v>
          </cell>
          <cell r="N5153">
            <v>44667</v>
          </cell>
          <cell r="O5153">
            <v>163333333</v>
          </cell>
          <cell r="P5153" t="str">
            <v>IDR</v>
          </cell>
          <cell r="Q5153">
            <v>5</v>
          </cell>
          <cell r="R5153" t="str">
            <v>Yes</v>
          </cell>
          <cell r="S5153" t="str">
            <v>No</v>
          </cell>
        </row>
        <row r="5154">
          <cell r="B5154" t="str">
            <v>03CKR194</v>
          </cell>
          <cell r="C5154" t="str">
            <v>PERUM_BUMI_SANI</v>
          </cell>
          <cell r="D5154" t="str">
            <v>Lease</v>
          </cell>
          <cell r="E5154" t="str">
            <v>SST-4L</v>
          </cell>
          <cell r="F5154" t="str">
            <v>PERUMAHAN BUMI SANI , BEKASI ,JAWA BARAT</v>
          </cell>
          <cell r="G5154">
            <v>2007</v>
          </cell>
          <cell r="H5154" t="str">
            <v>BOTABEK</v>
          </cell>
          <cell r="I5154" t="str">
            <v>Greenfield</v>
          </cell>
          <cell r="J5154" t="str">
            <v>Outdoor</v>
          </cell>
          <cell r="K5154" t="str">
            <v>H. ALI UTAN</v>
          </cell>
          <cell r="L5154" t="str">
            <v>Personal</v>
          </cell>
          <cell r="M5154">
            <v>42879</v>
          </cell>
          <cell r="N5154">
            <v>46530</v>
          </cell>
          <cell r="O5154">
            <v>750000000</v>
          </cell>
          <cell r="P5154" t="str">
            <v>IDR</v>
          </cell>
          <cell r="Q5154">
            <v>10</v>
          </cell>
          <cell r="R5154" t="str">
            <v>Yes</v>
          </cell>
          <cell r="S5154" t="str">
            <v>No</v>
          </cell>
        </row>
        <row r="5155">
          <cell r="B5155" t="str">
            <v>20GSK014</v>
          </cell>
          <cell r="C5155" t="str">
            <v>PERUM_DRIYOREJO</v>
          </cell>
          <cell r="D5155" t="str">
            <v>Lease</v>
          </cell>
          <cell r="E5155" t="str">
            <v>SST-4L</v>
          </cell>
          <cell r="F5155" t="str">
            <v>JL. RAYA DRIYOREJO KOTABARU, KEL. PETIKAN, KAB. GR</v>
          </cell>
          <cell r="G5155">
            <v>2008</v>
          </cell>
          <cell r="H5155" t="str">
            <v>EAST JAVA</v>
          </cell>
          <cell r="I5155" t="str">
            <v>Greenfield</v>
          </cell>
          <cell r="J5155" t="str">
            <v>Outdoor</v>
          </cell>
          <cell r="K5155" t="str">
            <v>H. HARYONO</v>
          </cell>
          <cell r="L5155" t="str">
            <v>Personal</v>
          </cell>
          <cell r="M5155">
            <v>41845</v>
          </cell>
          <cell r="N5155">
            <v>45498</v>
          </cell>
          <cell r="O5155">
            <v>277777770</v>
          </cell>
          <cell r="P5155" t="str">
            <v>IDR</v>
          </cell>
          <cell r="Q5155">
            <v>7</v>
          </cell>
          <cell r="R5155" t="str">
            <v>Yes</v>
          </cell>
          <cell r="S5155" t="str">
            <v>No</v>
          </cell>
        </row>
        <row r="5156">
          <cell r="B5156" t="str">
            <v>02TGN235</v>
          </cell>
          <cell r="C5156" t="str">
            <v>PERUM_GARUDA</v>
          </cell>
          <cell r="D5156" t="str">
            <v>Lease</v>
          </cell>
          <cell r="E5156" t="str">
            <v>SST-4L</v>
          </cell>
          <cell r="F5156" t="str">
            <v>KP.  WATES RT 001 RW 011 DESA KAMPUNG MELAYU TIMUR KEC. TELUK NAGA , TANGERANG</v>
          </cell>
          <cell r="G5156">
            <v>2010</v>
          </cell>
          <cell r="H5156" t="str">
            <v>BOTABEK</v>
          </cell>
          <cell r="I5156" t="str">
            <v>Greenfield</v>
          </cell>
          <cell r="J5156" t="str">
            <v>Outdoor</v>
          </cell>
          <cell r="K5156" t="str">
            <v>#not available</v>
          </cell>
          <cell r="L5156" t="str">
            <v>Personal</v>
          </cell>
          <cell r="M5156">
            <v>41089</v>
          </cell>
          <cell r="N5156">
            <v>44740</v>
          </cell>
          <cell r="O5156">
            <v>275000000</v>
          </cell>
          <cell r="P5156" t="str">
            <v>IDR</v>
          </cell>
          <cell r="Q5156">
            <v>5</v>
          </cell>
          <cell r="R5156" t="str">
            <v>Yes</v>
          </cell>
          <cell r="S5156" t="str">
            <v>No</v>
          </cell>
        </row>
        <row r="5157">
          <cell r="B5157" t="str">
            <v>03CBN058</v>
          </cell>
          <cell r="C5157" t="str">
            <v>PERUM_INKOPAD</v>
          </cell>
          <cell r="D5157" t="str">
            <v>Lease</v>
          </cell>
          <cell r="E5157" t="str">
            <v>SST-4L</v>
          </cell>
          <cell r="F5157" t="str">
            <v>JL INKOPAD RT 01/07, KP UTAN, DS BOJONG GEDE, BOGOR</v>
          </cell>
          <cell r="G5157">
            <v>2001</v>
          </cell>
          <cell r="H5157" t="str">
            <v>BOTABEK</v>
          </cell>
          <cell r="I5157" t="str">
            <v>Greenfield</v>
          </cell>
          <cell r="J5157" t="str">
            <v>Outdoor</v>
          </cell>
          <cell r="K5157" t="str">
            <v>#not available</v>
          </cell>
          <cell r="L5157" t="str">
            <v>Personal</v>
          </cell>
          <cell r="M5157">
            <v>41940</v>
          </cell>
          <cell r="N5157">
            <v>45592</v>
          </cell>
          <cell r="O5157">
            <v>500000000</v>
          </cell>
          <cell r="P5157" t="str">
            <v>IDR</v>
          </cell>
          <cell r="Q5157">
            <v>7</v>
          </cell>
          <cell r="R5157" t="str">
            <v>Yes</v>
          </cell>
          <cell r="S5157" t="str">
            <v>No</v>
          </cell>
        </row>
        <row r="5158">
          <cell r="B5158" t="str">
            <v>16PTK027</v>
          </cell>
          <cell r="C5158" t="str">
            <v>PERUM_JERUJU</v>
          </cell>
          <cell r="D5158" t="str">
            <v>Lease</v>
          </cell>
          <cell r="E5158" t="str">
            <v>SST-4L</v>
          </cell>
          <cell r="F5158" t="str">
            <v>Jl. Tebu I Gg.Tebu Indah RT.001 RW.001 Kel. Sui Beliung, Kec. Pontianak Barat, Kodya Pontianak</v>
          </cell>
          <cell r="G5158">
            <v>2009</v>
          </cell>
          <cell r="H5158" t="str">
            <v>KALIMANTAN</v>
          </cell>
          <cell r="I5158" t="str">
            <v>Greenfield</v>
          </cell>
          <cell r="J5158" t="str">
            <v>Outdoor</v>
          </cell>
          <cell r="K5158" t="str">
            <v>SUHAIMI BUSTAMI, BA</v>
          </cell>
          <cell r="L5158" t="str">
            <v>Personal</v>
          </cell>
          <cell r="M5158">
            <v>42213</v>
          </cell>
          <cell r="N5158">
            <v>45866</v>
          </cell>
          <cell r="O5158">
            <v>833333330</v>
          </cell>
          <cell r="P5158" t="str">
            <v>IDR</v>
          </cell>
          <cell r="Q5158">
            <v>8</v>
          </cell>
          <cell r="R5158" t="str">
            <v>Yes</v>
          </cell>
          <cell r="S5158" t="str">
            <v>No</v>
          </cell>
        </row>
        <row r="5159">
          <cell r="B5159" t="str">
            <v>19BPP022</v>
          </cell>
          <cell r="C5159" t="str">
            <v>PERUM_KORPRI</v>
          </cell>
          <cell r="D5159" t="str">
            <v>Lease</v>
          </cell>
          <cell r="E5159" t="str">
            <v>SST-4L</v>
          </cell>
          <cell r="F5159" t="str">
            <v>JL Nuri Blok G-2 No 104 Rt 19/06 Kel Gunung Bahagia  Balikpapan Selatan Kota Balikpapan Kaltim</v>
          </cell>
          <cell r="G5159">
            <v>2008</v>
          </cell>
          <cell r="H5159" t="str">
            <v>KALIMANTAN</v>
          </cell>
          <cell r="I5159" t="str">
            <v>Greenfield</v>
          </cell>
          <cell r="J5159" t="str">
            <v>Outdoor</v>
          </cell>
          <cell r="K5159" t="str">
            <v>HADENG MABE DAENG SIKKI</v>
          </cell>
          <cell r="L5159" t="str">
            <v>Personal</v>
          </cell>
          <cell r="M5159">
            <v>41809</v>
          </cell>
          <cell r="N5159">
            <v>45461</v>
          </cell>
          <cell r="O5159">
            <v>788888880</v>
          </cell>
          <cell r="P5159" t="str">
            <v>IDR</v>
          </cell>
          <cell r="Q5159">
            <v>7</v>
          </cell>
          <cell r="R5159" t="str">
            <v>Yes</v>
          </cell>
          <cell r="S5159" t="str">
            <v>No</v>
          </cell>
        </row>
        <row r="5160">
          <cell r="B5160" t="str">
            <v>19SMR026</v>
          </cell>
          <cell r="C5160" t="str">
            <v>PERUM_LOABAKUNG</v>
          </cell>
          <cell r="D5160" t="str">
            <v>Lease</v>
          </cell>
          <cell r="E5160" t="str">
            <v>SST-4L</v>
          </cell>
          <cell r="F5160" t="str">
            <v>Jl. Jakarta Kel. Loa Bakung Kec. Sungai Kunjang , Kodya Samarinda Kaltim | Jl. Swadaya Gg.Datuk Maringgih RT.21 Kel. Loa Bakung, Kec. Sungai Kunjang, Kodya Samarinda</v>
          </cell>
          <cell r="G5160">
            <v>2009</v>
          </cell>
          <cell r="H5160" t="str">
            <v>KALIMANTAN</v>
          </cell>
          <cell r="I5160" t="str">
            <v>Greenfield</v>
          </cell>
          <cell r="J5160" t="str">
            <v>Outdoor</v>
          </cell>
          <cell r="K5160" t="str">
            <v xml:space="preserve">ROJALI </v>
          </cell>
          <cell r="L5160" t="str">
            <v>Personal</v>
          </cell>
          <cell r="M5160">
            <v>42138</v>
          </cell>
          <cell r="N5160">
            <v>43964</v>
          </cell>
          <cell r="O5160">
            <v>277777775</v>
          </cell>
          <cell r="P5160" t="str">
            <v>IDR</v>
          </cell>
          <cell r="Q5160">
            <v>3</v>
          </cell>
          <cell r="R5160" t="str">
            <v>Yes</v>
          </cell>
          <cell r="S5160" t="str">
            <v>No</v>
          </cell>
        </row>
        <row r="5161">
          <cell r="B5161" t="str">
            <v>19TAR012</v>
          </cell>
          <cell r="C5161" t="str">
            <v>PERUM_TRK</v>
          </cell>
          <cell r="D5161" t="str">
            <v>Lease</v>
          </cell>
          <cell r="E5161" t="str">
            <v>SST-4L</v>
          </cell>
          <cell r="F5161" t="str">
            <v>Jl. Slamet Riyadi, Kec. Tarakan Utara, Kodya Tarakan</v>
          </cell>
          <cell r="G5161">
            <v>2005</v>
          </cell>
          <cell r="H5161" t="str">
            <v>KALIMANTAN</v>
          </cell>
          <cell r="I5161" t="str">
            <v>Greenfield</v>
          </cell>
          <cell r="J5161" t="str">
            <v>Outdoor</v>
          </cell>
          <cell r="K5161" t="str">
            <v>ARIEF BUDIMAN CHANDRA</v>
          </cell>
          <cell r="L5161" t="str">
            <v>Personal</v>
          </cell>
          <cell r="M5161">
            <v>42037</v>
          </cell>
          <cell r="N5161">
            <v>43862</v>
          </cell>
          <cell r="O5161">
            <v>333333330</v>
          </cell>
          <cell r="P5161" t="str">
            <v>IDR</v>
          </cell>
          <cell r="Q5161">
            <v>3</v>
          </cell>
          <cell r="R5161" t="str">
            <v>Yes</v>
          </cell>
          <cell r="S5161" t="str">
            <v>No</v>
          </cell>
        </row>
        <row r="5162">
          <cell r="B5162" t="str">
            <v>07BTM050</v>
          </cell>
          <cell r="C5162" t="str">
            <v>PERUMAHAN KABIL</v>
          </cell>
          <cell r="D5162" t="str">
            <v>Lease</v>
          </cell>
          <cell r="E5162" t="str">
            <v>SST-4L</v>
          </cell>
          <cell r="F5162" t="str">
            <v>Kavling Senjulung Rt 03/03, kel. Kabil. Kec. Nongsa, batam / Telaga punggur Wilayah Pengembangan Kabil</v>
          </cell>
          <cell r="G5162">
            <v>2008</v>
          </cell>
          <cell r="H5162" t="str">
            <v>NORTH SUMATRA</v>
          </cell>
          <cell r="I5162" t="str">
            <v>Greenfield</v>
          </cell>
          <cell r="J5162" t="str">
            <v>Outdoor</v>
          </cell>
          <cell r="K5162" t="str">
            <v>AMIN BRILLIAN YULIUS</v>
          </cell>
          <cell r="L5162" t="str">
            <v>Personal</v>
          </cell>
          <cell r="M5162">
            <v>41800</v>
          </cell>
          <cell r="N5162">
            <v>43625</v>
          </cell>
          <cell r="O5162">
            <v>312500000</v>
          </cell>
          <cell r="P5162" t="str">
            <v>IDR</v>
          </cell>
          <cell r="Q5162">
            <v>2</v>
          </cell>
          <cell r="R5162" t="str">
            <v>Yes</v>
          </cell>
          <cell r="S5162" t="str">
            <v>No</v>
          </cell>
        </row>
        <row r="5163">
          <cell r="B5163" t="str">
            <v>05MDN095</v>
          </cell>
          <cell r="C5163" t="str">
            <v>PERUMAHAN MARTUBUNG</v>
          </cell>
          <cell r="D5163" t="str">
            <v>Lease</v>
          </cell>
          <cell r="E5163" t="str">
            <v>SST-4L</v>
          </cell>
          <cell r="F5163" t="str">
            <v>Jl. Rawe No. 71 Kel. Tangkahan Kec. Medan Labuhan Kodya Medan</v>
          </cell>
          <cell r="G5163">
            <v>2009</v>
          </cell>
          <cell r="H5163" t="str">
            <v>NORTH SUMATRA</v>
          </cell>
          <cell r="I5163" t="str">
            <v>Greenfield</v>
          </cell>
          <cell r="J5163" t="str">
            <v>Outdoor</v>
          </cell>
          <cell r="K5163" t="str">
            <v>SUYONO</v>
          </cell>
          <cell r="L5163" t="str">
            <v>Personal</v>
          </cell>
          <cell r="M5163">
            <v>42080</v>
          </cell>
          <cell r="N5163">
            <v>45732</v>
          </cell>
          <cell r="O5163">
            <v>200000000</v>
          </cell>
          <cell r="P5163" t="str">
            <v>IDR</v>
          </cell>
          <cell r="Q5163">
            <v>8</v>
          </cell>
          <cell r="R5163" t="str">
            <v>Yes</v>
          </cell>
          <cell r="S5163" t="str">
            <v>No</v>
          </cell>
        </row>
        <row r="5164">
          <cell r="B5164" t="str">
            <v>18PLK023</v>
          </cell>
          <cell r="C5164" t="str">
            <v>PERUMAHAN_LESTARI</v>
          </cell>
          <cell r="D5164" t="str">
            <v>Lease</v>
          </cell>
          <cell r="E5164" t="str">
            <v>SST-4L</v>
          </cell>
          <cell r="F5164" t="str">
            <v>Jl. Sapan III No.1 RT.04 RW.09, Ke. Bukit Tunggal, Kec. Jekan Raya, Kodya Palangkaraya, Kal-Teng</v>
          </cell>
          <cell r="G5164">
            <v>2007</v>
          </cell>
          <cell r="H5164" t="str">
            <v>KALIMANTAN</v>
          </cell>
          <cell r="I5164" t="str">
            <v>Greenfield</v>
          </cell>
          <cell r="J5164" t="str">
            <v>Outdoor</v>
          </cell>
          <cell r="K5164" t="str">
            <v>#not available</v>
          </cell>
          <cell r="L5164" t="str">
            <v>Personal</v>
          </cell>
          <cell r="M5164">
            <v>42839</v>
          </cell>
          <cell r="N5164">
            <v>46491</v>
          </cell>
          <cell r="O5164">
            <v>555555560</v>
          </cell>
          <cell r="P5164" t="str">
            <v>IDR</v>
          </cell>
          <cell r="Q5164">
            <v>10</v>
          </cell>
          <cell r="R5164" t="str">
            <v>Yes</v>
          </cell>
          <cell r="S5164" t="str">
            <v>No</v>
          </cell>
        </row>
        <row r="5165">
          <cell r="B5165" t="str">
            <v>01JKT071</v>
          </cell>
          <cell r="C5165" t="str">
            <v>Perumnas Klender</v>
          </cell>
          <cell r="D5165" t="str">
            <v>Lease</v>
          </cell>
          <cell r="E5165" t="str">
            <v>SST-4L</v>
          </cell>
          <cell r="F5165" t="str">
            <v>Jl. Bunga Rampai I No. 25 Rt. 001 Rw. 02, Kel. Malaka Jaya, Kec. Duren Sawit, Kotamadya Jakarta Timur</v>
          </cell>
          <cell r="G5165">
            <v>2009</v>
          </cell>
          <cell r="H5165" t="str">
            <v>JAKARTA</v>
          </cell>
          <cell r="I5165" t="str">
            <v>Greenfield</v>
          </cell>
          <cell r="J5165" t="str">
            <v>Outdoor</v>
          </cell>
          <cell r="K5165" t="str">
            <v>ADHITYA RACHMAN HARIO YUDASMARA</v>
          </cell>
          <cell r="L5165" t="str">
            <v>Personal</v>
          </cell>
          <cell r="M5165">
            <v>42461</v>
          </cell>
          <cell r="N5165">
            <v>44286</v>
          </cell>
          <cell r="O5165">
            <v>412500000</v>
          </cell>
          <cell r="P5165" t="str">
            <v>IDR</v>
          </cell>
          <cell r="Q5165">
            <v>4</v>
          </cell>
          <cell r="R5165" t="str">
            <v>Yes</v>
          </cell>
          <cell r="S5165" t="str">
            <v>No</v>
          </cell>
        </row>
        <row r="5166">
          <cell r="B5166" t="str">
            <v>05LBP025</v>
          </cell>
          <cell r="C5166" t="str">
            <v>PERUMNAS SIMALINGKAR</v>
          </cell>
          <cell r="D5166" t="str">
            <v>Lease</v>
          </cell>
          <cell r="E5166" t="str">
            <v>SST-4L</v>
          </cell>
          <cell r="F5166" t="str">
            <v>Perum. Simalingkar Jl. Karet Raya Kel. Mangga Kec. Medan Tuntungan Kodya Medan</v>
          </cell>
          <cell r="G5166">
            <v>2008</v>
          </cell>
          <cell r="H5166" t="str">
            <v>NORTH SUMATRA</v>
          </cell>
          <cell r="I5166" t="str">
            <v>Greenfield</v>
          </cell>
          <cell r="J5166" t="str">
            <v>Outdoor</v>
          </cell>
          <cell r="K5166" t="str">
            <v>KLEMENTIA BR TARIGAN</v>
          </cell>
          <cell r="L5166" t="str">
            <v>Personal</v>
          </cell>
          <cell r="M5166">
            <v>41755</v>
          </cell>
          <cell r="N5166">
            <v>43581</v>
          </cell>
          <cell r="O5166">
            <v>277777775</v>
          </cell>
          <cell r="P5166" t="str">
            <v>IDR</v>
          </cell>
          <cell r="Q5166">
            <v>2</v>
          </cell>
          <cell r="R5166" t="str">
            <v>Yes</v>
          </cell>
          <cell r="S5166" t="str">
            <v>No</v>
          </cell>
        </row>
        <row r="5167">
          <cell r="B5167" t="str">
            <v>03BKS128</v>
          </cell>
          <cell r="C5167" t="str">
            <v>PERUMNAS_BEKASI3</v>
          </cell>
          <cell r="D5167" t="str">
            <v>Lease</v>
          </cell>
          <cell r="E5167" t="str">
            <v>SST-4L</v>
          </cell>
          <cell r="F5167" t="str">
            <v>JL.PEMUDA KRANJI, NO 35, RT03,RW04, KELURAHAN KRANJI , BEKASI BARAT</v>
          </cell>
          <cell r="G5167">
            <v>2002</v>
          </cell>
          <cell r="H5167" t="str">
            <v>BOTABEK</v>
          </cell>
          <cell r="I5167" t="str">
            <v>Greenfield</v>
          </cell>
          <cell r="J5167" t="str">
            <v>Outdoor</v>
          </cell>
          <cell r="K5167" t="str">
            <v>H. MULYADI, SH</v>
          </cell>
          <cell r="L5167" t="str">
            <v>Personal</v>
          </cell>
          <cell r="M5167">
            <v>42962</v>
          </cell>
          <cell r="N5167">
            <v>44787</v>
          </cell>
          <cell r="O5167">
            <v>694444444</v>
          </cell>
          <cell r="P5167" t="str">
            <v>IDR</v>
          </cell>
          <cell r="Q5167">
            <v>5</v>
          </cell>
          <cell r="R5167" t="str">
            <v>Yes</v>
          </cell>
          <cell r="S5167" t="str">
            <v>No</v>
          </cell>
        </row>
        <row r="5168">
          <cell r="B5168" t="str">
            <v>02TGR049</v>
          </cell>
          <cell r="C5168" t="str">
            <v>PERUMNAS_KARAWACI</v>
          </cell>
          <cell r="D5168" t="str">
            <v>Lease</v>
          </cell>
          <cell r="E5168" t="str">
            <v>SST-4L</v>
          </cell>
          <cell r="F5168" t="str">
            <v>JL. MAHONI 5 RW 14 PRAPATAN RAYA KAV 2 KEL. CIBODAS BARU, TANGERANG</v>
          </cell>
          <cell r="G5168">
            <v>2006</v>
          </cell>
          <cell r="H5168" t="str">
            <v>BOTABEK</v>
          </cell>
          <cell r="I5168" t="str">
            <v>Greenfield</v>
          </cell>
          <cell r="J5168" t="str">
            <v>Outdoor</v>
          </cell>
          <cell r="K5168" t="str">
            <v>#not available</v>
          </cell>
          <cell r="L5168" t="str">
            <v>Personal</v>
          </cell>
          <cell r="M5168">
            <v>41214</v>
          </cell>
          <cell r="N5168">
            <v>43038</v>
          </cell>
          <cell r="O5168">
            <v>375000000</v>
          </cell>
          <cell r="P5168" t="str">
            <v>IDR</v>
          </cell>
          <cell r="Q5168">
            <v>-1</v>
          </cell>
          <cell r="R5168" t="str">
            <v>No</v>
          </cell>
          <cell r="S5168" t="str">
            <v>No</v>
          </cell>
        </row>
        <row r="5169">
          <cell r="B5169" t="str">
            <v>20BWI016</v>
          </cell>
          <cell r="C5169" t="str">
            <v>PESANGGARAN</v>
          </cell>
          <cell r="D5169" t="str">
            <v>Lease</v>
          </cell>
          <cell r="E5169" t="str">
            <v>SST-4L</v>
          </cell>
          <cell r="F5169" t="str">
            <v>JL. SUKARJO 36 PESANGGARAN, KAB BANYUWANGI</v>
          </cell>
          <cell r="G5169">
            <v>2008</v>
          </cell>
          <cell r="H5169" t="str">
            <v>EAST JAVA</v>
          </cell>
          <cell r="I5169" t="str">
            <v>Greenfield</v>
          </cell>
          <cell r="J5169" t="str">
            <v>Outdoor</v>
          </cell>
          <cell r="K5169" t="str">
            <v>DARLINA</v>
          </cell>
          <cell r="L5169" t="str">
            <v>Personal</v>
          </cell>
          <cell r="M5169">
            <v>41870</v>
          </cell>
          <cell r="N5169">
            <v>43695</v>
          </cell>
          <cell r="O5169">
            <v>400000000</v>
          </cell>
          <cell r="P5169" t="str">
            <v>IDR</v>
          </cell>
          <cell r="Q5169">
            <v>2</v>
          </cell>
          <cell r="R5169" t="str">
            <v>Yes</v>
          </cell>
          <cell r="S5169" t="str">
            <v>No</v>
          </cell>
        </row>
        <row r="5170">
          <cell r="B5170" t="str">
            <v>20SIT031</v>
          </cell>
          <cell r="C5170" t="str">
            <v>PESANGGRAHAN</v>
          </cell>
          <cell r="D5170" t="str">
            <v>Lease</v>
          </cell>
          <cell r="E5170" t="str">
            <v>SST-4L</v>
          </cell>
          <cell r="F5170" t="str">
            <v>JL.RAYA LINTAS BANYUWANGI SITUBONDO DS.PESANGRAHAN</v>
          </cell>
          <cell r="G5170">
            <v>2007</v>
          </cell>
          <cell r="H5170" t="str">
            <v>EAST JAVA</v>
          </cell>
          <cell r="I5170" t="str">
            <v>Greenfield</v>
          </cell>
          <cell r="J5170" t="str">
            <v>Outdoor</v>
          </cell>
          <cell r="K5170" t="str">
            <v>BAPAK H. ABDUR RAHMAN ZEKI ALIAS SURYADI</v>
          </cell>
          <cell r="L5170" t="str">
            <v>Personal</v>
          </cell>
          <cell r="M5170">
            <v>42879</v>
          </cell>
          <cell r="N5170">
            <v>46531</v>
          </cell>
          <cell r="O5170">
            <v>244444450</v>
          </cell>
          <cell r="P5170" t="str">
            <v>IDR</v>
          </cell>
          <cell r="Q5170">
            <v>10</v>
          </cell>
          <cell r="R5170" t="str">
            <v>Yes</v>
          </cell>
          <cell r="S5170" t="str">
            <v>No</v>
          </cell>
        </row>
        <row r="5171">
          <cell r="B5171" t="str">
            <v>02PDG039</v>
          </cell>
          <cell r="C5171" t="str">
            <v>PESANGGRAHAN</v>
          </cell>
          <cell r="D5171" t="str">
            <v>Lease</v>
          </cell>
          <cell r="E5171" t="str">
            <v>SST-4L</v>
          </cell>
          <cell r="F5171" t="str">
            <v xml:space="preserve">JL. KOTA DUKUH RT.02 RW 06 DESA PESANGGRAHAN KEC. MUNJUL KAB. PANDEGLANG </v>
          </cell>
          <cell r="G5171">
            <v>2010</v>
          </cell>
          <cell r="H5171" t="str">
            <v>BOTABEK</v>
          </cell>
          <cell r="I5171" t="str">
            <v>Greenfield</v>
          </cell>
          <cell r="J5171" t="str">
            <v>Outdoor</v>
          </cell>
          <cell r="K5171" t="str">
            <v>#not available</v>
          </cell>
          <cell r="L5171" t="str">
            <v>Personal</v>
          </cell>
          <cell r="M5171">
            <v>42848</v>
          </cell>
          <cell r="N5171">
            <v>46499</v>
          </cell>
          <cell r="O5171">
            <v>333333333</v>
          </cell>
          <cell r="P5171" t="str">
            <v>IDR</v>
          </cell>
          <cell r="Q5171">
            <v>10</v>
          </cell>
          <cell r="R5171" t="str">
            <v>Yes</v>
          </cell>
          <cell r="S5171" t="str">
            <v>No</v>
          </cell>
        </row>
        <row r="5172">
          <cell r="B5172" t="str">
            <v>14KAJ046</v>
          </cell>
          <cell r="C5172" t="str">
            <v>PESANGGRAHAN</v>
          </cell>
          <cell r="D5172" t="str">
            <v>Lease</v>
          </cell>
          <cell r="E5172" t="str">
            <v>SST-4L</v>
          </cell>
          <cell r="F5172" t="str">
            <v>JL KELURAHAN 2 RT04/02 (SAMPING PABRIK BATIK) KEL. PAKUNCEN KEC. WIRADESA KAB. PEKALONGAN</v>
          </cell>
          <cell r="G5172">
            <v>2005</v>
          </cell>
          <cell r="H5172" t="str">
            <v>CENTRAL JAVA</v>
          </cell>
          <cell r="I5172" t="str">
            <v>Greenfield</v>
          </cell>
          <cell r="J5172" t="str">
            <v>Outdoor</v>
          </cell>
          <cell r="K5172" t="str">
            <v>H. MOH. MANSYUR</v>
          </cell>
          <cell r="L5172" t="str">
            <v>Personal</v>
          </cell>
          <cell r="M5172">
            <v>39714</v>
          </cell>
          <cell r="N5172">
            <v>43366</v>
          </cell>
          <cell r="O5172">
            <v>140000000</v>
          </cell>
          <cell r="P5172" t="str">
            <v>IDR</v>
          </cell>
          <cell r="Q5172">
            <v>1</v>
          </cell>
          <cell r="R5172" t="str">
            <v>Yes</v>
          </cell>
          <cell r="S5172" t="str">
            <v>No</v>
          </cell>
        </row>
        <row r="5173">
          <cell r="B5173" t="str">
            <v>20KDR069</v>
          </cell>
          <cell r="C5173" t="str">
            <v>PESANTREN</v>
          </cell>
          <cell r="D5173" t="str">
            <v>Lease</v>
          </cell>
          <cell r="E5173" t="str">
            <v>SST-4L</v>
          </cell>
          <cell r="F5173" t="str">
            <v>JL. PESANTREN GG.V  RT 18 # RW III</v>
          </cell>
          <cell r="G5173">
            <v>2008</v>
          </cell>
          <cell r="H5173" t="str">
            <v>EAST JAVA</v>
          </cell>
          <cell r="I5173" t="str">
            <v>Greenfield</v>
          </cell>
          <cell r="J5173" t="str">
            <v>Outdoor</v>
          </cell>
          <cell r="K5173" t="str">
            <v>SITI NUR CHOLIFAH</v>
          </cell>
          <cell r="L5173" t="str">
            <v>Personal</v>
          </cell>
          <cell r="M5173">
            <v>40818</v>
          </cell>
          <cell r="N5173">
            <v>44471</v>
          </cell>
          <cell r="O5173">
            <v>177777778</v>
          </cell>
          <cell r="P5173" t="str">
            <v>IDR</v>
          </cell>
          <cell r="Q5173">
            <v>4</v>
          </cell>
          <cell r="R5173" t="str">
            <v>Yes</v>
          </cell>
          <cell r="S5173" t="str">
            <v>No</v>
          </cell>
        </row>
        <row r="5174">
          <cell r="B5174" t="str">
            <v>14PKL023</v>
          </cell>
          <cell r="C5174" t="str">
            <v>PESIRITAN</v>
          </cell>
          <cell r="D5174" t="str">
            <v>Lease</v>
          </cell>
          <cell r="E5174" t="str">
            <v>SST-4L</v>
          </cell>
          <cell r="F5174" t="str">
            <v>JL. MANUNGGAL RT 5/1 DESA JENGGOT KEC. PEKALONGAN SELATAN KODYA PEKALONGAN</v>
          </cell>
          <cell r="G5174">
            <v>2003</v>
          </cell>
          <cell r="H5174" t="str">
            <v>CENTRAL JAVA</v>
          </cell>
          <cell r="I5174" t="str">
            <v>Greenfield</v>
          </cell>
          <cell r="J5174" t="str">
            <v>Outdoor</v>
          </cell>
          <cell r="K5174" t="str">
            <v>ZAENAL ABIDIN</v>
          </cell>
          <cell r="L5174" t="str">
            <v>Personal</v>
          </cell>
          <cell r="M5174">
            <v>39970</v>
          </cell>
          <cell r="N5174">
            <v>43622</v>
          </cell>
          <cell r="O5174">
            <v>190000000</v>
          </cell>
          <cell r="P5174" t="str">
            <v>IDR</v>
          </cell>
          <cell r="Q5174">
            <v>2</v>
          </cell>
          <cell r="R5174" t="str">
            <v>Yes</v>
          </cell>
          <cell r="S5174" t="str">
            <v>No</v>
          </cell>
        </row>
        <row r="5175">
          <cell r="B5175" t="str">
            <v>03DPK028</v>
          </cell>
          <cell r="C5175" t="str">
            <v>PESONA_DEPOK</v>
          </cell>
          <cell r="D5175" t="str">
            <v>Lease</v>
          </cell>
          <cell r="E5175" t="str">
            <v>SST-4L</v>
          </cell>
          <cell r="F5175" t="str">
            <v>JL. MARGONDA RAYA NO. 13 RT.001/011 KEL.DEPOK, KEC.PANCORAN MAS, KOTA DEPOK, JAWA BARAT</v>
          </cell>
          <cell r="G5175">
            <v>2004</v>
          </cell>
          <cell r="H5175" t="str">
            <v>BOTABEK</v>
          </cell>
          <cell r="I5175" t="str">
            <v>Greenfield</v>
          </cell>
          <cell r="J5175" t="str">
            <v>Outdoor</v>
          </cell>
          <cell r="K5175" t="str">
            <v>SRI HASTUTI, SH</v>
          </cell>
          <cell r="L5175" t="str">
            <v>Personal</v>
          </cell>
          <cell r="M5175">
            <v>42511</v>
          </cell>
          <cell r="N5175">
            <v>44336</v>
          </cell>
          <cell r="O5175">
            <v>500000000</v>
          </cell>
          <cell r="P5175" t="str">
            <v>IDR</v>
          </cell>
          <cell r="Q5175">
            <v>4</v>
          </cell>
          <cell r="R5175" t="str">
            <v>Yes</v>
          </cell>
          <cell r="S5175" t="str">
            <v>No</v>
          </cell>
        </row>
        <row r="5176">
          <cell r="B5176" t="str">
            <v>21GIN013</v>
          </cell>
          <cell r="C5176" t="str">
            <v>PETAK</v>
          </cell>
          <cell r="D5176" t="str">
            <v>Lease</v>
          </cell>
          <cell r="E5176" t="str">
            <v>SST-4L</v>
          </cell>
          <cell r="F5176" t="str">
            <v>BANJAR PETAK, DESA PETAK KAJA, KEC. GIANYAR, KAB. GIANYAR</v>
          </cell>
          <cell r="G5176">
            <v>2005</v>
          </cell>
          <cell r="H5176" t="str">
            <v>BALI NUSRA</v>
          </cell>
          <cell r="I5176" t="str">
            <v>Greenfield</v>
          </cell>
          <cell r="J5176" t="str">
            <v>Outdoor</v>
          </cell>
          <cell r="K5176" t="str">
            <v>I KETUT UMUM SUTEJA</v>
          </cell>
          <cell r="L5176" t="str">
            <v>Personal</v>
          </cell>
          <cell r="M5176">
            <v>40223</v>
          </cell>
          <cell r="N5176">
            <v>43874</v>
          </cell>
          <cell r="O5176">
            <v>294444444</v>
          </cell>
          <cell r="P5176" t="str">
            <v>IDR</v>
          </cell>
          <cell r="Q5176">
            <v>3</v>
          </cell>
          <cell r="R5176" t="str">
            <v>Yes</v>
          </cell>
          <cell r="S5176" t="str">
            <v>No</v>
          </cell>
        </row>
        <row r="5177">
          <cell r="B5177" t="str">
            <v>12SLT004</v>
          </cell>
          <cell r="C5177" t="str">
            <v>PETALING</v>
          </cell>
          <cell r="D5177" t="str">
            <v>Lease</v>
          </cell>
          <cell r="E5177" t="str">
            <v>SST-4L</v>
          </cell>
          <cell r="F5177" t="str">
            <v>JL.RAYA MUNTOK DESA PETALING KEC. MENDO BARAT, KAB. BANGKA INDUK BABEL</v>
          </cell>
          <cell r="G5177">
            <v>2009</v>
          </cell>
          <cell r="H5177" t="str">
            <v>SOUTH SUMATRA</v>
          </cell>
          <cell r="I5177" t="str">
            <v>Greenfield</v>
          </cell>
          <cell r="J5177" t="str">
            <v>Outdoor</v>
          </cell>
          <cell r="K5177" t="str">
            <v>MAHIDIN</v>
          </cell>
          <cell r="L5177" t="str">
            <v>Personal</v>
          </cell>
          <cell r="M5177">
            <v>42071</v>
          </cell>
          <cell r="N5177">
            <v>45723</v>
          </cell>
          <cell r="O5177">
            <v>111111110</v>
          </cell>
          <cell r="P5177" t="str">
            <v>IDR</v>
          </cell>
          <cell r="Q5177">
            <v>8</v>
          </cell>
          <cell r="R5177" t="str">
            <v>Yes</v>
          </cell>
          <cell r="S5177" t="str">
            <v>No</v>
          </cell>
        </row>
        <row r="5178">
          <cell r="B5178" t="str">
            <v>01JKB041</v>
          </cell>
          <cell r="C5178" t="str">
            <v>Petamburan-Pal Merah</v>
          </cell>
          <cell r="D5178" t="str">
            <v>Lease</v>
          </cell>
          <cell r="E5178" t="str">
            <v>SST-4L</v>
          </cell>
          <cell r="F5178" t="str">
            <v>Jl. Brigjen Katamso No. 6, Slipi Palmerah, Kota Jakarta Barat</v>
          </cell>
          <cell r="G5178">
            <v>2004</v>
          </cell>
          <cell r="H5178" t="str">
            <v>JAKARTA</v>
          </cell>
          <cell r="I5178" t="str">
            <v>Rooftop</v>
          </cell>
          <cell r="J5178" t="str">
            <v>Outdoor</v>
          </cell>
          <cell r="K5178" t="str">
            <v>#not available</v>
          </cell>
          <cell r="L5178">
            <v>0</v>
          </cell>
          <cell r="M5178">
            <v>41597</v>
          </cell>
          <cell r="N5178">
            <v>43422</v>
          </cell>
          <cell r="O5178">
            <v>300000000</v>
          </cell>
          <cell r="P5178" t="str">
            <v>IDR</v>
          </cell>
          <cell r="Q5178">
            <v>1</v>
          </cell>
          <cell r="R5178" t="str">
            <v>Yes</v>
          </cell>
          <cell r="S5178" t="str">
            <v>No</v>
          </cell>
        </row>
        <row r="5179">
          <cell r="B5179" t="str">
            <v>11OGT005</v>
          </cell>
          <cell r="C5179" t="str">
            <v>PETANGGAN</v>
          </cell>
          <cell r="D5179" t="str">
            <v>Lease</v>
          </cell>
          <cell r="E5179" t="str">
            <v>SST-4L</v>
          </cell>
          <cell r="F5179" t="str">
            <v>DESA PETANGGAN KEL PETANGGAN RT 02 KEC. SEMENDAWAI SUKU III KAB. OKU</v>
          </cell>
          <cell r="G5179">
            <v>2009</v>
          </cell>
          <cell r="H5179" t="str">
            <v>SOUTH SUMATRA</v>
          </cell>
          <cell r="I5179" t="str">
            <v>Greenfield</v>
          </cell>
          <cell r="J5179" t="str">
            <v>Outdoor</v>
          </cell>
          <cell r="K5179" t="str">
            <v>AGUS SALIM</v>
          </cell>
          <cell r="L5179" t="str">
            <v>Personal</v>
          </cell>
          <cell r="M5179">
            <v>42111</v>
          </cell>
          <cell r="N5179">
            <v>45763</v>
          </cell>
          <cell r="O5179">
            <v>611111111</v>
          </cell>
          <cell r="P5179" t="str">
            <v>IDR</v>
          </cell>
          <cell r="Q5179">
            <v>8</v>
          </cell>
          <cell r="R5179" t="str">
            <v>Yes</v>
          </cell>
          <cell r="S5179" t="str">
            <v>No</v>
          </cell>
        </row>
        <row r="5180">
          <cell r="B5180" t="str">
            <v>19TGT022</v>
          </cell>
          <cell r="C5180" t="str">
            <v>PETANGIS</v>
          </cell>
          <cell r="D5180" t="str">
            <v>Lease</v>
          </cell>
          <cell r="E5180" t="str">
            <v>SST-4L</v>
          </cell>
          <cell r="F5180" t="str">
            <v>Jl. Negara Tanah Grogot - Kotabaru, Petangis, RT.01, Kel. Kerang, Kec. Batu Engau , Kab. Pasir, Kal-Tim</v>
          </cell>
          <cell r="G5180">
            <v>2008</v>
          </cell>
          <cell r="H5180" t="str">
            <v>KALIMANTAN</v>
          </cell>
          <cell r="I5180" t="str">
            <v>Greenfield</v>
          </cell>
          <cell r="J5180" t="str">
            <v>Outdoor</v>
          </cell>
          <cell r="K5180" t="str">
            <v>#not available</v>
          </cell>
          <cell r="L5180" t="str">
            <v>Personal</v>
          </cell>
          <cell r="M5180">
            <v>40019</v>
          </cell>
          <cell r="N5180">
            <v>47271</v>
          </cell>
          <cell r="O5180">
            <v>125000000</v>
          </cell>
          <cell r="P5180" t="str">
            <v>IDR</v>
          </cell>
          <cell r="Q5180">
            <v>12</v>
          </cell>
          <cell r="R5180" t="str">
            <v>Yes</v>
          </cell>
          <cell r="S5180" t="str">
            <v>No</v>
          </cell>
        </row>
        <row r="5181">
          <cell r="B5181" t="str">
            <v>06BKG006</v>
          </cell>
          <cell r="C5181" t="str">
            <v>PETAPAHAN / ROAD TO PASIR PANGARAYAN_2</v>
          </cell>
          <cell r="D5181" t="str">
            <v>Lease</v>
          </cell>
          <cell r="E5181" t="str">
            <v>SST-4L</v>
          </cell>
          <cell r="F5181" t="str">
            <v>Rt 05 Rw 02 Dusun I Petapahan, Kec. Tapung Kab. Kampar/Jl Raya Petapahan Sp. Tiga Kec. Tapung Kab. Kampar</v>
          </cell>
          <cell r="G5181">
            <v>2004</v>
          </cell>
          <cell r="H5181" t="str">
            <v>NORTH SUMATRA</v>
          </cell>
          <cell r="I5181" t="str">
            <v>Greenfield</v>
          </cell>
          <cell r="J5181" t="str">
            <v>Outdoor</v>
          </cell>
          <cell r="K5181" t="str">
            <v>Limawar Br. Siburian</v>
          </cell>
          <cell r="L5181" t="str">
            <v>Personal</v>
          </cell>
          <cell r="M5181">
            <v>41304</v>
          </cell>
          <cell r="N5181">
            <v>43129</v>
          </cell>
          <cell r="O5181">
            <v>55555555</v>
          </cell>
          <cell r="P5181" t="str">
            <v>IDR</v>
          </cell>
          <cell r="Q5181">
            <v>1</v>
          </cell>
          <cell r="R5181" t="str">
            <v>Yes</v>
          </cell>
          <cell r="S5181" t="str">
            <v>No</v>
          </cell>
        </row>
        <row r="5182">
          <cell r="B5182" t="str">
            <v>14PML002</v>
          </cell>
          <cell r="C5182" t="str">
            <v>PETARUKAN</v>
          </cell>
          <cell r="D5182" t="str">
            <v>Lease</v>
          </cell>
          <cell r="E5182" t="str">
            <v>SST-4L</v>
          </cell>
          <cell r="F5182" t="str">
            <v>JL. RADEN SALEH, PETARUKAN, PEMALANG</v>
          </cell>
          <cell r="G5182">
            <v>2005</v>
          </cell>
          <cell r="H5182" t="str">
            <v>CENTRAL JAVA</v>
          </cell>
          <cell r="I5182" t="str">
            <v>Greenfield</v>
          </cell>
          <cell r="J5182" t="str">
            <v>Outdoor</v>
          </cell>
          <cell r="K5182" t="str">
            <v>HJ MUKMINAH BINTI AHYAS</v>
          </cell>
          <cell r="L5182" t="str">
            <v>Personal</v>
          </cell>
          <cell r="M5182">
            <v>41533</v>
          </cell>
          <cell r="N5182">
            <v>43359</v>
          </cell>
          <cell r="O5182">
            <v>222222222</v>
          </cell>
          <cell r="P5182" t="str">
            <v>IDR</v>
          </cell>
          <cell r="Q5182">
            <v>1</v>
          </cell>
          <cell r="R5182" t="str">
            <v>Yes</v>
          </cell>
          <cell r="S5182" t="str">
            <v>No</v>
          </cell>
        </row>
        <row r="5183">
          <cell r="B5183" t="str">
            <v>20SBY029</v>
          </cell>
          <cell r="C5183" t="str">
            <v>PETEMON</v>
          </cell>
          <cell r="D5183" t="str">
            <v>Lease</v>
          </cell>
          <cell r="E5183" t="str">
            <v>SST-4L</v>
          </cell>
          <cell r="F5183" t="str">
            <v>JL. RAYA ARJUNO 152 SURABAYA</v>
          </cell>
          <cell r="G5183">
            <v>2002</v>
          </cell>
          <cell r="H5183" t="str">
            <v>EAST JAVA</v>
          </cell>
          <cell r="I5183" t="str">
            <v>Rooftop</v>
          </cell>
          <cell r="J5183" t="str">
            <v>Outdoor</v>
          </cell>
          <cell r="K5183" t="str">
            <v>ANWAR TEDJOSANTOSO</v>
          </cell>
          <cell r="L5183" t="str">
            <v>Personal</v>
          </cell>
          <cell r="M5183">
            <v>41548</v>
          </cell>
          <cell r="N5183">
            <v>43009</v>
          </cell>
          <cell r="O5183">
            <v>244444444</v>
          </cell>
          <cell r="P5183" t="str">
            <v>IDR</v>
          </cell>
          <cell r="Q5183">
            <v>-1</v>
          </cell>
          <cell r="R5183" t="str">
            <v>No</v>
          </cell>
          <cell r="S5183" t="str">
            <v>No</v>
          </cell>
        </row>
        <row r="5184">
          <cell r="B5184" t="str">
            <v>20SBY092</v>
          </cell>
          <cell r="C5184" t="str">
            <v>PETEMON_BARAT</v>
          </cell>
          <cell r="D5184" t="str">
            <v>Lease</v>
          </cell>
          <cell r="E5184" t="str">
            <v>SST-4L</v>
          </cell>
          <cell r="F5184" t="str">
            <v>JL. PETEMON BARAT BELAKANG RUMAH NO. 74 SURABAYA</v>
          </cell>
          <cell r="G5184">
            <v>2009</v>
          </cell>
          <cell r="H5184" t="str">
            <v>EAST JAVA</v>
          </cell>
          <cell r="I5184" t="str">
            <v>Greenfield</v>
          </cell>
          <cell r="J5184" t="str">
            <v>Outdoor</v>
          </cell>
          <cell r="K5184" t="str">
            <v>IBU RR.SRIE HARTINI</v>
          </cell>
          <cell r="L5184" t="str">
            <v>Personal</v>
          </cell>
          <cell r="M5184">
            <v>42466</v>
          </cell>
          <cell r="N5184">
            <v>46119</v>
          </cell>
          <cell r="O5184">
            <v>944444450</v>
          </cell>
          <cell r="P5184" t="str">
            <v>IDR</v>
          </cell>
          <cell r="Q5184">
            <v>9</v>
          </cell>
          <cell r="R5184" t="str">
            <v>Yes</v>
          </cell>
          <cell r="S5184" t="str">
            <v>No</v>
          </cell>
        </row>
        <row r="5185">
          <cell r="B5185" t="str">
            <v>01JKB144</v>
          </cell>
          <cell r="C5185" t="str">
            <v>Peternakan</v>
          </cell>
          <cell r="D5185" t="str">
            <v>Lease</v>
          </cell>
          <cell r="E5185" t="str">
            <v>SST-4L</v>
          </cell>
          <cell r="F5185" t="str">
            <v>Jl. Peternakan I Rt. 04 Rw. 07, Kel. Kapuk, Kec. Cengkareng</v>
          </cell>
          <cell r="G5185">
            <v>2009</v>
          </cell>
          <cell r="H5185" t="str">
            <v>JAKARTA</v>
          </cell>
          <cell r="I5185" t="str">
            <v>Greenfield</v>
          </cell>
          <cell r="J5185" t="str">
            <v>Outdoor</v>
          </cell>
          <cell r="K5185" t="str">
            <v>#not available</v>
          </cell>
          <cell r="L5185" t="str">
            <v>Personal</v>
          </cell>
          <cell r="M5185">
            <v>41591</v>
          </cell>
          <cell r="N5185">
            <v>43416</v>
          </cell>
          <cell r="O5185">
            <v>444444444</v>
          </cell>
          <cell r="P5185" t="str">
            <v>IDR</v>
          </cell>
          <cell r="Q5185">
            <v>1</v>
          </cell>
          <cell r="R5185" t="str">
            <v>Yes</v>
          </cell>
          <cell r="S5185" t="str">
            <v>No</v>
          </cell>
        </row>
        <row r="5186">
          <cell r="B5186" t="str">
            <v>20JMB013</v>
          </cell>
          <cell r="C5186" t="str">
            <v>PETERONGAN</v>
          </cell>
          <cell r="D5186" t="str">
            <v>Lease</v>
          </cell>
          <cell r="E5186" t="str">
            <v>SST-4L</v>
          </cell>
          <cell r="F5186" t="str">
            <v>JL. RAYA REJOSO, DESA PETERONGAN, KEC. PETERONGAN,</v>
          </cell>
          <cell r="G5186">
            <v>2009</v>
          </cell>
          <cell r="H5186" t="str">
            <v>EAST JAVA</v>
          </cell>
          <cell r="I5186" t="str">
            <v>Greenfield</v>
          </cell>
          <cell r="J5186" t="str">
            <v>Outdoor</v>
          </cell>
          <cell r="K5186" t="str">
            <v>A. DIMYATHI ROMLY</v>
          </cell>
          <cell r="L5186" t="str">
            <v>Personal</v>
          </cell>
          <cell r="M5186">
            <v>41845</v>
          </cell>
          <cell r="N5186">
            <v>43670</v>
          </cell>
          <cell r="O5186">
            <v>152777775</v>
          </cell>
          <cell r="P5186" t="str">
            <v>IDR</v>
          </cell>
          <cell r="Q5186">
            <v>2</v>
          </cell>
          <cell r="R5186" t="str">
            <v>Yes</v>
          </cell>
          <cell r="S5186" t="str">
            <v>No</v>
          </cell>
        </row>
        <row r="5187">
          <cell r="B5187" t="str">
            <v>02SRG040</v>
          </cell>
          <cell r="C5187" t="str">
            <v>PETIR</v>
          </cell>
          <cell r="D5187" t="str">
            <v>Lease</v>
          </cell>
          <cell r="E5187" t="str">
            <v>SST-4L</v>
          </cell>
          <cell r="F5187" t="str">
            <v>JL KAMPUNG CICONGKOK RT 04 RW 01 DS PETIR KEC PETIR KAB SERANG</v>
          </cell>
          <cell r="G5187">
            <v>2004</v>
          </cell>
          <cell r="H5187" t="str">
            <v>BOTABEK</v>
          </cell>
          <cell r="I5187" t="str">
            <v>Greenfield</v>
          </cell>
          <cell r="J5187" t="str">
            <v>Outdoor</v>
          </cell>
          <cell r="K5187" t="str">
            <v>M. SATUN</v>
          </cell>
          <cell r="L5187" t="str">
            <v>Personal</v>
          </cell>
          <cell r="M5187">
            <v>40828</v>
          </cell>
          <cell r="N5187">
            <v>44480</v>
          </cell>
          <cell r="O5187">
            <v>120000000</v>
          </cell>
          <cell r="P5187" t="str">
            <v>IDR</v>
          </cell>
          <cell r="Q5187">
            <v>4</v>
          </cell>
          <cell r="R5187" t="str">
            <v>Yes</v>
          </cell>
          <cell r="S5187" t="str">
            <v>No</v>
          </cell>
        </row>
        <row r="5188">
          <cell r="B5188" t="str">
            <v>03CBN108</v>
          </cell>
          <cell r="C5188" t="str">
            <v>PETIR_BOGOR</v>
          </cell>
          <cell r="D5188" t="str">
            <v>Lease</v>
          </cell>
          <cell r="E5188" t="str">
            <v>SST-4L</v>
          </cell>
          <cell r="F5188" t="str">
            <v xml:space="preserve">JL. RAYA PETIR KAMP. MALINGPING KEL. PETIR KEC. DRAMAGA-BOGOR </v>
          </cell>
          <cell r="G5188">
            <v>2006</v>
          </cell>
          <cell r="H5188" t="str">
            <v>BOTABEK</v>
          </cell>
          <cell r="I5188" t="str">
            <v>Greenfield</v>
          </cell>
          <cell r="J5188" t="str">
            <v>Outdoor</v>
          </cell>
          <cell r="K5188" t="str">
            <v>#not available</v>
          </cell>
          <cell r="L5188" t="str">
            <v>Personal</v>
          </cell>
          <cell r="M5188">
            <v>40912</v>
          </cell>
          <cell r="N5188">
            <v>44564</v>
          </cell>
          <cell r="O5188">
            <v>400000000</v>
          </cell>
          <cell r="P5188" t="str">
            <v>IDR</v>
          </cell>
          <cell r="Q5188">
            <v>5</v>
          </cell>
          <cell r="R5188" t="str">
            <v>Yes</v>
          </cell>
          <cell r="S5188" t="str">
            <v>No</v>
          </cell>
        </row>
        <row r="5189">
          <cell r="B5189" t="str">
            <v>20SBY113</v>
          </cell>
          <cell r="C5189" t="str">
            <v>PETRA_IM3</v>
          </cell>
          <cell r="D5189" t="str">
            <v>Lease</v>
          </cell>
          <cell r="E5189" t="str">
            <v>SST-4L</v>
          </cell>
          <cell r="F5189" t="str">
            <v>JL.SIWALAN KERTO 130, Kelurahan : Siwalankerto – Kecamatan : Wonocolo SURABAYA JATIM</v>
          </cell>
          <cell r="G5189">
            <v>2010</v>
          </cell>
          <cell r="H5189" t="str">
            <v>EAST JAVA</v>
          </cell>
          <cell r="I5189" t="str">
            <v>Rooftop</v>
          </cell>
          <cell r="J5189" t="str">
            <v>Outdoor</v>
          </cell>
          <cell r="K5189" t="str">
            <v>BAPAK EKO WAHYUDI</v>
          </cell>
          <cell r="L5189" t="str">
            <v>Personal</v>
          </cell>
          <cell r="M5189">
            <v>42638</v>
          </cell>
          <cell r="N5189">
            <v>44464</v>
          </cell>
          <cell r="O5189">
            <v>500000000</v>
          </cell>
          <cell r="P5189" t="str">
            <v>IDR</v>
          </cell>
          <cell r="Q5189">
            <v>4</v>
          </cell>
          <cell r="R5189" t="str">
            <v>Yes</v>
          </cell>
          <cell r="S5189" t="str">
            <v>No</v>
          </cell>
        </row>
        <row r="5190">
          <cell r="B5190" t="str">
            <v>09MSK001</v>
          </cell>
          <cell r="C5190" t="str">
            <v>PETROCINA</v>
          </cell>
          <cell r="D5190" t="str">
            <v>Lease</v>
          </cell>
          <cell r="E5190" t="str">
            <v>SST-4L</v>
          </cell>
          <cell r="F5190" t="str">
            <v>Blok D RT 19 Dusun Pandan Sari Kel. Pandan Jaya</v>
          </cell>
          <cell r="G5190">
            <v>2006</v>
          </cell>
          <cell r="H5190" t="str">
            <v>SOUTH SUMATRA</v>
          </cell>
          <cell r="I5190" t="str">
            <v>Greenfield</v>
          </cell>
          <cell r="J5190" t="str">
            <v>Outdoor</v>
          </cell>
          <cell r="K5190" t="str">
            <v>NGADIONO</v>
          </cell>
          <cell r="L5190" t="str">
            <v>Personal</v>
          </cell>
          <cell r="M5190">
            <v>41517</v>
          </cell>
          <cell r="N5190">
            <v>45168</v>
          </cell>
          <cell r="O5190">
            <v>250000000</v>
          </cell>
          <cell r="P5190" t="str">
            <v>IDR</v>
          </cell>
          <cell r="Q5190">
            <v>6</v>
          </cell>
          <cell r="R5190" t="str">
            <v>Yes</v>
          </cell>
          <cell r="S5190" t="str">
            <v>No</v>
          </cell>
        </row>
        <row r="5191">
          <cell r="B5191" t="str">
            <v>28UPD036</v>
          </cell>
          <cell r="C5191" t="str">
            <v>PETTARANI_UJUNG</v>
          </cell>
          <cell r="D5191" t="str">
            <v>Lease</v>
          </cell>
          <cell r="E5191" t="str">
            <v>SST-4L</v>
          </cell>
          <cell r="F5191" t="str">
            <v>Jl. Sultan Alaudin, Kampus LP3M, Ling Manuruki, Kec Tamalate, Kota Makasar</v>
          </cell>
          <cell r="G5191">
            <v>2005</v>
          </cell>
          <cell r="H5191" t="str">
            <v>SULAMPAPUA</v>
          </cell>
          <cell r="I5191" t="str">
            <v>Rooftop</v>
          </cell>
          <cell r="J5191" t="str">
            <v>Outdoor</v>
          </cell>
          <cell r="K5191" t="str">
            <v>DR. IR. H. TAHIR BURHAN</v>
          </cell>
          <cell r="L5191" t="str">
            <v>Personal</v>
          </cell>
          <cell r="M5191">
            <v>41872</v>
          </cell>
          <cell r="N5191">
            <v>45524</v>
          </cell>
          <cell r="O5191">
            <v>550555550</v>
          </cell>
          <cell r="P5191" t="str">
            <v>IDR</v>
          </cell>
          <cell r="Q5191">
            <v>7</v>
          </cell>
          <cell r="R5191" t="str">
            <v>Yes</v>
          </cell>
          <cell r="S5191" t="str">
            <v>No</v>
          </cell>
        </row>
        <row r="5192">
          <cell r="B5192" t="str">
            <v>14KAJ033</v>
          </cell>
          <cell r="C5192" t="str">
            <v>PETUKANGAN</v>
          </cell>
          <cell r="D5192" t="str">
            <v>Lease</v>
          </cell>
          <cell r="E5192" t="str">
            <v>SST-4L</v>
          </cell>
          <cell r="F5192" t="str">
            <v>DS. KETANDAN RT. 15 / RW. 03, KEL. WIRADESA, KEC. WIRADESA, KAB. PEKALONGAN</v>
          </cell>
          <cell r="G5192">
            <v>2008</v>
          </cell>
          <cell r="H5192" t="str">
            <v>CENTRAL JAVA</v>
          </cell>
          <cell r="I5192" t="str">
            <v>Greenfield</v>
          </cell>
          <cell r="J5192" t="str">
            <v>Outdoor</v>
          </cell>
          <cell r="K5192" t="str">
            <v>Tuan Haji Muhammad Halim</v>
          </cell>
          <cell r="L5192" t="str">
            <v>Personal</v>
          </cell>
          <cell r="M5192">
            <v>39413</v>
          </cell>
          <cell r="N5192">
            <v>43066</v>
          </cell>
          <cell r="O5192">
            <v>111111111</v>
          </cell>
          <cell r="P5192" t="str">
            <v>IDR</v>
          </cell>
          <cell r="Q5192">
            <v>-1</v>
          </cell>
          <cell r="R5192" t="str">
            <v>No</v>
          </cell>
          <cell r="S5192" t="str">
            <v>No</v>
          </cell>
        </row>
        <row r="5193">
          <cell r="B5193" t="str">
            <v>01JKS028</v>
          </cell>
          <cell r="C5193" t="str">
            <v>Petukangan Utara</v>
          </cell>
          <cell r="D5193" t="str">
            <v>Lease</v>
          </cell>
          <cell r="E5193" t="str">
            <v>SST-4L</v>
          </cell>
          <cell r="F5193" t="str">
            <v>Jl. Palem V Rt. 03 Rw. 08, Kel. Petukangan Utara, Kotamadya Jakarta Selatan</v>
          </cell>
          <cell r="G5193">
            <v>1997</v>
          </cell>
          <cell r="H5193" t="str">
            <v>JAKARTA</v>
          </cell>
          <cell r="I5193" t="str">
            <v>Greenfield</v>
          </cell>
          <cell r="J5193" t="str">
            <v>Outdoor</v>
          </cell>
          <cell r="K5193" t="str">
            <v>YAHYA ENTONG</v>
          </cell>
          <cell r="L5193" t="str">
            <v>Personal</v>
          </cell>
          <cell r="M5193">
            <v>41464</v>
          </cell>
          <cell r="N5193">
            <v>45115</v>
          </cell>
          <cell r="O5193">
            <v>600000000</v>
          </cell>
          <cell r="P5193" t="str">
            <v>IDR</v>
          </cell>
          <cell r="Q5193">
            <v>6</v>
          </cell>
          <cell r="R5193" t="str">
            <v>Yes</v>
          </cell>
          <cell r="S5193" t="str">
            <v>No</v>
          </cell>
        </row>
        <row r="5194">
          <cell r="B5194" t="str">
            <v>05LBP071</v>
          </cell>
          <cell r="C5194" t="str">
            <v>PETUMBUKAN</v>
          </cell>
          <cell r="D5194" t="str">
            <v>Lease</v>
          </cell>
          <cell r="E5194" t="str">
            <v>SST-4L</v>
          </cell>
          <cell r="F5194" t="str">
            <v>Jl. Lurah Kel. Tanjung Siporkis Kec. Galang Kab. Deli Serdang</v>
          </cell>
          <cell r="G5194">
            <v>2009</v>
          </cell>
          <cell r="H5194" t="str">
            <v>NORTH SUMATRA</v>
          </cell>
          <cell r="I5194" t="str">
            <v>Greenfield</v>
          </cell>
          <cell r="J5194" t="str">
            <v>Outdoor</v>
          </cell>
          <cell r="K5194" t="str">
            <v>#not available</v>
          </cell>
          <cell r="L5194" t="str">
            <v>Personal</v>
          </cell>
          <cell r="M5194">
            <v>39227</v>
          </cell>
          <cell r="N5194">
            <v>42879</v>
          </cell>
          <cell r="O5194">
            <v>65000000</v>
          </cell>
          <cell r="P5194" t="str">
            <v>IDR</v>
          </cell>
          <cell r="Q5194">
            <v>-1</v>
          </cell>
          <cell r="R5194" t="str">
            <v>No</v>
          </cell>
          <cell r="S5194" t="str">
            <v>No</v>
          </cell>
        </row>
        <row r="5195">
          <cell r="B5195" t="str">
            <v>14KAJ032</v>
          </cell>
          <cell r="C5195" t="str">
            <v>PETUNGKRIYONO</v>
          </cell>
          <cell r="D5195" t="str">
            <v>Lease</v>
          </cell>
          <cell r="E5195" t="str">
            <v>SST-4L</v>
          </cell>
          <cell r="F5195" t="str">
            <v>DUKUH KASIMUD DS KASIMPAR KEC PETUNGKRIYONO KAB BATANG PEKALONGAN</v>
          </cell>
          <cell r="G5195">
            <v>2004</v>
          </cell>
          <cell r="H5195" t="str">
            <v>CENTRAL JAVA</v>
          </cell>
          <cell r="I5195" t="str">
            <v>Greenfield</v>
          </cell>
          <cell r="J5195" t="str">
            <v>Outdoor</v>
          </cell>
          <cell r="K5195" t="str">
            <v>Nyonya Hajjah Utami</v>
          </cell>
          <cell r="L5195" t="str">
            <v>Personal</v>
          </cell>
          <cell r="M5195">
            <v>39269</v>
          </cell>
          <cell r="N5195">
            <v>42922</v>
          </cell>
          <cell r="O5195">
            <v>65000000</v>
          </cell>
          <cell r="P5195" t="str">
            <v>IDR</v>
          </cell>
          <cell r="Q5195">
            <v>-1</v>
          </cell>
          <cell r="R5195" t="str">
            <v>No</v>
          </cell>
          <cell r="S5195" t="str">
            <v>No</v>
          </cell>
        </row>
        <row r="5196">
          <cell r="B5196" t="str">
            <v>02RKB093</v>
          </cell>
          <cell r="C5196" t="str">
            <v>PEUCANGPARI</v>
          </cell>
          <cell r="D5196" t="str">
            <v>Lease</v>
          </cell>
          <cell r="E5196" t="str">
            <v>SST-4L</v>
          </cell>
          <cell r="F5196" t="str">
            <v>KP. SARIAKLAYUNG RT RW RW 08 RW 02 DESA PEUCANGPARI KEC. CIJAKU KAB. LEBAK</v>
          </cell>
          <cell r="G5196">
            <v>2004</v>
          </cell>
          <cell r="H5196" t="str">
            <v>BOTABEK</v>
          </cell>
          <cell r="I5196" t="str">
            <v>Greenfield</v>
          </cell>
          <cell r="J5196" t="str">
            <v>Outdoor</v>
          </cell>
          <cell r="K5196" t="str">
            <v>MUHAMAD MAMAN</v>
          </cell>
          <cell r="L5196" t="str">
            <v>Personal</v>
          </cell>
          <cell r="M5196">
            <v>42935</v>
          </cell>
          <cell r="N5196">
            <v>46586</v>
          </cell>
          <cell r="O5196">
            <v>200000000</v>
          </cell>
          <cell r="P5196" t="str">
            <v>IDR</v>
          </cell>
          <cell r="Q5196">
            <v>10</v>
          </cell>
          <cell r="R5196" t="str">
            <v>Yes</v>
          </cell>
          <cell r="S5196" t="str">
            <v>No</v>
          </cell>
        </row>
        <row r="5197">
          <cell r="B5197" t="str">
            <v>04BIR003</v>
          </cell>
          <cell r="C5197" t="str">
            <v>PEUDADA</v>
          </cell>
          <cell r="D5197" t="str">
            <v>Lease</v>
          </cell>
          <cell r="E5197" t="str">
            <v>SST-4L</v>
          </cell>
          <cell r="F5197" t="str">
            <v>Jl. Raya Banda Aceh Medan KM 204 Kec. Peudada Kab. Bireuen</v>
          </cell>
          <cell r="G5197">
            <v>2008</v>
          </cell>
          <cell r="H5197" t="str">
            <v>NORTH SUMATRA</v>
          </cell>
          <cell r="I5197" t="str">
            <v>Greenfield</v>
          </cell>
          <cell r="J5197" t="str">
            <v>Outdoor</v>
          </cell>
          <cell r="K5197" t="str">
            <v>KASMIATI BEURANSAH</v>
          </cell>
          <cell r="L5197" t="str">
            <v>Personal</v>
          </cell>
          <cell r="M5197">
            <v>42112</v>
          </cell>
          <cell r="N5197">
            <v>45764</v>
          </cell>
          <cell r="O5197">
            <v>166666700</v>
          </cell>
          <cell r="P5197" t="str">
            <v>IDR</v>
          </cell>
          <cell r="Q5197">
            <v>8</v>
          </cell>
          <cell r="R5197" t="str">
            <v>Yes</v>
          </cell>
          <cell r="S5197" t="str">
            <v>No</v>
          </cell>
        </row>
        <row r="5198">
          <cell r="B5198" t="str">
            <v>04JHO006</v>
          </cell>
          <cell r="C5198" t="str">
            <v>PEUKANBADA / AJUN</v>
          </cell>
          <cell r="D5198" t="str">
            <v>Lease</v>
          </cell>
          <cell r="E5198" t="str">
            <v>SST-4L</v>
          </cell>
          <cell r="F5198" t="str">
            <v>Desa Payatieng Kec.Peukan Bada Kab. Aceh Besar</v>
          </cell>
          <cell r="G5198">
            <v>2008</v>
          </cell>
          <cell r="H5198" t="str">
            <v>NORTH SUMATRA</v>
          </cell>
          <cell r="I5198" t="str">
            <v>Greenfield</v>
          </cell>
          <cell r="J5198" t="str">
            <v>Outdoor</v>
          </cell>
          <cell r="K5198" t="str">
            <v>Hasroel Mohd. Fadhil</v>
          </cell>
          <cell r="L5198" t="str">
            <v>Personal</v>
          </cell>
          <cell r="M5198">
            <v>41420</v>
          </cell>
          <cell r="N5198">
            <v>45071</v>
          </cell>
          <cell r="O5198">
            <v>400000000</v>
          </cell>
          <cell r="P5198" t="str">
            <v>IDR</v>
          </cell>
          <cell r="Q5198">
            <v>6</v>
          </cell>
          <cell r="R5198" t="str">
            <v>Yes</v>
          </cell>
          <cell r="S5198" t="str">
            <v>No</v>
          </cell>
        </row>
        <row r="5199">
          <cell r="B5199" t="str">
            <v>02PDG067</v>
          </cell>
          <cell r="C5199" t="str">
            <v>PEUSAR</v>
          </cell>
          <cell r="D5199" t="str">
            <v>Lease</v>
          </cell>
          <cell r="E5199" t="str">
            <v>SST-4L</v>
          </cell>
          <cell r="F5199" t="str">
            <v>KAMPUNG PEUSAR RT 001 RW 07, DESA SINARJAYA, KECAMATAN CIGEULIS, KABUPATEN PANDEGLANG.</v>
          </cell>
          <cell r="G5199">
            <v>2006</v>
          </cell>
          <cell r="H5199" t="str">
            <v>BOTABEK</v>
          </cell>
          <cell r="I5199" t="str">
            <v>Greenfield</v>
          </cell>
          <cell r="J5199" t="str">
            <v>Outdoor</v>
          </cell>
          <cell r="K5199" t="str">
            <v>JANURI</v>
          </cell>
          <cell r="L5199" t="str">
            <v>Personal</v>
          </cell>
          <cell r="M5199">
            <v>41066</v>
          </cell>
          <cell r="N5199">
            <v>44718</v>
          </cell>
          <cell r="O5199">
            <v>145000000</v>
          </cell>
          <cell r="P5199" t="str">
            <v>IDR</v>
          </cell>
          <cell r="Q5199">
            <v>5</v>
          </cell>
          <cell r="R5199" t="str">
            <v>Yes</v>
          </cell>
          <cell r="S5199" t="str">
            <v>No</v>
          </cell>
        </row>
        <row r="5200">
          <cell r="B5200" t="str">
            <v>14KND029</v>
          </cell>
          <cell r="C5200" t="str">
            <v>PIDODOKULON</v>
          </cell>
          <cell r="D5200" t="str">
            <v>Lease</v>
          </cell>
          <cell r="E5200" t="str">
            <v>SST-4L</v>
          </cell>
          <cell r="F5200" t="str">
            <v>JL. LAUT RT 1/ RW 2 DESA KOLONG KULON KEC CEPIRING KAB KENDAL</v>
          </cell>
          <cell r="G5200">
            <v>2009</v>
          </cell>
          <cell r="H5200" t="str">
            <v>CENTRAL JAVA</v>
          </cell>
          <cell r="I5200" t="str">
            <v>Greenfield</v>
          </cell>
          <cell r="J5200" t="str">
            <v>Outdoor</v>
          </cell>
          <cell r="K5200" t="str">
            <v>SRI DARWATI</v>
          </cell>
          <cell r="L5200" t="str">
            <v>Personal</v>
          </cell>
          <cell r="M5200">
            <v>39351</v>
          </cell>
          <cell r="N5200">
            <v>43004</v>
          </cell>
          <cell r="O5200">
            <v>104500000</v>
          </cell>
          <cell r="P5200" t="str">
            <v>IDR</v>
          </cell>
          <cell r="Q5200">
            <v>-1</v>
          </cell>
          <cell r="R5200" t="str">
            <v>No</v>
          </cell>
          <cell r="S5200" t="str">
            <v>No</v>
          </cell>
        </row>
        <row r="5201">
          <cell r="B5201" t="str">
            <v>26MDO007</v>
          </cell>
          <cell r="C5201" t="str">
            <v>PIERE_TENDEAN</v>
          </cell>
          <cell r="D5201" t="str">
            <v>Lease</v>
          </cell>
          <cell r="E5201" t="str">
            <v>SST-4L</v>
          </cell>
          <cell r="F5201" t="str">
            <v>Jl. Ahmad Yani No. 37 A; Kel Sario Utara, Kec Sario; Kodya Manado</v>
          </cell>
          <cell r="G5201">
            <v>2007</v>
          </cell>
          <cell r="H5201" t="str">
            <v>SULAMPAPUA</v>
          </cell>
          <cell r="I5201" t="str">
            <v>Greenfield</v>
          </cell>
          <cell r="J5201" t="str">
            <v>Outdoor</v>
          </cell>
          <cell r="K5201" t="str">
            <v>PD. PEMBANGUNAN SULUT DIWAKILI OLEH NYONYA MARIETTA CHRISTINA KUNTAG, SE,MM</v>
          </cell>
          <cell r="L5201" t="str">
            <v xml:space="preserve">Company </v>
          </cell>
          <cell r="M5201">
            <v>43045</v>
          </cell>
          <cell r="N5201">
            <v>44870</v>
          </cell>
          <cell r="O5201">
            <v>444444440</v>
          </cell>
          <cell r="P5201" t="str">
            <v>IDR</v>
          </cell>
          <cell r="Q5201">
            <v>5</v>
          </cell>
          <cell r="R5201" t="str">
            <v>Yes</v>
          </cell>
          <cell r="S5201" t="str">
            <v>Yes</v>
          </cell>
          <cell r="T5201">
            <v>10000000</v>
          </cell>
          <cell r="U5201">
            <v>6681186.4089371786</v>
          </cell>
        </row>
        <row r="5202">
          <cell r="B5202" t="str">
            <v>08LPK003</v>
          </cell>
          <cell r="C5202" t="str">
            <v>PILADANG</v>
          </cell>
          <cell r="D5202" t="str">
            <v>Lease</v>
          </cell>
          <cell r="E5202" t="str">
            <v>SST-4L</v>
          </cell>
          <cell r="F5202" t="str">
            <v>Jl. Lintas Payakumbuh-Bukit Tinggi Jorong Piladang Nagari Koto Tangah Batu Hampar, Kec. Akabiluru Kab. Limapuluh Kota</v>
          </cell>
          <cell r="G5202">
            <v>2004</v>
          </cell>
          <cell r="H5202" t="str">
            <v>NORTH SUMATRA</v>
          </cell>
          <cell r="I5202" t="str">
            <v>Greenfield</v>
          </cell>
          <cell r="J5202" t="str">
            <v>Outdoor</v>
          </cell>
          <cell r="K5202" t="str">
            <v>BULKIS</v>
          </cell>
          <cell r="L5202" t="str">
            <v>Personal</v>
          </cell>
          <cell r="M5202">
            <v>42040</v>
          </cell>
          <cell r="N5202">
            <v>45692</v>
          </cell>
          <cell r="O5202">
            <v>277777780</v>
          </cell>
          <cell r="P5202" t="str">
            <v>IDR</v>
          </cell>
          <cell r="Q5202">
            <v>8</v>
          </cell>
          <cell r="R5202" t="str">
            <v>Yes</v>
          </cell>
          <cell r="S5202" t="str">
            <v>No</v>
          </cell>
        </row>
        <row r="5203">
          <cell r="B5203" t="str">
            <v>20MAD010</v>
          </cell>
          <cell r="C5203" t="str">
            <v>PILANG_KENTJENG</v>
          </cell>
          <cell r="D5203" t="str">
            <v>Lease</v>
          </cell>
          <cell r="E5203" t="str">
            <v>SST-4L</v>
          </cell>
          <cell r="F5203" t="str">
            <v>JL. KAWUNG DS. KENONGOREJO RT.03 RW.01   KEC. PILANGKENTJENG</v>
          </cell>
          <cell r="G5203">
            <v>2008</v>
          </cell>
          <cell r="H5203" t="str">
            <v>EAST JAVA</v>
          </cell>
          <cell r="I5203" t="str">
            <v>Greenfield</v>
          </cell>
          <cell r="J5203" t="str">
            <v>Outdoor</v>
          </cell>
          <cell r="K5203" t="str">
            <v>BIBIT PURWANTO,S.SOS, M.SI</v>
          </cell>
          <cell r="L5203" t="str">
            <v>Personal</v>
          </cell>
          <cell r="M5203">
            <v>40225</v>
          </cell>
          <cell r="N5203">
            <v>43876</v>
          </cell>
          <cell r="O5203">
            <v>194444445</v>
          </cell>
          <cell r="P5203" t="str">
            <v>IDR</v>
          </cell>
          <cell r="Q5203">
            <v>3</v>
          </cell>
          <cell r="R5203" t="str">
            <v>Yes</v>
          </cell>
          <cell r="S5203" t="str">
            <v>No</v>
          </cell>
        </row>
        <row r="5204">
          <cell r="B5204" t="str">
            <v>14SRA006</v>
          </cell>
          <cell r="C5204" t="str">
            <v>PILANGSARI</v>
          </cell>
          <cell r="D5204" t="str">
            <v>Lease</v>
          </cell>
          <cell r="E5204" t="str">
            <v>SST-4L</v>
          </cell>
          <cell r="F5204" t="str">
            <v>DSN. BENDUNGAN DESA PILANGSARI KEC. NGRAMPAL KAB. SRAGEN (0271 - 891672)</v>
          </cell>
          <cell r="G5204">
            <v>2008</v>
          </cell>
          <cell r="H5204" t="str">
            <v>CENTRAL JAVA</v>
          </cell>
          <cell r="I5204" t="str">
            <v>Greenfield</v>
          </cell>
          <cell r="J5204" t="str">
            <v>Outdoor</v>
          </cell>
          <cell r="K5204" t="str">
            <v>Sri Sundari</v>
          </cell>
          <cell r="L5204" t="str">
            <v>Personal</v>
          </cell>
          <cell r="M5204">
            <v>39975</v>
          </cell>
          <cell r="N5204">
            <v>43627</v>
          </cell>
          <cell r="O5204">
            <v>166666660</v>
          </cell>
          <cell r="P5204" t="str">
            <v>IDR</v>
          </cell>
          <cell r="Q5204">
            <v>2</v>
          </cell>
          <cell r="R5204" t="str">
            <v>Yes</v>
          </cell>
          <cell r="S5204" t="str">
            <v>No</v>
          </cell>
        </row>
        <row r="5205">
          <cell r="B5205" t="str">
            <v>19TJS025</v>
          </cell>
          <cell r="C5205" t="str">
            <v>PIMPING</v>
          </cell>
          <cell r="D5205" t="str">
            <v>Lease</v>
          </cell>
          <cell r="E5205" t="str">
            <v>SST-4L</v>
          </cell>
          <cell r="F5205" t="str">
            <v>Jl. Poros Provinsi RT.03 RW.02 Desa Pimping Kec. Tanjung Palas Utara, Kab. Bulungan, Kal-Tim</v>
          </cell>
          <cell r="G5205">
            <v>2005</v>
          </cell>
          <cell r="H5205" t="str">
            <v>KALIMANTAN</v>
          </cell>
          <cell r="I5205" t="str">
            <v>Greenfield</v>
          </cell>
          <cell r="J5205" t="str">
            <v>Outdoor</v>
          </cell>
          <cell r="K5205" t="str">
            <v>#not available</v>
          </cell>
          <cell r="L5205" t="str">
            <v>Personal</v>
          </cell>
          <cell r="M5205">
            <v>42968</v>
          </cell>
          <cell r="N5205">
            <v>46619</v>
          </cell>
          <cell r="O5205">
            <v>200000000</v>
          </cell>
          <cell r="P5205" t="str">
            <v>IDR</v>
          </cell>
          <cell r="Q5205">
            <v>10</v>
          </cell>
          <cell r="R5205" t="str">
            <v>Yes</v>
          </cell>
          <cell r="S5205" t="str">
            <v>No</v>
          </cell>
        </row>
        <row r="5206">
          <cell r="B5206" t="str">
            <v>02TGR078</v>
          </cell>
          <cell r="C5206" t="str">
            <v>PINANG</v>
          </cell>
          <cell r="D5206" t="str">
            <v>Lease</v>
          </cell>
          <cell r="E5206" t="str">
            <v>SST-4L</v>
          </cell>
          <cell r="F5206" t="str">
            <v>JL. KIJAN RIDI RT 02/01 NAROGTOG, PINANG , TANGERANG</v>
          </cell>
          <cell r="G5206">
            <v>2003</v>
          </cell>
          <cell r="H5206" t="str">
            <v>BOTABEK</v>
          </cell>
          <cell r="I5206" t="str">
            <v>Greenfield</v>
          </cell>
          <cell r="J5206" t="str">
            <v>Outdoor</v>
          </cell>
          <cell r="K5206" t="str">
            <v>NISI</v>
          </cell>
          <cell r="L5206" t="str">
            <v>Personal</v>
          </cell>
          <cell r="M5206">
            <v>42743</v>
          </cell>
          <cell r="N5206">
            <v>46394</v>
          </cell>
          <cell r="O5206">
            <v>980000000</v>
          </cell>
          <cell r="P5206" t="str">
            <v>IDR</v>
          </cell>
          <cell r="Q5206">
            <v>10</v>
          </cell>
          <cell r="R5206" t="str">
            <v>Yes</v>
          </cell>
          <cell r="S5206" t="str">
            <v>No</v>
          </cell>
        </row>
        <row r="5207">
          <cell r="B5207" t="str">
            <v>01JKS023</v>
          </cell>
          <cell r="C5207" t="str">
            <v>Pinang Kuningan (Sanusi Land)</v>
          </cell>
          <cell r="D5207" t="str">
            <v>Lease</v>
          </cell>
          <cell r="E5207" t="str">
            <v>SST-4L</v>
          </cell>
          <cell r="F5207" t="str">
            <v>Jl. Ciputat Raya No. 15 Rt. 01 Rw. 02, Kel. Pondok Pinang, Kec. Kebayoran, Kotamadya Jakarta Selatan</v>
          </cell>
          <cell r="G5207">
            <v>2009</v>
          </cell>
          <cell r="H5207" t="str">
            <v>JAKARTA</v>
          </cell>
          <cell r="I5207" t="str">
            <v>Greenfield</v>
          </cell>
          <cell r="J5207" t="str">
            <v>Outdoor</v>
          </cell>
          <cell r="K5207" t="str">
            <v>#not available</v>
          </cell>
          <cell r="L5207" t="str">
            <v>Personal</v>
          </cell>
          <cell r="M5207">
            <v>43035</v>
          </cell>
          <cell r="N5207">
            <v>44860</v>
          </cell>
          <cell r="O5207">
            <v>1111111115</v>
          </cell>
          <cell r="P5207" t="str">
            <v>IDR</v>
          </cell>
          <cell r="Q5207">
            <v>5</v>
          </cell>
          <cell r="R5207" t="str">
            <v>Yes</v>
          </cell>
          <cell r="S5207" t="str">
            <v>No</v>
          </cell>
        </row>
        <row r="5208">
          <cell r="B5208" t="str">
            <v>12KOB021</v>
          </cell>
          <cell r="C5208" t="str">
            <v>PINANG_SEBATANG</v>
          </cell>
          <cell r="D5208" t="str">
            <v>Lease</v>
          </cell>
          <cell r="E5208" t="str">
            <v>SST-4L</v>
          </cell>
          <cell r="F5208" t="str">
            <v>KP. PINANG SEBATANG DS CELUAK KEC. SIMPANG KATIS KAB. BANGKA TENGAH, BANGKA BELITUNG</v>
          </cell>
          <cell r="G5208">
            <v>2009</v>
          </cell>
          <cell r="H5208" t="str">
            <v>SOUTH SUMATRA</v>
          </cell>
          <cell r="I5208" t="str">
            <v>Greenfield</v>
          </cell>
          <cell r="J5208" t="str">
            <v>Outdoor</v>
          </cell>
          <cell r="K5208" t="str">
            <v>Tuan Haji Indi</v>
          </cell>
          <cell r="L5208" t="str">
            <v>Personal</v>
          </cell>
          <cell r="M5208">
            <v>39314</v>
          </cell>
          <cell r="N5208">
            <v>46619</v>
          </cell>
          <cell r="O5208">
            <v>70000000</v>
          </cell>
          <cell r="P5208" t="str">
            <v>IDR</v>
          </cell>
          <cell r="Q5208">
            <v>10</v>
          </cell>
          <cell r="R5208" t="str">
            <v>Yes</v>
          </cell>
          <cell r="S5208" t="str">
            <v>No</v>
          </cell>
        </row>
        <row r="5209">
          <cell r="B5209" t="str">
            <v>26TDO006</v>
          </cell>
          <cell r="C5209" t="str">
            <v>PINELENG</v>
          </cell>
          <cell r="D5209" t="str">
            <v>Lease</v>
          </cell>
          <cell r="E5209" t="str">
            <v>SST-4L</v>
          </cell>
          <cell r="F5209" t="str">
            <v>Desa Pineleng Satu; Kec. Pineleng; Kab. Minahasa</v>
          </cell>
          <cell r="G5209">
            <v>2006</v>
          </cell>
          <cell r="H5209" t="str">
            <v>SULAMPAPUA</v>
          </cell>
          <cell r="I5209" t="str">
            <v>Greenfield</v>
          </cell>
          <cell r="J5209" t="str">
            <v>Outdoor</v>
          </cell>
          <cell r="K5209" t="str">
            <v>HAMDI PAPUTUNGAN</v>
          </cell>
          <cell r="L5209" t="str">
            <v>Personal</v>
          </cell>
          <cell r="M5209">
            <v>39959</v>
          </cell>
          <cell r="N5209">
            <v>43610</v>
          </cell>
          <cell r="O5209">
            <v>333333360</v>
          </cell>
          <cell r="P5209" t="str">
            <v>IDR</v>
          </cell>
          <cell r="Q5209">
            <v>2</v>
          </cell>
          <cell r="R5209" t="str">
            <v>Yes</v>
          </cell>
          <cell r="S5209" t="str">
            <v>No</v>
          </cell>
        </row>
        <row r="5210">
          <cell r="B5210" t="str">
            <v>14TMG009</v>
          </cell>
          <cell r="C5210" t="str">
            <v>PINGIT</v>
          </cell>
          <cell r="D5210" t="str">
            <v>Lease</v>
          </cell>
          <cell r="E5210" t="str">
            <v>SST-4L</v>
          </cell>
          <cell r="F5210" t="str">
            <v>DUSUN KRAJAN RT. 01 / RW. 01, KEL. PRINGSURAT KEC. PRINGSURAT  KAB. TEMANGGUNG</v>
          </cell>
          <cell r="G5210">
            <v>2004</v>
          </cell>
          <cell r="H5210" t="str">
            <v>CENTRAL JAVA</v>
          </cell>
          <cell r="I5210" t="str">
            <v>Greenfield</v>
          </cell>
          <cell r="J5210" t="str">
            <v>Outdoor</v>
          </cell>
          <cell r="K5210" t="str">
            <v>ISTIYONO</v>
          </cell>
          <cell r="L5210" t="str">
            <v>Personal</v>
          </cell>
          <cell r="M5210">
            <v>40204</v>
          </cell>
          <cell r="N5210">
            <v>43856</v>
          </cell>
          <cell r="O5210">
            <v>166666670</v>
          </cell>
          <cell r="P5210" t="str">
            <v>IDR</v>
          </cell>
          <cell r="Q5210">
            <v>3</v>
          </cell>
          <cell r="R5210" t="str">
            <v>Yes</v>
          </cell>
          <cell r="S5210" t="str">
            <v>No</v>
          </cell>
        </row>
        <row r="5211">
          <cell r="B5211" t="str">
            <v>03CBN365</v>
          </cell>
          <cell r="C5211" t="str">
            <v>PINGKU</v>
          </cell>
          <cell r="D5211" t="str">
            <v>Lease</v>
          </cell>
          <cell r="E5211" t="str">
            <v>SST-4L</v>
          </cell>
          <cell r="F5211" t="str">
            <v>JL PINGKU PESANTREN KP GN PICUNG RT.04 RW.03 DESA  PINGKU KEC PARUNG PANJANG BOGOR</v>
          </cell>
          <cell r="G5211">
            <v>2009</v>
          </cell>
          <cell r="H5211" t="str">
            <v>BOTABEK</v>
          </cell>
          <cell r="I5211" t="str">
            <v>Greenfield</v>
          </cell>
          <cell r="J5211" t="str">
            <v>Outdoor</v>
          </cell>
          <cell r="K5211" t="str">
            <v>H. AMAD</v>
          </cell>
          <cell r="L5211" t="str">
            <v>Personal</v>
          </cell>
          <cell r="M5211">
            <v>39974</v>
          </cell>
          <cell r="N5211">
            <v>43625</v>
          </cell>
          <cell r="O5211">
            <v>160000000</v>
          </cell>
          <cell r="P5211" t="str">
            <v>IDR</v>
          </cell>
          <cell r="Q5211">
            <v>2</v>
          </cell>
          <cell r="R5211" t="str">
            <v>Yes</v>
          </cell>
          <cell r="S5211" t="str">
            <v>No</v>
          </cell>
        </row>
        <row r="5212">
          <cell r="B5212" t="str">
            <v>10MNA002</v>
          </cell>
          <cell r="C5212" t="str">
            <v>PINO_RAYA</v>
          </cell>
          <cell r="D5212" t="str">
            <v>Lease</v>
          </cell>
          <cell r="E5212" t="str">
            <v>SST-4L</v>
          </cell>
          <cell r="F5212" t="str">
            <v>Jl. Lapangan merdeka Kec. Kelutum</v>
          </cell>
          <cell r="G5212">
            <v>2005</v>
          </cell>
          <cell r="H5212" t="str">
            <v>SOUTH SUMATRA</v>
          </cell>
          <cell r="I5212" t="str">
            <v>Greenfield</v>
          </cell>
          <cell r="J5212" t="str">
            <v>Outdoor</v>
          </cell>
          <cell r="K5212" t="str">
            <v>EFREDI DASAWARSA BBA</v>
          </cell>
          <cell r="L5212" t="str">
            <v>Personal</v>
          </cell>
          <cell r="M5212">
            <v>41974</v>
          </cell>
          <cell r="N5212">
            <v>45626</v>
          </cell>
          <cell r="O5212">
            <v>333333333</v>
          </cell>
          <cell r="P5212" t="str">
            <v>IDR</v>
          </cell>
          <cell r="Q5212">
            <v>7</v>
          </cell>
          <cell r="R5212" t="str">
            <v>Yes</v>
          </cell>
          <cell r="S5212" t="str">
            <v>No</v>
          </cell>
        </row>
        <row r="5213">
          <cell r="B5213" t="str">
            <v>28PIN001</v>
          </cell>
          <cell r="C5213" t="str">
            <v>PINRANG</v>
          </cell>
          <cell r="D5213" t="str">
            <v>Lease</v>
          </cell>
          <cell r="E5213" t="str">
            <v>SST-4L</v>
          </cell>
          <cell r="F5213" t="str">
            <v>Kel. Jaya, Kec. Watang Sawitto, Pinrang, Sulsel</v>
          </cell>
          <cell r="G5213">
            <v>2005</v>
          </cell>
          <cell r="H5213" t="str">
            <v>SULAMPAPUA</v>
          </cell>
          <cell r="I5213" t="str">
            <v>Greenfield</v>
          </cell>
          <cell r="J5213" t="str">
            <v>Outdoor</v>
          </cell>
          <cell r="K5213" t="str">
            <v>HJ. ARIFAH</v>
          </cell>
          <cell r="L5213" t="str">
            <v>Personal</v>
          </cell>
          <cell r="M5213">
            <v>40763</v>
          </cell>
          <cell r="N5213">
            <v>44415</v>
          </cell>
          <cell r="O5213">
            <v>333333333</v>
          </cell>
          <cell r="P5213" t="str">
            <v>IDR</v>
          </cell>
          <cell r="Q5213">
            <v>4</v>
          </cell>
          <cell r="R5213" t="str">
            <v>Yes</v>
          </cell>
          <cell r="S5213" t="str">
            <v>No</v>
          </cell>
        </row>
        <row r="5214">
          <cell r="B5214" t="str">
            <v>05SMS017</v>
          </cell>
          <cell r="C5214" t="str">
            <v>PINTU BATU EX LUMBAN_BAGUS</v>
          </cell>
          <cell r="D5214" t="str">
            <v>Lease</v>
          </cell>
          <cell r="E5214" t="str">
            <v>SST-4L</v>
          </cell>
          <cell r="F5214" t="str">
            <v xml:space="preserve">Jl. Pangururan - Nainggolan Km8, Desa Rianiate, Kec. Pangururan, Kab. Samosir, Propinsi Sumatera Utara </v>
          </cell>
          <cell r="G5214">
            <v>2007</v>
          </cell>
          <cell r="H5214" t="str">
            <v>NORTH SUMATRA</v>
          </cell>
          <cell r="I5214" t="str">
            <v>Greenfield</v>
          </cell>
          <cell r="J5214" t="str">
            <v>Outdoor</v>
          </cell>
          <cell r="K5214" t="str">
            <v>ASLAN MALAU</v>
          </cell>
          <cell r="L5214" t="str">
            <v>Personal</v>
          </cell>
          <cell r="M5214">
            <v>42920</v>
          </cell>
          <cell r="N5214">
            <v>48398</v>
          </cell>
          <cell r="O5214">
            <v>166666665</v>
          </cell>
          <cell r="P5214" t="str">
            <v>IDR</v>
          </cell>
          <cell r="Q5214">
            <v>15</v>
          </cell>
          <cell r="R5214" t="str">
            <v>Yes</v>
          </cell>
          <cell r="S5214" t="str">
            <v>No</v>
          </cell>
        </row>
        <row r="5215">
          <cell r="B5215" t="str">
            <v>01JKB071</v>
          </cell>
          <cell r="C5215" t="str">
            <v>Pintu Besar Utara - PT_RSS</v>
          </cell>
          <cell r="D5215" t="str">
            <v>Lease</v>
          </cell>
          <cell r="E5215" t="str">
            <v>SST-4L</v>
          </cell>
          <cell r="F5215" t="str">
            <v>Jl. Cengkeh No. 2 Rt. 010 Rw. 07, Kel. Pinangsia, Kec. Taman Sari, Kotamadya Jakarta Barat</v>
          </cell>
          <cell r="G5215">
            <v>2003</v>
          </cell>
          <cell r="H5215" t="str">
            <v>JAKARTA</v>
          </cell>
          <cell r="I5215" t="str">
            <v>Rooftop</v>
          </cell>
          <cell r="J5215" t="str">
            <v>Outdoor</v>
          </cell>
          <cell r="K5215" t="str">
            <v>HUSTOM HALIM</v>
          </cell>
          <cell r="L5215" t="str">
            <v>Personal</v>
          </cell>
          <cell r="M5215">
            <v>42248</v>
          </cell>
          <cell r="N5215">
            <v>45900</v>
          </cell>
          <cell r="O5215">
            <v>1500000000</v>
          </cell>
          <cell r="P5215" t="str">
            <v>IDR</v>
          </cell>
          <cell r="Q5215">
            <v>8</v>
          </cell>
          <cell r="R5215" t="str">
            <v>Yes</v>
          </cell>
          <cell r="S5215" t="str">
            <v>No</v>
          </cell>
        </row>
        <row r="5216">
          <cell r="B5216" t="str">
            <v>05PSP015</v>
          </cell>
          <cell r="C5216" t="str">
            <v>PINTU PADANG</v>
          </cell>
          <cell r="D5216" t="str">
            <v>Lease</v>
          </cell>
          <cell r="E5216" t="str">
            <v>SST-4L</v>
          </cell>
          <cell r="F5216" t="str">
            <v>Jl. Lintas Sumatera KM 18/ Jl. Mandailing Desa Pasar Lama Kec. Batang Angkola Kab. Tapanuli Selatan</v>
          </cell>
          <cell r="G5216">
            <v>2009</v>
          </cell>
          <cell r="H5216" t="str">
            <v>NORTH SUMATRA</v>
          </cell>
          <cell r="I5216" t="str">
            <v>Greenfield</v>
          </cell>
          <cell r="J5216" t="str">
            <v>Outdoor</v>
          </cell>
          <cell r="K5216" t="str">
            <v>SITI AMINAH POHAN</v>
          </cell>
          <cell r="L5216" t="str">
            <v>Personal</v>
          </cell>
          <cell r="M5216">
            <v>42078</v>
          </cell>
          <cell r="N5216">
            <v>45730</v>
          </cell>
          <cell r="O5216">
            <v>277777780</v>
          </cell>
          <cell r="P5216" t="str">
            <v>IDR</v>
          </cell>
          <cell r="Q5216">
            <v>8</v>
          </cell>
          <cell r="R5216" t="str">
            <v>Yes</v>
          </cell>
          <cell r="S5216" t="str">
            <v>No</v>
          </cell>
        </row>
        <row r="5217">
          <cell r="B5217" t="str">
            <v>17BBR019</v>
          </cell>
          <cell r="C5217" t="str">
            <v>PINUS</v>
          </cell>
          <cell r="D5217" t="str">
            <v>Lease</v>
          </cell>
          <cell r="E5217" t="str">
            <v>SST-4L</v>
          </cell>
          <cell r="F5217" t="str">
            <v>Jl. Komplek Duta Permai RT.13 RW.05 Kel. Sungai Sipai, Kec. Martapura, Kab. Banjar, Kal-Sel</v>
          </cell>
          <cell r="G5217">
            <v>2008</v>
          </cell>
          <cell r="H5217" t="str">
            <v>KALIMANTAN</v>
          </cell>
          <cell r="I5217" t="str">
            <v>Greenfield</v>
          </cell>
          <cell r="J5217" t="str">
            <v>Outdoor</v>
          </cell>
          <cell r="K5217" t="str">
            <v>IR HJ MUNTIANI</v>
          </cell>
          <cell r="L5217" t="str">
            <v>Personal</v>
          </cell>
          <cell r="M5217">
            <v>42852</v>
          </cell>
          <cell r="N5217">
            <v>46504</v>
          </cell>
          <cell r="O5217">
            <v>222222220</v>
          </cell>
          <cell r="P5217" t="str">
            <v>IDR</v>
          </cell>
          <cell r="Q5217">
            <v>10</v>
          </cell>
          <cell r="R5217" t="str">
            <v>Yes</v>
          </cell>
          <cell r="S5217" t="str">
            <v>No</v>
          </cell>
        </row>
        <row r="5218">
          <cell r="B5218" t="str">
            <v>16NBA027</v>
          </cell>
          <cell r="C5218" t="str">
            <v>PINYUH_2</v>
          </cell>
          <cell r="D5218" t="str">
            <v>Lease</v>
          </cell>
          <cell r="E5218" t="str">
            <v>SST-4L</v>
          </cell>
          <cell r="F5218" t="str">
            <v>Jl. Galang RT.01 RW.01 Kel. Galang, Kec. Sei Pinyuh, Kab. Pontianak, Kal-Bar</v>
          </cell>
          <cell r="G5218">
            <v>2002</v>
          </cell>
          <cell r="H5218" t="str">
            <v>KALIMANTAN</v>
          </cell>
          <cell r="I5218" t="str">
            <v>Greenfield</v>
          </cell>
          <cell r="J5218" t="str">
            <v>Outdoor</v>
          </cell>
          <cell r="K5218" t="str">
            <v>KASIMIN</v>
          </cell>
          <cell r="L5218" t="str">
            <v>Personal</v>
          </cell>
          <cell r="M5218">
            <v>42958</v>
          </cell>
          <cell r="N5218">
            <v>46609</v>
          </cell>
          <cell r="O5218">
            <v>277777780</v>
          </cell>
          <cell r="P5218" t="str">
            <v>IDR</v>
          </cell>
          <cell r="Q5218">
            <v>10</v>
          </cell>
          <cell r="R5218" t="str">
            <v>Yes</v>
          </cell>
          <cell r="S5218" t="str">
            <v>No</v>
          </cell>
        </row>
        <row r="5219">
          <cell r="B5219" t="str">
            <v>32MSH017</v>
          </cell>
          <cell r="C5219" t="str">
            <v>PIRU</v>
          </cell>
          <cell r="D5219" t="str">
            <v>Lease</v>
          </cell>
          <cell r="E5219" t="str">
            <v>SST-4L</v>
          </cell>
          <cell r="F5219" t="str">
            <v>Desa Piru Rt.00 Rw.00 Kec. Seram Barat Kab. Seram Bagian Barat</v>
          </cell>
          <cell r="G5219">
            <v>2005</v>
          </cell>
          <cell r="H5219" t="str">
            <v>SULAMPAPUA</v>
          </cell>
          <cell r="I5219" t="str">
            <v>Greenfield</v>
          </cell>
          <cell r="J5219" t="str">
            <v>Outdoor</v>
          </cell>
          <cell r="K5219" t="str">
            <v>NYONYA SILVYA KUKUPESSY</v>
          </cell>
          <cell r="L5219" t="str">
            <v>Personal</v>
          </cell>
          <cell r="M5219">
            <v>42916</v>
          </cell>
          <cell r="N5219">
            <v>46567</v>
          </cell>
          <cell r="O5219">
            <v>111111111</v>
          </cell>
          <cell r="P5219" t="str">
            <v>IDR</v>
          </cell>
          <cell r="Q5219">
            <v>10</v>
          </cell>
          <cell r="R5219" t="str">
            <v>Yes</v>
          </cell>
          <cell r="S5219" t="str">
            <v>No</v>
          </cell>
        </row>
        <row r="5220">
          <cell r="B5220" t="str">
            <v>01JKT030</v>
          </cell>
          <cell r="C5220" t="str">
            <v>Pisangan Timur-Manggarai</v>
          </cell>
          <cell r="D5220" t="str">
            <v>Lease</v>
          </cell>
          <cell r="E5220" t="str">
            <v>SST-4L</v>
          </cell>
          <cell r="F5220" t="str">
            <v>Jl. A. Yani Rt. 003 Rw. 005 Gg. Kenanga, Kel. Pisangan Timur, Kec. Pulo Gadung, Kota Jakarta Timur</v>
          </cell>
          <cell r="G5220">
            <v>2009</v>
          </cell>
          <cell r="H5220" t="str">
            <v>JAKARTA</v>
          </cell>
          <cell r="I5220" t="str">
            <v>Greenfield</v>
          </cell>
          <cell r="J5220" t="str">
            <v>Outdoor</v>
          </cell>
          <cell r="K5220" t="str">
            <v>WAHYU PURWANTO</v>
          </cell>
          <cell r="L5220" t="str">
            <v>Personal</v>
          </cell>
          <cell r="M5220">
            <v>42438</v>
          </cell>
          <cell r="N5220">
            <v>46089</v>
          </cell>
          <cell r="O5220">
            <v>1055555560</v>
          </cell>
          <cell r="P5220" t="str">
            <v>IDR</v>
          </cell>
          <cell r="Q5220">
            <v>9</v>
          </cell>
          <cell r="R5220" t="str">
            <v>Yes</v>
          </cell>
          <cell r="S5220" t="str">
            <v>No</v>
          </cell>
        </row>
        <row r="5221">
          <cell r="B5221" t="str">
            <v>03DPK069</v>
          </cell>
          <cell r="C5221" t="str">
            <v>PITARA_DEPOK</v>
          </cell>
          <cell r="D5221" t="str">
            <v>Lease</v>
          </cell>
          <cell r="E5221" t="str">
            <v>SST-4L</v>
          </cell>
          <cell r="F5221" t="str">
            <v>JL.PINDAHAN RT 9/1 NO.14 KP SENGON PANCORAN ATAS KEC PANCORAN MAS DEPOK</v>
          </cell>
          <cell r="G5221">
            <v>2006</v>
          </cell>
          <cell r="H5221" t="str">
            <v>BOTABEK</v>
          </cell>
          <cell r="I5221" t="str">
            <v>Greenfield</v>
          </cell>
          <cell r="J5221" t="str">
            <v>Outdoor</v>
          </cell>
          <cell r="K5221" t="str">
            <v>MACHFUZ HAMBALI</v>
          </cell>
          <cell r="L5221" t="str">
            <v>Personal</v>
          </cell>
          <cell r="M5221">
            <v>42709</v>
          </cell>
          <cell r="N5221">
            <v>46361</v>
          </cell>
          <cell r="O5221">
            <v>1166666670</v>
          </cell>
          <cell r="P5221" t="str">
            <v>IDR</v>
          </cell>
          <cell r="Q5221">
            <v>9</v>
          </cell>
          <cell r="R5221" t="str">
            <v>Yes</v>
          </cell>
          <cell r="S5221" t="str">
            <v>No</v>
          </cell>
        </row>
        <row r="5222">
          <cell r="B5222" t="str">
            <v>03DPK127</v>
          </cell>
          <cell r="C5222" t="str">
            <v>PITARA_RAYA</v>
          </cell>
          <cell r="D5222" t="str">
            <v>Lease</v>
          </cell>
          <cell r="E5222" t="str">
            <v>SST-4L</v>
          </cell>
          <cell r="F5222" t="str">
            <v>PITARA RANGKAPAN JAYA LAMA RT. 03,07 KEL. RANGKAPAN JAYA KEC. PANCORAN MAS DEPOK</v>
          </cell>
          <cell r="G5222">
            <v>2006</v>
          </cell>
          <cell r="H5222" t="str">
            <v>BOTABEK</v>
          </cell>
          <cell r="I5222" t="str">
            <v>Greenfield</v>
          </cell>
          <cell r="J5222" t="str">
            <v>Outdoor</v>
          </cell>
          <cell r="K5222" t="str">
            <v>TEGUH FUSIADI</v>
          </cell>
          <cell r="L5222" t="str">
            <v>Personal</v>
          </cell>
          <cell r="M5222">
            <v>41130</v>
          </cell>
          <cell r="N5222">
            <v>42955</v>
          </cell>
          <cell r="O5222">
            <v>375000000</v>
          </cell>
          <cell r="P5222" t="str">
            <v>IDR</v>
          </cell>
          <cell r="Q5222">
            <v>-1</v>
          </cell>
          <cell r="R5222" t="str">
            <v>No</v>
          </cell>
          <cell r="S5222" t="str">
            <v>No</v>
          </cell>
        </row>
        <row r="5223">
          <cell r="B5223" t="str">
            <v>11OGS007</v>
          </cell>
          <cell r="C5223" t="str">
            <v>PIUS</v>
          </cell>
          <cell r="D5223" t="str">
            <v>Lease</v>
          </cell>
          <cell r="E5223" t="str">
            <v>SST-4L</v>
          </cell>
          <cell r="F5223" t="str">
            <v>DESA PIUS KEC KISAM TINGGI KAB OGAN KOMERING ULU SELATAN PROP SUMATERA SELATAN</v>
          </cell>
          <cell r="G5223">
            <v>2008</v>
          </cell>
          <cell r="H5223" t="str">
            <v>SOUTH SUMATRA</v>
          </cell>
          <cell r="I5223" t="str">
            <v>Greenfield</v>
          </cell>
          <cell r="J5223" t="str">
            <v>Outdoor</v>
          </cell>
          <cell r="K5223" t="str">
            <v>Tasminata</v>
          </cell>
          <cell r="L5223" t="str">
            <v>Personal</v>
          </cell>
          <cell r="M5223">
            <v>38473</v>
          </cell>
          <cell r="N5223">
            <v>43952</v>
          </cell>
          <cell r="O5223">
            <v>75000000</v>
          </cell>
          <cell r="P5223" t="str">
            <v>IDR</v>
          </cell>
          <cell r="Q5223">
            <v>3</v>
          </cell>
          <cell r="R5223" t="str">
            <v>Yes</v>
          </cell>
          <cell r="S5223" t="str">
            <v>No</v>
          </cell>
        </row>
        <row r="5224">
          <cell r="B5224" t="str">
            <v>15WOS001</v>
          </cell>
          <cell r="C5224" t="str">
            <v>PIYUNGAN</v>
          </cell>
          <cell r="D5224" t="str">
            <v>Lease</v>
          </cell>
          <cell r="E5224" t="str">
            <v>SST-4L</v>
          </cell>
          <cell r="F5224" t="str">
            <v>DS.NGANDUNG PATHUK, GUNUNG KIDUL, YOGYAKARTA</v>
          </cell>
          <cell r="G5224">
            <v>2005</v>
          </cell>
          <cell r="H5224" t="str">
            <v>CENTRAL JAVA</v>
          </cell>
          <cell r="I5224" t="str">
            <v>Greenfield</v>
          </cell>
          <cell r="J5224" t="str">
            <v>Outdoor</v>
          </cell>
          <cell r="K5224" t="str">
            <v>Ny. Suratiyem</v>
          </cell>
          <cell r="L5224" t="str">
            <v>Personal</v>
          </cell>
          <cell r="M5224">
            <v>42835</v>
          </cell>
          <cell r="N5224">
            <v>46487</v>
          </cell>
          <cell r="O5224">
            <v>388888888</v>
          </cell>
          <cell r="P5224" t="str">
            <v>IDR</v>
          </cell>
          <cell r="Q5224">
            <v>10</v>
          </cell>
          <cell r="R5224" t="str">
            <v>Yes</v>
          </cell>
          <cell r="S5224" t="str">
            <v>No</v>
          </cell>
        </row>
        <row r="5225">
          <cell r="B5225" t="str">
            <v>24BKU014</v>
          </cell>
          <cell r="C5225" t="str">
            <v>PKS_UNGKAYA</v>
          </cell>
          <cell r="D5225" t="str">
            <v>Lease</v>
          </cell>
          <cell r="E5225" t="str">
            <v>SST-4L</v>
          </cell>
          <cell r="F5225" t="str">
            <v>Jl. Moahino RT 01 Desa Moahino Kec. Witaponda Kab. Morowali</v>
          </cell>
          <cell r="G5225">
            <v>2010</v>
          </cell>
          <cell r="H5225" t="str">
            <v>SULAMPAPUA</v>
          </cell>
          <cell r="I5225" t="str">
            <v>Greenfield</v>
          </cell>
          <cell r="J5225" t="str">
            <v>Outdoor</v>
          </cell>
          <cell r="K5225" t="str">
            <v>IHWAN</v>
          </cell>
          <cell r="L5225" t="str">
            <v>Personal</v>
          </cell>
          <cell r="M5225">
            <v>42890</v>
          </cell>
          <cell r="N5225">
            <v>46541</v>
          </cell>
          <cell r="O5225">
            <v>111111111</v>
          </cell>
          <cell r="P5225" t="str">
            <v>IDR</v>
          </cell>
          <cell r="Q5225">
            <v>10</v>
          </cell>
          <cell r="R5225" t="str">
            <v>Yes</v>
          </cell>
          <cell r="S5225" t="str">
            <v>No</v>
          </cell>
        </row>
        <row r="5226">
          <cell r="B5226" t="str">
            <v>19BTG002</v>
          </cell>
          <cell r="C5226" t="str">
            <v>PKT_BONTANG</v>
          </cell>
          <cell r="D5226" t="str">
            <v>Lease</v>
          </cell>
          <cell r="E5226" t="str">
            <v>SST-4L</v>
          </cell>
          <cell r="F5226" t="str">
            <v>Gg. Pahlawan KM.02 RT.03, Jl. Slamet Riyadi, Kel. Lok Tuan, Kec. Bontang Utara, Kodya Bontang, Kal-Tim</v>
          </cell>
          <cell r="G5226">
            <v>2006</v>
          </cell>
          <cell r="H5226" t="str">
            <v>KALIMANTAN</v>
          </cell>
          <cell r="I5226" t="str">
            <v>Greenfield</v>
          </cell>
          <cell r="J5226" t="str">
            <v>Outdoor</v>
          </cell>
          <cell r="K5226" t="str">
            <v>H. EDY MUIS</v>
          </cell>
          <cell r="L5226" t="str">
            <v>Personal</v>
          </cell>
          <cell r="M5226">
            <v>40763</v>
          </cell>
          <cell r="N5226">
            <v>42589</v>
          </cell>
          <cell r="O5226">
            <v>162000000</v>
          </cell>
          <cell r="P5226" t="str">
            <v>IDR</v>
          </cell>
          <cell r="Q5226">
            <v>-2</v>
          </cell>
          <cell r="R5226" t="str">
            <v>No</v>
          </cell>
          <cell r="S5226" t="str">
            <v>No</v>
          </cell>
        </row>
        <row r="5227">
          <cell r="B5227" t="str">
            <v>11PLG016</v>
          </cell>
          <cell r="C5227" t="str">
            <v>PLAJU</v>
          </cell>
          <cell r="D5227" t="str">
            <v>Lease</v>
          </cell>
          <cell r="E5227" t="str">
            <v>SST-4L</v>
          </cell>
          <cell r="F5227" t="str">
            <v>JL. ANWAR MANGKU, LORONG PRIBADI NO. 1158 KEL. PLAJU KEC. PLAJU</v>
          </cell>
          <cell r="G5227">
            <v>2009</v>
          </cell>
          <cell r="H5227" t="str">
            <v>SOUTH SUMATRA</v>
          </cell>
          <cell r="I5227" t="str">
            <v>Greenfield</v>
          </cell>
          <cell r="J5227" t="str">
            <v>Outdoor</v>
          </cell>
          <cell r="K5227" t="str">
            <v>Effendi moerad /Achmad Rusi</v>
          </cell>
          <cell r="L5227" t="str">
            <v>Personal</v>
          </cell>
          <cell r="M5227">
            <v>41324</v>
          </cell>
          <cell r="N5227">
            <v>43150</v>
          </cell>
          <cell r="O5227">
            <v>500000000</v>
          </cell>
          <cell r="P5227" t="str">
            <v>IDR</v>
          </cell>
          <cell r="Q5227">
            <v>1</v>
          </cell>
          <cell r="R5227" t="str">
            <v>Yes</v>
          </cell>
          <cell r="S5227" t="str">
            <v>No</v>
          </cell>
        </row>
        <row r="5228">
          <cell r="B5228" t="str">
            <v>20JMB041</v>
          </cell>
          <cell r="C5228" t="str">
            <v>PLANDAAN</v>
          </cell>
          <cell r="D5228" t="str">
            <v>Lease</v>
          </cell>
          <cell r="E5228" t="str">
            <v>SST-4L</v>
          </cell>
          <cell r="F5228" t="str">
            <v>DSN.BRUMBUNG RT/RW 02/04 DS.BANGSRI KEC.PLANDAAN K</v>
          </cell>
          <cell r="G5228">
            <v>2008</v>
          </cell>
          <cell r="H5228" t="str">
            <v>EAST JAVA</v>
          </cell>
          <cell r="I5228" t="str">
            <v>Greenfield</v>
          </cell>
          <cell r="J5228" t="str">
            <v>Outdoor</v>
          </cell>
          <cell r="K5228" t="str">
            <v>#not available</v>
          </cell>
          <cell r="L5228" t="str">
            <v>Personal</v>
          </cell>
          <cell r="M5228">
            <v>42928</v>
          </cell>
          <cell r="N5228">
            <v>46579</v>
          </cell>
          <cell r="O5228">
            <v>444444444</v>
          </cell>
          <cell r="P5228" t="str">
            <v>IDR</v>
          </cell>
          <cell r="Q5228">
            <v>10</v>
          </cell>
          <cell r="R5228" t="str">
            <v>Yes</v>
          </cell>
          <cell r="S5228" t="str">
            <v>No</v>
          </cell>
        </row>
        <row r="5229">
          <cell r="B5229" t="str">
            <v>20JMB020</v>
          </cell>
          <cell r="C5229" t="str">
            <v>PLANDI</v>
          </cell>
          <cell r="D5229" t="str">
            <v>Lease</v>
          </cell>
          <cell r="E5229" t="str">
            <v>SST-4L</v>
          </cell>
          <cell r="F5229" t="str">
            <v>DSN NGUDIREJO RT.05 RW 02. KEL.NGUDIREJO. KEC DIWE</v>
          </cell>
          <cell r="G5229">
            <v>2010</v>
          </cell>
          <cell r="H5229" t="str">
            <v>EAST JAVA</v>
          </cell>
          <cell r="I5229" t="str">
            <v>Greenfield</v>
          </cell>
          <cell r="J5229" t="str">
            <v>Outdoor</v>
          </cell>
          <cell r="K5229" t="str">
            <v>BAPAK NURUL HUDA, SE</v>
          </cell>
          <cell r="L5229" t="str">
            <v>Personal</v>
          </cell>
          <cell r="M5229">
            <v>42727</v>
          </cell>
          <cell r="N5229">
            <v>46379</v>
          </cell>
          <cell r="O5229">
            <v>1027777780</v>
          </cell>
          <cell r="P5229" t="str">
            <v>IDR</v>
          </cell>
          <cell r="Q5229">
            <v>9</v>
          </cell>
          <cell r="R5229" t="str">
            <v>Yes</v>
          </cell>
          <cell r="S5229" t="str">
            <v>No</v>
          </cell>
        </row>
        <row r="5230">
          <cell r="B5230" t="str">
            <v>20BLT083</v>
          </cell>
          <cell r="C5230" t="str">
            <v>PLANDIREJO</v>
          </cell>
          <cell r="D5230" t="str">
            <v>Lease</v>
          </cell>
          <cell r="E5230" t="str">
            <v>SST-4L</v>
          </cell>
          <cell r="F5230" t="str">
            <v>DSN WONOREJO DESA PLANDIREJO RT. 03 RW. 01 KEC. BAKUNG KAB. BLITAR</v>
          </cell>
          <cell r="G5230">
            <v>2005</v>
          </cell>
          <cell r="H5230" t="str">
            <v>EAST JAVA</v>
          </cell>
          <cell r="I5230" t="str">
            <v>Greenfield</v>
          </cell>
          <cell r="J5230" t="str">
            <v>Outdoor</v>
          </cell>
          <cell r="K5230" t="str">
            <v>#not available</v>
          </cell>
          <cell r="L5230" t="str">
            <v>Personal</v>
          </cell>
          <cell r="M5230">
            <v>39708</v>
          </cell>
          <cell r="N5230">
            <v>43360</v>
          </cell>
          <cell r="O5230">
            <v>133340000</v>
          </cell>
          <cell r="P5230" t="str">
            <v>IDR</v>
          </cell>
          <cell r="Q5230">
            <v>1</v>
          </cell>
          <cell r="R5230" t="str">
            <v>Yes</v>
          </cell>
          <cell r="S5230" t="str">
            <v>No</v>
          </cell>
        </row>
        <row r="5231">
          <cell r="B5231" t="str">
            <v>14KDS026</v>
          </cell>
          <cell r="C5231" t="str">
            <v>PLANG</v>
          </cell>
          <cell r="D5231" t="str">
            <v>Lease</v>
          </cell>
          <cell r="E5231" t="str">
            <v>SST-4L</v>
          </cell>
          <cell r="F5231" t="str">
            <v>DS. REJOSARI RT 6 RW 2 KEC DAWE KAB. KUDUS JATENG</v>
          </cell>
          <cell r="G5231">
            <v>2008</v>
          </cell>
          <cell r="H5231" t="str">
            <v>CENTRAL JAVA</v>
          </cell>
          <cell r="I5231" t="str">
            <v>Greenfield</v>
          </cell>
          <cell r="J5231" t="str">
            <v>Outdoor</v>
          </cell>
          <cell r="K5231" t="str">
            <v>MUNASRI</v>
          </cell>
          <cell r="L5231" t="str">
            <v>Personal</v>
          </cell>
          <cell r="M5231">
            <v>42918</v>
          </cell>
          <cell r="N5231">
            <v>46569</v>
          </cell>
          <cell r="O5231">
            <v>444444440</v>
          </cell>
          <cell r="P5231" t="str">
            <v>IDR</v>
          </cell>
          <cell r="Q5231">
            <v>10</v>
          </cell>
          <cell r="R5231" t="str">
            <v>Yes</v>
          </cell>
          <cell r="S5231" t="str">
            <v>No</v>
          </cell>
        </row>
        <row r="5232">
          <cell r="B5232" t="str">
            <v>28MLI003</v>
          </cell>
          <cell r="C5232" t="str">
            <v>PLANT_SITE</v>
          </cell>
          <cell r="D5232" t="str">
            <v>Lease</v>
          </cell>
          <cell r="E5232" t="str">
            <v>SST-4L</v>
          </cell>
          <cell r="F5232" t="str">
            <v>Plan site PT Inco</v>
          </cell>
          <cell r="G5232">
            <v>2011</v>
          </cell>
          <cell r="H5232" t="str">
            <v>SULAMPAPUA</v>
          </cell>
          <cell r="I5232" t="str">
            <v>Greenfield</v>
          </cell>
          <cell r="J5232" t="str">
            <v>Outdoor</v>
          </cell>
          <cell r="K5232" t="str">
            <v>EDWARD W HODKIN MEWAKILI PT INTERNATIONAL NICKEL INDONESIA TBK</v>
          </cell>
          <cell r="L5232" t="str">
            <v>Personal</v>
          </cell>
          <cell r="M5232">
            <v>37500</v>
          </cell>
          <cell r="N5232">
            <v>46022</v>
          </cell>
          <cell r="O5232" t="str">
            <v>Free Of Charge</v>
          </cell>
          <cell r="P5232" t="str">
            <v>Free Of Charge</v>
          </cell>
          <cell r="Q5232">
            <v>9</v>
          </cell>
          <cell r="R5232" t="str">
            <v>Yes</v>
          </cell>
          <cell r="S5232" t="str">
            <v>No</v>
          </cell>
        </row>
        <row r="5233">
          <cell r="B5233" t="str">
            <v>14KND024</v>
          </cell>
          <cell r="C5233" t="str">
            <v>PLANTUNGAN</v>
          </cell>
          <cell r="D5233" t="str">
            <v>Lease</v>
          </cell>
          <cell r="E5233" t="str">
            <v>SST-4L</v>
          </cell>
          <cell r="F5233" t="str">
            <v>JL. DESA TIRTO MULYO WONOKEMBANG RT.03/RW.02 KEC. PLANTUNGAN, KAB. KENDAL</v>
          </cell>
          <cell r="G5233">
            <v>2006</v>
          </cell>
          <cell r="H5233" t="str">
            <v>CENTRAL JAVA</v>
          </cell>
          <cell r="I5233" t="str">
            <v>Greenfield</v>
          </cell>
          <cell r="J5233" t="str">
            <v>Outdoor</v>
          </cell>
          <cell r="K5233" t="str">
            <v>SARIYAH</v>
          </cell>
          <cell r="L5233" t="str">
            <v>Personal</v>
          </cell>
          <cell r="M5233">
            <v>42906</v>
          </cell>
          <cell r="N5233">
            <v>44732</v>
          </cell>
          <cell r="O5233">
            <v>44444440</v>
          </cell>
          <cell r="P5233" t="str">
            <v>IDR</v>
          </cell>
          <cell r="Q5233">
            <v>5</v>
          </cell>
          <cell r="R5233" t="str">
            <v>Yes</v>
          </cell>
          <cell r="S5233" t="str">
            <v>No</v>
          </cell>
        </row>
        <row r="5234">
          <cell r="B5234" t="str">
            <v>20MGT004</v>
          </cell>
          <cell r="C5234" t="str">
            <v>PLAOSAN</v>
          </cell>
          <cell r="D5234" t="str">
            <v>Lease</v>
          </cell>
          <cell r="E5234" t="str">
            <v>SST-4L</v>
          </cell>
          <cell r="F5234" t="str">
            <v>DKH. DELE DS.BULUHARJO RT.02 RW.01  (DEKAT KUBURAN) KEC.PLAOSAN</v>
          </cell>
          <cell r="G5234">
            <v>2008</v>
          </cell>
          <cell r="H5234" t="str">
            <v>EAST JAVA</v>
          </cell>
          <cell r="I5234" t="str">
            <v>Greenfield</v>
          </cell>
          <cell r="J5234" t="str">
            <v>Outdoor</v>
          </cell>
          <cell r="K5234" t="str">
            <v>PRIYAMBODO</v>
          </cell>
          <cell r="L5234" t="str">
            <v>Personal</v>
          </cell>
          <cell r="M5234">
            <v>41760</v>
          </cell>
          <cell r="N5234">
            <v>45412</v>
          </cell>
          <cell r="O5234">
            <v>722222230</v>
          </cell>
          <cell r="P5234" t="str">
            <v>IDR</v>
          </cell>
          <cell r="Q5234">
            <v>7</v>
          </cell>
          <cell r="R5234" t="str">
            <v>Yes</v>
          </cell>
          <cell r="S5234" t="str">
            <v>No</v>
          </cell>
        </row>
        <row r="5235">
          <cell r="B5235" t="str">
            <v>15WOS005</v>
          </cell>
          <cell r="C5235" t="str">
            <v>PLAYEN</v>
          </cell>
          <cell r="D5235" t="str">
            <v>Lease</v>
          </cell>
          <cell r="E5235" t="str">
            <v>SST-4L</v>
          </cell>
          <cell r="F5235" t="str">
            <v>DUSUN PLAYEN RT 3/2 KEL.PLAYEN KEC.PLAYEN, YGY</v>
          </cell>
          <cell r="G5235">
            <v>2008</v>
          </cell>
          <cell r="H5235" t="str">
            <v>CENTRAL JAVA</v>
          </cell>
          <cell r="I5235" t="str">
            <v>Greenfield</v>
          </cell>
          <cell r="J5235" t="str">
            <v>Outdoor</v>
          </cell>
          <cell r="K5235" t="str">
            <v>SATIRAH</v>
          </cell>
          <cell r="L5235" t="str">
            <v>Personal</v>
          </cell>
          <cell r="M5235">
            <v>41975</v>
          </cell>
          <cell r="N5235">
            <v>43801</v>
          </cell>
          <cell r="O5235">
            <v>138888885</v>
          </cell>
          <cell r="P5235" t="str">
            <v>IDR</v>
          </cell>
          <cell r="Q5235">
            <v>2</v>
          </cell>
          <cell r="R5235" t="str">
            <v>Yes</v>
          </cell>
          <cell r="S5235" t="str">
            <v>No</v>
          </cell>
        </row>
        <row r="5236">
          <cell r="B5236" t="str">
            <v>27GTO003</v>
          </cell>
          <cell r="C5236" t="str">
            <v>PLBH_GORONTALO</v>
          </cell>
          <cell r="D5236" t="str">
            <v>Lease</v>
          </cell>
          <cell r="E5236" t="str">
            <v>SST-4L</v>
          </cell>
          <cell r="F5236" t="str">
            <v>Jl. Anton Soedjarwo; Kel. Bugis; Kec. Kota Selatan; Kota Gorontalo</v>
          </cell>
          <cell r="G5236">
            <v>2007</v>
          </cell>
          <cell r="H5236" t="str">
            <v>SULAMPAPUA</v>
          </cell>
          <cell r="I5236" t="str">
            <v>Greenfield</v>
          </cell>
          <cell r="J5236" t="str">
            <v>Outdoor</v>
          </cell>
          <cell r="K5236" t="str">
            <v>NYONYA HASNA KADULLAH</v>
          </cell>
          <cell r="L5236" t="str">
            <v>Personal</v>
          </cell>
          <cell r="M5236">
            <v>42065</v>
          </cell>
          <cell r="N5236">
            <v>43891</v>
          </cell>
          <cell r="O5236">
            <v>166666665</v>
          </cell>
          <cell r="P5236" t="str">
            <v>IDR</v>
          </cell>
          <cell r="Q5236">
            <v>3</v>
          </cell>
          <cell r="R5236" t="str">
            <v>Yes</v>
          </cell>
          <cell r="S5236" t="str">
            <v>No</v>
          </cell>
        </row>
        <row r="5237">
          <cell r="B5237" t="str">
            <v>20KDR019</v>
          </cell>
          <cell r="C5237" t="str">
            <v>PLEMAHAN</v>
          </cell>
          <cell r="D5237" t="str">
            <v>Lease</v>
          </cell>
          <cell r="E5237" t="str">
            <v>SST-4L</v>
          </cell>
          <cell r="F5237" t="str">
            <v>DSN. KAPI RT/RW 03/05 KEC. KUNJANG KAB. KEDIRI</v>
          </cell>
          <cell r="G5237">
            <v>2009</v>
          </cell>
          <cell r="H5237" t="str">
            <v>EAST JAVA</v>
          </cell>
          <cell r="I5237" t="str">
            <v>Greenfield</v>
          </cell>
          <cell r="J5237" t="str">
            <v>Outdoor</v>
          </cell>
          <cell r="K5237" t="str">
            <v>UDIK BERNADHI</v>
          </cell>
          <cell r="L5237" t="str">
            <v>Personal</v>
          </cell>
          <cell r="M5237">
            <v>40218</v>
          </cell>
          <cell r="N5237">
            <v>43869</v>
          </cell>
          <cell r="O5237">
            <v>138888889</v>
          </cell>
          <cell r="P5237" t="str">
            <v>IDR</v>
          </cell>
          <cell r="Q5237">
            <v>3</v>
          </cell>
          <cell r="R5237" t="str">
            <v>Yes</v>
          </cell>
          <cell r="S5237" t="str">
            <v>No</v>
          </cell>
        </row>
        <row r="5238">
          <cell r="B5238" t="str">
            <v>20LMG051</v>
          </cell>
          <cell r="C5238" t="str">
            <v>PLEMBON</v>
          </cell>
          <cell r="D5238" t="str">
            <v>Lease</v>
          </cell>
          <cell r="E5238" t="str">
            <v>SST-4L</v>
          </cell>
          <cell r="F5238" t="str">
            <v>DSN.PLEMBON RT01 RW02 DS.BANJARREJO KEC.SUKODADI K</v>
          </cell>
          <cell r="G5238">
            <v>2009</v>
          </cell>
          <cell r="H5238" t="str">
            <v>EAST JAVA</v>
          </cell>
          <cell r="I5238" t="str">
            <v>Greenfield</v>
          </cell>
          <cell r="J5238" t="str">
            <v>Outdoor</v>
          </cell>
          <cell r="K5238" t="str">
            <v>#not available</v>
          </cell>
          <cell r="L5238" t="str">
            <v>Personal</v>
          </cell>
          <cell r="M5238">
            <v>39529</v>
          </cell>
          <cell r="N5238">
            <v>43181</v>
          </cell>
          <cell r="O5238">
            <v>94444444</v>
          </cell>
          <cell r="P5238" t="str">
            <v>IDR</v>
          </cell>
          <cell r="Q5238">
            <v>1</v>
          </cell>
          <cell r="R5238" t="str">
            <v>Yes</v>
          </cell>
          <cell r="S5238" t="str">
            <v>No</v>
          </cell>
        </row>
        <row r="5239">
          <cell r="B5239" t="str">
            <v>20PSN005</v>
          </cell>
          <cell r="C5239" t="str">
            <v>PLERET</v>
          </cell>
          <cell r="D5239" t="str">
            <v>Lease</v>
          </cell>
          <cell r="E5239" t="str">
            <v>SST-4L</v>
          </cell>
          <cell r="F5239" t="str">
            <v>JL.PARAS REJO NO.25B RT/RW 09/05 POH JENTREK KEC.PURWOREJO PASURUAN</v>
          </cell>
          <cell r="G5239">
            <v>2009</v>
          </cell>
          <cell r="H5239" t="str">
            <v>EAST JAVA</v>
          </cell>
          <cell r="I5239" t="str">
            <v>Greenfield</v>
          </cell>
          <cell r="J5239" t="str">
            <v>Outdoor</v>
          </cell>
          <cell r="K5239" t="str">
            <v>SUYUTI</v>
          </cell>
          <cell r="L5239" t="str">
            <v>Personal</v>
          </cell>
          <cell r="M5239">
            <v>42926</v>
          </cell>
          <cell r="N5239">
            <v>44752</v>
          </cell>
          <cell r="O5239">
            <v>66666665</v>
          </cell>
          <cell r="P5239" t="str">
            <v>IDR</v>
          </cell>
          <cell r="Q5239">
            <v>5</v>
          </cell>
          <cell r="R5239" t="str">
            <v>Yes</v>
          </cell>
          <cell r="S5239" t="str">
            <v>No</v>
          </cell>
        </row>
        <row r="5240">
          <cell r="B5240" t="str">
            <v>15BTL017</v>
          </cell>
          <cell r="C5240" t="str">
            <v>PLERET</v>
          </cell>
          <cell r="D5240" t="str">
            <v>Lease</v>
          </cell>
          <cell r="E5240" t="str">
            <v>SST-4L</v>
          </cell>
          <cell r="F5240" t="str">
            <v>DUSUN WONOKROMO 2 RT.03/RW.18 DESA WONOKROMO KEC.PLERET. BANTUL</v>
          </cell>
          <cell r="G5240">
            <v>2005</v>
          </cell>
          <cell r="H5240" t="str">
            <v>CENTRAL JAVA</v>
          </cell>
          <cell r="I5240" t="str">
            <v>Greenfield</v>
          </cell>
          <cell r="J5240" t="str">
            <v>Outdoor</v>
          </cell>
          <cell r="K5240" t="str">
            <v>DAWAMAH</v>
          </cell>
          <cell r="L5240" t="str">
            <v>Personal</v>
          </cell>
          <cell r="M5240">
            <v>39972</v>
          </cell>
          <cell r="N5240">
            <v>43624</v>
          </cell>
          <cell r="O5240">
            <v>138888890</v>
          </cell>
          <cell r="P5240" t="str">
            <v>IDR</v>
          </cell>
          <cell r="Q5240">
            <v>2</v>
          </cell>
          <cell r="R5240" t="str">
            <v>Yes</v>
          </cell>
          <cell r="S5240" t="str">
            <v>No</v>
          </cell>
        </row>
        <row r="5241">
          <cell r="B5241" t="str">
            <v>20SBY075</v>
          </cell>
          <cell r="C5241" t="str">
            <v>PLOSO</v>
          </cell>
          <cell r="D5241" t="str">
            <v>Lease</v>
          </cell>
          <cell r="E5241" t="str">
            <v>SST-4L</v>
          </cell>
          <cell r="F5241" t="str">
            <v xml:space="preserve">JL. PLOSO TIMUR VA 5  SURABAYA  </v>
          </cell>
          <cell r="G5241">
            <v>2006</v>
          </cell>
          <cell r="H5241" t="str">
            <v>EAST JAVA</v>
          </cell>
          <cell r="I5241" t="str">
            <v>Greenfield</v>
          </cell>
          <cell r="J5241" t="str">
            <v>Outdoor</v>
          </cell>
          <cell r="K5241" t="str">
            <v>MUCHAMAD YUSUF, SH</v>
          </cell>
          <cell r="L5241" t="str">
            <v>Personal</v>
          </cell>
          <cell r="M5241">
            <v>40828</v>
          </cell>
          <cell r="N5241">
            <v>44480</v>
          </cell>
          <cell r="O5241">
            <v>555555556</v>
          </cell>
          <cell r="P5241" t="str">
            <v>IDR</v>
          </cell>
          <cell r="Q5241">
            <v>4</v>
          </cell>
          <cell r="R5241" t="str">
            <v>Yes</v>
          </cell>
          <cell r="S5241" t="str">
            <v>No</v>
          </cell>
        </row>
        <row r="5242">
          <cell r="B5242" t="str">
            <v>20JMB007</v>
          </cell>
          <cell r="C5242" t="str">
            <v>PLOSO_JB</v>
          </cell>
          <cell r="D5242" t="str">
            <v>Lease</v>
          </cell>
          <cell r="E5242" t="str">
            <v>SST-4L</v>
          </cell>
          <cell r="F5242" t="str">
            <v>DUSUN BAWANGAN RT 01/02, DESA BAWANGAN, KEC. PLOSO</v>
          </cell>
          <cell r="G5242">
            <v>2007</v>
          </cell>
          <cell r="H5242" t="str">
            <v>EAST JAVA</v>
          </cell>
          <cell r="I5242" t="str">
            <v>Greenfield</v>
          </cell>
          <cell r="J5242" t="str">
            <v>Outdoor</v>
          </cell>
          <cell r="K5242" t="str">
            <v>SUHARSONO</v>
          </cell>
          <cell r="L5242" t="str">
            <v>Personal</v>
          </cell>
          <cell r="M5242">
            <v>41697</v>
          </cell>
          <cell r="N5242">
            <v>45349</v>
          </cell>
          <cell r="O5242">
            <v>244444440</v>
          </cell>
          <cell r="P5242" t="str">
            <v>IDR</v>
          </cell>
          <cell r="Q5242">
            <v>7</v>
          </cell>
          <cell r="R5242" t="str">
            <v>Yes</v>
          </cell>
          <cell r="S5242" t="str">
            <v>No</v>
          </cell>
        </row>
        <row r="5243">
          <cell r="B5243" t="str">
            <v>03SRN146</v>
          </cell>
          <cell r="C5243" t="str">
            <v>PLTA_SAGULING</v>
          </cell>
          <cell r="D5243" t="str">
            <v>Lease</v>
          </cell>
          <cell r="E5243" t="str">
            <v>SST-4L</v>
          </cell>
          <cell r="F5243" t="str">
            <v>Blok Ciranji Girang Bangkenang (Blok Desa)</v>
          </cell>
          <cell r="G5243">
            <v>2001</v>
          </cell>
          <cell r="H5243" t="str">
            <v>WEST JAVA</v>
          </cell>
          <cell r="I5243" t="str">
            <v>Greenfield</v>
          </cell>
          <cell r="J5243" t="str">
            <v>Outdoor</v>
          </cell>
          <cell r="K5243" t="str">
            <v>H HOLILI</v>
          </cell>
          <cell r="L5243" t="str">
            <v>Personal</v>
          </cell>
          <cell r="M5243">
            <v>39952</v>
          </cell>
          <cell r="N5243">
            <v>43604</v>
          </cell>
          <cell r="O5243">
            <v>111111111</v>
          </cell>
          <cell r="P5243" t="str">
            <v>IDR</v>
          </cell>
          <cell r="Q5243">
            <v>2</v>
          </cell>
          <cell r="R5243" t="str">
            <v>Yes</v>
          </cell>
          <cell r="S5243" t="str">
            <v>No</v>
          </cell>
        </row>
        <row r="5244">
          <cell r="B5244" t="str">
            <v>20SIT010</v>
          </cell>
          <cell r="C5244" t="str">
            <v>PLTU_PAITON</v>
          </cell>
          <cell r="D5244" t="str">
            <v>Lease</v>
          </cell>
          <cell r="E5244" t="str">
            <v>SST-4L</v>
          </cell>
          <cell r="F5244" t="str">
            <v>JL RAYA KALIANGET DS BANYUGLUGUR SITUBONDO</v>
          </cell>
          <cell r="G5244">
            <v>2005</v>
          </cell>
          <cell r="H5244" t="str">
            <v>EAST JAVA</v>
          </cell>
          <cell r="I5244" t="str">
            <v>Greenfield</v>
          </cell>
          <cell r="J5244" t="str">
            <v>Outdoor</v>
          </cell>
          <cell r="K5244" t="str">
            <v>SUMIATI</v>
          </cell>
          <cell r="L5244" t="str">
            <v>Personal</v>
          </cell>
          <cell r="M5244">
            <v>42323</v>
          </cell>
          <cell r="N5244">
            <v>44149</v>
          </cell>
          <cell r="O5244">
            <v>138888890</v>
          </cell>
          <cell r="P5244" t="str">
            <v>IDR</v>
          </cell>
          <cell r="Q5244">
            <v>3</v>
          </cell>
          <cell r="R5244" t="str">
            <v>Yes</v>
          </cell>
          <cell r="S5244" t="str">
            <v>No</v>
          </cell>
        </row>
        <row r="5245">
          <cell r="B5245" t="str">
            <v>14SRA032</v>
          </cell>
          <cell r="C5245" t="str">
            <v>PLUMBONSRG</v>
          </cell>
          <cell r="D5245" t="str">
            <v>Lease</v>
          </cell>
          <cell r="E5245" t="str">
            <v>SST-4L</v>
          </cell>
          <cell r="F5245" t="str">
            <v>DUKUH GUNUNGSARI RT 01 RW 01 NO. 09, DESA PLUMBON KEC. SAMBUNG MACAN</v>
          </cell>
          <cell r="G5245">
            <v>2002</v>
          </cell>
          <cell r="H5245" t="str">
            <v>CENTRAL JAVA</v>
          </cell>
          <cell r="I5245" t="str">
            <v>Greenfield</v>
          </cell>
          <cell r="J5245" t="str">
            <v>Outdoor</v>
          </cell>
          <cell r="K5245" t="str">
            <v>SUGIYARTI</v>
          </cell>
          <cell r="L5245" t="str">
            <v>Personal</v>
          </cell>
          <cell r="M5245">
            <v>39204</v>
          </cell>
          <cell r="N5245">
            <v>42857</v>
          </cell>
          <cell r="O5245">
            <v>75000000</v>
          </cell>
          <cell r="P5245" t="str">
            <v>IDR</v>
          </cell>
          <cell r="Q5245">
            <v>-1</v>
          </cell>
          <cell r="R5245" t="str">
            <v>No</v>
          </cell>
          <cell r="S5245" t="str">
            <v>No</v>
          </cell>
        </row>
        <row r="5246">
          <cell r="B5246" t="str">
            <v>01JKU045</v>
          </cell>
          <cell r="C5246" t="str">
            <v>Plumpang</v>
          </cell>
          <cell r="D5246" t="str">
            <v>Lease</v>
          </cell>
          <cell r="E5246" t="str">
            <v>SST-4L</v>
          </cell>
          <cell r="F5246" t="str">
            <v>Jl. Alur Laut (Komplek BPP No. 3, Kel. Rawa Badak Selatan, Kec. Koja, Kotamadya Jakarta Utara</v>
          </cell>
          <cell r="G5246">
            <v>2005</v>
          </cell>
          <cell r="H5246" t="str">
            <v>JAKARTA</v>
          </cell>
          <cell r="I5246" t="str">
            <v>Greenfield</v>
          </cell>
          <cell r="J5246" t="str">
            <v>Outdoor</v>
          </cell>
          <cell r="K5246" t="str">
            <v>Arev Amir, Irna Retty Amir, Iraina Saura Fitri Amir, Basga Amirsyah</v>
          </cell>
          <cell r="L5246" t="str">
            <v>Personal</v>
          </cell>
          <cell r="M5246">
            <v>42961</v>
          </cell>
          <cell r="N5246">
            <v>44786</v>
          </cell>
          <cell r="O5246">
            <v>630000000</v>
          </cell>
          <cell r="P5246" t="str">
            <v>IDR</v>
          </cell>
          <cell r="Q5246">
            <v>5</v>
          </cell>
          <cell r="R5246" t="str">
            <v>Yes</v>
          </cell>
          <cell r="S5246" t="str">
            <v>No</v>
          </cell>
        </row>
        <row r="5247">
          <cell r="B5247" t="str">
            <v>20TBN013</v>
          </cell>
          <cell r="C5247" t="str">
            <v>PLUMPANG_KOTA</v>
          </cell>
          <cell r="D5247" t="str">
            <v>Lease</v>
          </cell>
          <cell r="E5247" t="str">
            <v>SST-4L</v>
          </cell>
          <cell r="F5247" t="str">
            <v>DSN. TANGGUNGAN RT03/RW03 DS. PLUMPANG KEC. SEMAND</v>
          </cell>
          <cell r="G5247">
            <v>2011</v>
          </cell>
          <cell r="H5247" t="str">
            <v>EAST JAVA</v>
          </cell>
          <cell r="I5247" t="str">
            <v>Greenfield</v>
          </cell>
          <cell r="J5247" t="str">
            <v>Outdoor</v>
          </cell>
          <cell r="K5247" t="str">
            <v>SUTRISNO</v>
          </cell>
          <cell r="L5247" t="str">
            <v>Personal</v>
          </cell>
          <cell r="M5247">
            <v>42070</v>
          </cell>
          <cell r="N5247">
            <v>45722</v>
          </cell>
          <cell r="O5247">
            <v>444444470</v>
          </cell>
          <cell r="P5247" t="str">
            <v>IDR</v>
          </cell>
          <cell r="Q5247">
            <v>8</v>
          </cell>
          <cell r="R5247" t="str">
            <v>Yes</v>
          </cell>
          <cell r="S5247" t="str">
            <v>No</v>
          </cell>
        </row>
        <row r="5248">
          <cell r="B5248" t="str">
            <v>20TBN058</v>
          </cell>
          <cell r="C5248" t="str">
            <v>PLUMPANG_RENGEL</v>
          </cell>
          <cell r="D5248" t="str">
            <v>Lease</v>
          </cell>
          <cell r="E5248" t="str">
            <v>SST-4L</v>
          </cell>
          <cell r="F5248" t="str">
            <v>DSN. TALUN  RT/RW 03/01, DS. TRUTUP, KEC. PLUMPANG, KAB. TUBAN</v>
          </cell>
          <cell r="G5248">
            <v>2009</v>
          </cell>
          <cell r="H5248" t="str">
            <v>EAST JAVA</v>
          </cell>
          <cell r="I5248" t="str">
            <v>Greenfield</v>
          </cell>
          <cell r="J5248" t="str">
            <v>Outdoor</v>
          </cell>
          <cell r="K5248" t="str">
            <v>NUNUK WIJAYANTI</v>
          </cell>
          <cell r="L5248" t="str">
            <v>Personal</v>
          </cell>
          <cell r="M5248">
            <v>39716</v>
          </cell>
          <cell r="N5248">
            <v>43368</v>
          </cell>
          <cell r="O5248">
            <v>90000000</v>
          </cell>
          <cell r="P5248" t="str">
            <v>IDR</v>
          </cell>
          <cell r="Q5248">
            <v>1</v>
          </cell>
          <cell r="R5248" t="str">
            <v>Yes</v>
          </cell>
          <cell r="S5248" t="str">
            <v>No</v>
          </cell>
        </row>
        <row r="5249">
          <cell r="B5249" t="str">
            <v>02SRG142</v>
          </cell>
          <cell r="C5249" t="str">
            <v>PMATANGKUPA</v>
          </cell>
          <cell r="D5249" t="str">
            <v>Lease</v>
          </cell>
          <cell r="E5249" t="str">
            <v>SST-4L</v>
          </cell>
          <cell r="F5249" t="str">
            <v>DESA LUWUK DUSUN PEMATANG KUPA RT 01 RW 12 KEC GN SARI, KAB SERANG BANTEN</v>
          </cell>
          <cell r="G5249">
            <v>2006</v>
          </cell>
          <cell r="H5249" t="str">
            <v>BOTABEK</v>
          </cell>
          <cell r="I5249" t="str">
            <v>Greenfield</v>
          </cell>
          <cell r="J5249" t="str">
            <v>Outdoor</v>
          </cell>
          <cell r="K5249" t="str">
            <v>FREDY SISWANTO</v>
          </cell>
          <cell r="L5249" t="str">
            <v>Personal</v>
          </cell>
          <cell r="M5249">
            <v>42946</v>
          </cell>
          <cell r="N5249">
            <v>44771</v>
          </cell>
          <cell r="O5249">
            <v>422500000</v>
          </cell>
          <cell r="P5249" t="str">
            <v>IDR</v>
          </cell>
          <cell r="Q5249">
            <v>5</v>
          </cell>
          <cell r="R5249" t="str">
            <v>Yes</v>
          </cell>
          <cell r="S5249" t="str">
            <v>No</v>
          </cell>
        </row>
        <row r="5250">
          <cell r="B5250" t="str">
            <v>01JKS150</v>
          </cell>
          <cell r="C5250" t="str">
            <v>PMI Gatsu</v>
          </cell>
          <cell r="D5250" t="str">
            <v>Lease</v>
          </cell>
          <cell r="E5250" t="str">
            <v>SST-4L</v>
          </cell>
          <cell r="F5250" t="str">
            <v>Jl. Gatot Subroto Kav. 96 Mampang, Kotamadya Jakarta Selatan</v>
          </cell>
          <cell r="G5250">
            <v>2006</v>
          </cell>
          <cell r="H5250" t="str">
            <v>JAKARTA</v>
          </cell>
          <cell r="I5250" t="str">
            <v>#not available</v>
          </cell>
          <cell r="J5250" t="str">
            <v>#not available</v>
          </cell>
          <cell r="K5250" t="str">
            <v>PALANG MERAH INDONESIA PUSAT DIWAKILI OLEH DR. RITOLA TASMAYA, MPH</v>
          </cell>
          <cell r="L5250" t="str">
            <v xml:space="preserve">Company </v>
          </cell>
          <cell r="M5250">
            <v>40532</v>
          </cell>
          <cell r="N5250">
            <v>44184</v>
          </cell>
          <cell r="O5250">
            <v>888888890</v>
          </cell>
          <cell r="P5250" t="str">
            <v>IDR</v>
          </cell>
          <cell r="Q5250">
            <v>3</v>
          </cell>
          <cell r="R5250" t="str">
            <v>Yes</v>
          </cell>
          <cell r="S5250" t="str">
            <v>Yes</v>
          </cell>
          <cell r="U5250">
            <v>0</v>
          </cell>
        </row>
        <row r="5251">
          <cell r="B5251" t="str">
            <v>03SRN057</v>
          </cell>
          <cell r="C5251" t="str">
            <v>PNRAMA_LEMBANG</v>
          </cell>
          <cell r="D5251" t="str">
            <v>Lease</v>
          </cell>
          <cell r="E5251" t="str">
            <v>SST-4L</v>
          </cell>
          <cell r="F5251" t="str">
            <v>Kp. Babakan Rt.01/09, Cikole</v>
          </cell>
          <cell r="G5251">
            <v>2008</v>
          </cell>
          <cell r="H5251" t="str">
            <v>WEST JAVA</v>
          </cell>
          <cell r="I5251" t="str">
            <v>Greenfield</v>
          </cell>
          <cell r="J5251" t="str">
            <v>Outdoor</v>
          </cell>
          <cell r="K5251" t="str">
            <v>ARMAN ABDURAHMAN</v>
          </cell>
          <cell r="L5251" t="str">
            <v>Personal</v>
          </cell>
          <cell r="M5251">
            <v>40437</v>
          </cell>
          <cell r="N5251">
            <v>44089</v>
          </cell>
          <cell r="O5251">
            <v>160000000</v>
          </cell>
          <cell r="P5251" t="str">
            <v>IDR</v>
          </cell>
          <cell r="Q5251">
            <v>3</v>
          </cell>
          <cell r="R5251" t="str">
            <v>Yes</v>
          </cell>
          <cell r="S5251" t="str">
            <v>No</v>
          </cell>
        </row>
        <row r="5252">
          <cell r="B5252" t="str">
            <v>14SMG107</v>
          </cell>
          <cell r="C5252" t="str">
            <v>PODOREJO</v>
          </cell>
          <cell r="D5252" t="str">
            <v>Lease</v>
          </cell>
          <cell r="E5252" t="str">
            <v>SST-4L</v>
          </cell>
          <cell r="F5252" t="str">
            <v>JL. PADAAN RT.04 RW.04 DESA PODOREJO KEC.NGALIAN, KODYA. SEMARANG</v>
          </cell>
          <cell r="G5252">
            <v>2009</v>
          </cell>
          <cell r="H5252" t="str">
            <v>CENTRAL JAVA</v>
          </cell>
          <cell r="I5252" t="str">
            <v>Greenfield</v>
          </cell>
          <cell r="J5252" t="str">
            <v>Outdoor</v>
          </cell>
          <cell r="K5252" t="str">
            <v>TUAN NUR KHOLIS</v>
          </cell>
          <cell r="L5252" t="str">
            <v>Personal</v>
          </cell>
          <cell r="M5252">
            <v>39280</v>
          </cell>
          <cell r="N5252">
            <v>42918</v>
          </cell>
          <cell r="O5252">
            <v>77777777</v>
          </cell>
          <cell r="P5252" t="str">
            <v>IDR</v>
          </cell>
          <cell r="Q5252">
            <v>-1</v>
          </cell>
          <cell r="R5252" t="str">
            <v>No</v>
          </cell>
          <cell r="S5252" t="str">
            <v>No</v>
          </cell>
        </row>
        <row r="5253">
          <cell r="B5253" t="str">
            <v>20TGK004</v>
          </cell>
          <cell r="C5253" t="str">
            <v>POGALAN</v>
          </cell>
          <cell r="D5253" t="str">
            <v>Lease</v>
          </cell>
          <cell r="E5253" t="str">
            <v>SST-4L</v>
          </cell>
          <cell r="F5253" t="str">
            <v>DS. BANDUNGREJO, RT 07 RW 03, KEC POGALAN</v>
          </cell>
          <cell r="G5253">
            <v>2004</v>
          </cell>
          <cell r="H5253" t="str">
            <v>EAST JAVA</v>
          </cell>
          <cell r="I5253" t="str">
            <v>Greenfield</v>
          </cell>
          <cell r="J5253" t="str">
            <v>Outdoor</v>
          </cell>
          <cell r="K5253" t="str">
            <v>#not available</v>
          </cell>
          <cell r="L5253" t="str">
            <v>Personal</v>
          </cell>
          <cell r="M5253">
            <v>40276</v>
          </cell>
          <cell r="N5253">
            <v>43928</v>
          </cell>
          <cell r="O5253">
            <v>153611111</v>
          </cell>
          <cell r="P5253" t="str">
            <v>IDR</v>
          </cell>
          <cell r="Q5253">
            <v>3</v>
          </cell>
          <cell r="R5253" t="str">
            <v>Yes</v>
          </cell>
          <cell r="S5253" t="str">
            <v>No</v>
          </cell>
        </row>
        <row r="5254">
          <cell r="B5254" t="str">
            <v>20SBY208</v>
          </cell>
          <cell r="C5254" t="str">
            <v>POGOT</v>
          </cell>
          <cell r="D5254" t="str">
            <v>Lease</v>
          </cell>
          <cell r="E5254" t="str">
            <v>SST-4L</v>
          </cell>
          <cell r="F5254" t="str">
            <v>JL.BULAK RUKAM TIMUR II SURABAYA</v>
          </cell>
          <cell r="G5254">
            <v>2002</v>
          </cell>
          <cell r="H5254" t="str">
            <v>EAST JAVA</v>
          </cell>
          <cell r="I5254" t="str">
            <v>Greenfield</v>
          </cell>
          <cell r="J5254" t="str">
            <v>Outdoor</v>
          </cell>
          <cell r="K5254" t="str">
            <v>MUSLIMIN</v>
          </cell>
          <cell r="L5254" t="str">
            <v>Personal</v>
          </cell>
          <cell r="M5254">
            <v>42963</v>
          </cell>
          <cell r="N5254">
            <v>46615</v>
          </cell>
          <cell r="O5254">
            <v>722222230</v>
          </cell>
          <cell r="P5254" t="str">
            <v>IDR</v>
          </cell>
          <cell r="Q5254">
            <v>10</v>
          </cell>
          <cell r="R5254" t="str">
            <v>Yes</v>
          </cell>
          <cell r="S5254" t="str">
            <v>No</v>
          </cell>
        </row>
        <row r="5255">
          <cell r="B5255" t="str">
            <v>25UNH005</v>
          </cell>
          <cell r="C5255" t="str">
            <v>POHARA</v>
          </cell>
          <cell r="D5255" t="str">
            <v>Lease</v>
          </cell>
          <cell r="E5255" t="str">
            <v>SST-4L</v>
          </cell>
          <cell r="F5255" t="str">
            <v>Jl. Pros kendari Unaha, Kel. Sampara Kec. Sampara, Kab. Konawe Sulawesi Tenggara</v>
          </cell>
          <cell r="G5255">
            <v>2006</v>
          </cell>
          <cell r="H5255" t="str">
            <v>SULAMPAPUA</v>
          </cell>
          <cell r="I5255" t="str">
            <v>Greenfield</v>
          </cell>
          <cell r="J5255" t="str">
            <v>Outdoor</v>
          </cell>
          <cell r="K5255" t="str">
            <v>TUAN SYAMSU</v>
          </cell>
          <cell r="L5255" t="str">
            <v>Personal</v>
          </cell>
          <cell r="M5255">
            <v>42218</v>
          </cell>
          <cell r="N5255">
            <v>45870</v>
          </cell>
          <cell r="O5255">
            <v>122222222</v>
          </cell>
          <cell r="P5255" t="str">
            <v>IDR</v>
          </cell>
          <cell r="Q5255">
            <v>8</v>
          </cell>
          <cell r="R5255" t="str">
            <v>Yes</v>
          </cell>
          <cell r="S5255" t="str">
            <v>No</v>
          </cell>
        </row>
        <row r="5256">
          <cell r="B5256" t="str">
            <v>26KTG025</v>
          </cell>
          <cell r="C5256" t="str">
            <v>POIGAR</v>
          </cell>
          <cell r="D5256" t="str">
            <v>Lease</v>
          </cell>
          <cell r="E5256" t="str">
            <v>SST-4L</v>
          </cell>
          <cell r="F5256" t="str">
            <v>Desa Poigar Kab. Bolaang Mongondow</v>
          </cell>
          <cell r="G5256">
            <v>2009</v>
          </cell>
          <cell r="H5256" t="str">
            <v>SULAMPAPUA</v>
          </cell>
          <cell r="I5256" t="str">
            <v>Greenfield</v>
          </cell>
          <cell r="J5256" t="str">
            <v>Outdoor</v>
          </cell>
          <cell r="K5256" t="str">
            <v>Ir. Deni Latama</v>
          </cell>
          <cell r="L5256" t="str">
            <v>Personal</v>
          </cell>
          <cell r="M5256">
            <v>42893</v>
          </cell>
          <cell r="N5256">
            <v>46544</v>
          </cell>
          <cell r="O5256">
            <v>333333334</v>
          </cell>
          <cell r="P5256" t="str">
            <v>IDR</v>
          </cell>
          <cell r="Q5256">
            <v>10</v>
          </cell>
          <cell r="R5256" t="str">
            <v>Yes</v>
          </cell>
          <cell r="S5256" t="str">
            <v>No</v>
          </cell>
        </row>
        <row r="5257">
          <cell r="B5257" t="str">
            <v>20KDR072</v>
          </cell>
          <cell r="C5257" t="str">
            <v>POJOK</v>
          </cell>
          <cell r="D5257" t="str">
            <v>Lease</v>
          </cell>
          <cell r="E5257" t="str">
            <v>SST-4L</v>
          </cell>
          <cell r="F5257" t="str">
            <v>DSN.NGADIREJO RT/RW 44/14 DS.POJOK KEC.NGANTRU</v>
          </cell>
          <cell r="G5257">
            <v>2009</v>
          </cell>
          <cell r="H5257" t="str">
            <v>EAST JAVA</v>
          </cell>
          <cell r="I5257" t="str">
            <v>Greenfield</v>
          </cell>
          <cell r="J5257" t="str">
            <v>Outdoor</v>
          </cell>
          <cell r="K5257" t="str">
            <v>#not available</v>
          </cell>
          <cell r="L5257" t="str">
            <v>Personal</v>
          </cell>
          <cell r="M5257">
            <v>43040</v>
          </cell>
          <cell r="N5257">
            <v>46692</v>
          </cell>
          <cell r="O5257">
            <v>444444444</v>
          </cell>
          <cell r="P5257" t="str">
            <v>IDR</v>
          </cell>
          <cell r="Q5257">
            <v>10</v>
          </cell>
          <cell r="R5257" t="str">
            <v>Yes</v>
          </cell>
          <cell r="S5257" t="str">
            <v>No</v>
          </cell>
        </row>
        <row r="5258">
          <cell r="B5258" t="str">
            <v>19BPP013</v>
          </cell>
          <cell r="C5258" t="str">
            <v>POKA</v>
          </cell>
          <cell r="D5258" t="str">
            <v>Lease</v>
          </cell>
          <cell r="E5258" t="str">
            <v>SST-4L</v>
          </cell>
          <cell r="F5258" t="str">
            <v>Komplek Pondok Karya Agung, Blok RAA08, Kec. Balikpapan Selatan, Kodya Balikpapan, Kal-Tim</v>
          </cell>
          <cell r="G5258">
            <v>2008</v>
          </cell>
          <cell r="H5258" t="str">
            <v>KALIMANTAN</v>
          </cell>
          <cell r="I5258" t="str">
            <v>Greenfield</v>
          </cell>
          <cell r="J5258" t="str">
            <v>Outdoor</v>
          </cell>
          <cell r="K5258" t="str">
            <v>LULUK SUGIANTO,SE</v>
          </cell>
          <cell r="L5258" t="str">
            <v>Personal</v>
          </cell>
          <cell r="M5258">
            <v>41246</v>
          </cell>
          <cell r="N5258">
            <v>44897</v>
          </cell>
          <cell r="O5258">
            <v>211112000</v>
          </cell>
          <cell r="P5258" t="str">
            <v>IDR</v>
          </cell>
          <cell r="Q5258">
            <v>5</v>
          </cell>
          <cell r="R5258" t="str">
            <v>Yes</v>
          </cell>
          <cell r="S5258" t="str">
            <v>No</v>
          </cell>
        </row>
        <row r="5259">
          <cell r="B5259" t="str">
            <v>32AMB005</v>
          </cell>
          <cell r="C5259" t="str">
            <v>POKA</v>
          </cell>
          <cell r="D5259" t="str">
            <v>Lease</v>
          </cell>
          <cell r="E5259" t="str">
            <v>SST-4L</v>
          </cell>
          <cell r="F5259" t="str">
            <v>Jl.Martha Alfons Desa Poka Kec. Teluk Ambon</v>
          </cell>
          <cell r="G5259">
            <v>2009</v>
          </cell>
          <cell r="H5259" t="str">
            <v>SULAMPAPUA</v>
          </cell>
          <cell r="I5259" t="str">
            <v>Greenfield</v>
          </cell>
          <cell r="J5259" t="str">
            <v>Outdoor</v>
          </cell>
          <cell r="K5259" t="str">
            <v>TUAN. MARCEL SAHUSILAWANE</v>
          </cell>
          <cell r="L5259" t="str">
            <v>Personal</v>
          </cell>
          <cell r="M5259">
            <v>40929</v>
          </cell>
          <cell r="N5259">
            <v>44581</v>
          </cell>
          <cell r="O5259">
            <v>122222220</v>
          </cell>
          <cell r="P5259" t="str">
            <v>IDR</v>
          </cell>
          <cell r="Q5259">
            <v>5</v>
          </cell>
          <cell r="R5259" t="str">
            <v>Yes</v>
          </cell>
          <cell r="S5259" t="str">
            <v>No</v>
          </cell>
        </row>
        <row r="5260">
          <cell r="B5260" t="str">
            <v>14SMG110</v>
          </cell>
          <cell r="C5260" t="str">
            <v>POLAMAN</v>
          </cell>
          <cell r="D5260" t="str">
            <v>Lease</v>
          </cell>
          <cell r="E5260" t="str">
            <v>SST-4L</v>
          </cell>
          <cell r="F5260" t="str">
            <v>DESA BANJAREJO DS REJOWINANGUN RT/RW 03/02  KEC. BOJA KAB. TEGAL</v>
          </cell>
          <cell r="G5260">
            <v>2004</v>
          </cell>
          <cell r="H5260" t="str">
            <v>CENTRAL JAVA</v>
          </cell>
          <cell r="I5260" t="str">
            <v>Greenfield</v>
          </cell>
          <cell r="J5260" t="str">
            <v>Outdoor</v>
          </cell>
          <cell r="K5260" t="str">
            <v>SOKHIDAH</v>
          </cell>
          <cell r="L5260" t="str">
            <v>Personal</v>
          </cell>
          <cell r="M5260">
            <v>39255</v>
          </cell>
          <cell r="N5260">
            <v>42906</v>
          </cell>
          <cell r="O5260">
            <v>80000000</v>
          </cell>
          <cell r="P5260" t="str">
            <v>IDR</v>
          </cell>
          <cell r="Q5260">
            <v>-1</v>
          </cell>
          <cell r="R5260" t="str">
            <v>No</v>
          </cell>
          <cell r="S5260" t="str">
            <v>No</v>
          </cell>
        </row>
        <row r="5261">
          <cell r="B5261" t="str">
            <v>05LBP033</v>
          </cell>
          <cell r="C5261" t="str">
            <v>POLDA T.MORAWA</v>
          </cell>
          <cell r="D5261" t="str">
            <v>Lease</v>
          </cell>
          <cell r="E5261" t="str">
            <v>SST-4L</v>
          </cell>
          <cell r="F5261" t="str">
            <v>Jl. Sisingamangaraja / Jl. Raya Tj. Morawa KM 9.5 kp. Martoba Kel.Timbang deli Kec medan amplas</v>
          </cell>
          <cell r="G5261">
            <v>2010</v>
          </cell>
          <cell r="H5261" t="str">
            <v>NORTH SUMATRA</v>
          </cell>
          <cell r="I5261" t="str">
            <v>Greenfield</v>
          </cell>
          <cell r="J5261" t="str">
            <v>Outdoor</v>
          </cell>
          <cell r="K5261" t="str">
            <v>AGUS FERRY TAMBA</v>
          </cell>
          <cell r="L5261" t="str">
            <v>Personal</v>
          </cell>
          <cell r="M5261">
            <v>42124</v>
          </cell>
          <cell r="N5261">
            <v>47602</v>
          </cell>
          <cell r="O5261">
            <v>444444450</v>
          </cell>
          <cell r="P5261" t="str">
            <v>IDR</v>
          </cell>
          <cell r="Q5261">
            <v>13</v>
          </cell>
          <cell r="R5261" t="str">
            <v>Yes</v>
          </cell>
          <cell r="S5261" t="str">
            <v>No</v>
          </cell>
        </row>
        <row r="5262">
          <cell r="B5262" t="str">
            <v>03BDG065</v>
          </cell>
          <cell r="C5262" t="str">
            <v>POLDA_BDG</v>
          </cell>
          <cell r="D5262" t="str">
            <v>Lease</v>
          </cell>
          <cell r="E5262" t="str">
            <v>SST-4L</v>
          </cell>
          <cell r="F5262" t="str">
            <v>Jl. Sukarno Hatta KM12.5, Komplek Lingkungan Industri Kecil</v>
          </cell>
          <cell r="G5262">
            <v>2005</v>
          </cell>
          <cell r="H5262" t="str">
            <v>WEST JAVA</v>
          </cell>
          <cell r="I5262" t="str">
            <v>Greenfield</v>
          </cell>
          <cell r="J5262" t="str">
            <v>Outdoor</v>
          </cell>
          <cell r="K5262" t="str">
            <v>Ir. PARIKESIT WIRASUTISNA</v>
          </cell>
          <cell r="L5262" t="str">
            <v>Personal</v>
          </cell>
          <cell r="M5262">
            <v>42934</v>
          </cell>
          <cell r="N5262">
            <v>44759</v>
          </cell>
          <cell r="O5262">
            <v>375000000</v>
          </cell>
          <cell r="P5262" t="str">
            <v>IDR</v>
          </cell>
          <cell r="Q5262">
            <v>5</v>
          </cell>
          <cell r="R5262" t="str">
            <v>Yes</v>
          </cell>
          <cell r="S5262" t="str">
            <v>No</v>
          </cell>
        </row>
        <row r="5263">
          <cell r="B5263" t="str">
            <v>29PLW001</v>
          </cell>
          <cell r="C5263" t="str">
            <v>POLEWALI</v>
          </cell>
          <cell r="D5263" t="str">
            <v>Lease</v>
          </cell>
          <cell r="E5263" t="str">
            <v>SST-4L</v>
          </cell>
          <cell r="F5263" t="str">
            <v>Jl. Budi Utomo No. 34, Kel. Pekkabata, Kec. Polwali, Polmas, Sulsel</v>
          </cell>
          <cell r="G5263">
            <v>2003</v>
          </cell>
          <cell r="H5263" t="str">
            <v>SULAMPAPUA</v>
          </cell>
          <cell r="I5263" t="str">
            <v>Greenfield</v>
          </cell>
          <cell r="J5263" t="str">
            <v>Outdoor</v>
          </cell>
          <cell r="K5263" t="str">
            <v>TUAN SYAHRIR HAMDANI</v>
          </cell>
          <cell r="L5263" t="str">
            <v>Personal</v>
          </cell>
          <cell r="M5263">
            <v>40800</v>
          </cell>
          <cell r="N5263">
            <v>44452</v>
          </cell>
          <cell r="O5263">
            <v>277777777</v>
          </cell>
          <cell r="P5263" t="str">
            <v>IDR</v>
          </cell>
          <cell r="Q5263">
            <v>4</v>
          </cell>
          <cell r="R5263" t="str">
            <v>Yes</v>
          </cell>
          <cell r="S5263" t="str">
            <v>No</v>
          </cell>
        </row>
        <row r="5264">
          <cell r="B5264" t="str">
            <v>26MDO011</v>
          </cell>
          <cell r="C5264" t="str">
            <v>POLITEKNIK</v>
          </cell>
          <cell r="D5264" t="str">
            <v>Lease</v>
          </cell>
          <cell r="E5264" t="str">
            <v>SST-4L</v>
          </cell>
          <cell r="F5264" t="str">
            <v>Restika Permai, Kav. 28; Kel. Kairagi Dua; Kec. Mapanget; Kodya Manado</v>
          </cell>
          <cell r="G5264">
            <v>2005</v>
          </cell>
          <cell r="H5264" t="str">
            <v>SULAMPAPUA</v>
          </cell>
          <cell r="I5264" t="str">
            <v>Greenfield</v>
          </cell>
          <cell r="J5264" t="str">
            <v>Outdoor</v>
          </cell>
          <cell r="K5264" t="str">
            <v>LIENTJE BAWOLEH / LIETJE BAWOLENG</v>
          </cell>
          <cell r="L5264" t="str">
            <v>Personal</v>
          </cell>
          <cell r="M5264">
            <v>41365</v>
          </cell>
          <cell r="N5264">
            <v>43190</v>
          </cell>
          <cell r="O5264">
            <v>100000000</v>
          </cell>
          <cell r="P5264" t="str">
            <v>IDR</v>
          </cell>
          <cell r="Q5264">
            <v>1</v>
          </cell>
          <cell r="R5264" t="str">
            <v>Yes</v>
          </cell>
          <cell r="S5264" t="str">
            <v>No</v>
          </cell>
        </row>
        <row r="5265">
          <cell r="B5265" t="str">
            <v>22MME016</v>
          </cell>
          <cell r="C5265" t="str">
            <v>POMANA</v>
          </cell>
          <cell r="D5265" t="str">
            <v>Lease</v>
          </cell>
          <cell r="E5265" t="str">
            <v>SST-4L</v>
          </cell>
          <cell r="F5265" t="str">
            <v>PULAU POMANA, NTT</v>
          </cell>
          <cell r="G5265">
            <v>2006</v>
          </cell>
          <cell r="H5265" t="str">
            <v>BALI NUSRA</v>
          </cell>
          <cell r="I5265" t="str">
            <v>Greenfield</v>
          </cell>
          <cell r="J5265" t="str">
            <v>Outdoor</v>
          </cell>
          <cell r="K5265" t="str">
            <v>WA DIONA</v>
          </cell>
          <cell r="L5265" t="str">
            <v>Personal</v>
          </cell>
          <cell r="M5265">
            <v>39643</v>
          </cell>
          <cell r="N5265">
            <v>48774</v>
          </cell>
          <cell r="O5265">
            <v>83334000</v>
          </cell>
          <cell r="P5265" t="str">
            <v>IDR</v>
          </cell>
          <cell r="Q5265">
            <v>16</v>
          </cell>
          <cell r="R5265" t="str">
            <v>Yes</v>
          </cell>
          <cell r="S5265" t="str">
            <v>No</v>
          </cell>
        </row>
        <row r="5266">
          <cell r="B5266" t="str">
            <v>28WTP008</v>
          </cell>
          <cell r="C5266" t="str">
            <v>POMPANUA</v>
          </cell>
          <cell r="D5266" t="str">
            <v>Lease</v>
          </cell>
          <cell r="E5266" t="str">
            <v>SST-4L</v>
          </cell>
          <cell r="F5266" t="str">
            <v>Jl. Taqwa Desa Pompanua Kec. Anjangale Kab. Bone</v>
          </cell>
          <cell r="G5266">
            <v>2006</v>
          </cell>
          <cell r="H5266" t="str">
            <v>SULAMPAPUA</v>
          </cell>
          <cell r="I5266" t="str">
            <v>Greenfield</v>
          </cell>
          <cell r="J5266" t="str">
            <v>Outdoor</v>
          </cell>
          <cell r="K5266" t="str">
            <v>H. M. SABIR HK</v>
          </cell>
          <cell r="L5266" t="str">
            <v>Personal</v>
          </cell>
          <cell r="M5266">
            <v>42093</v>
          </cell>
          <cell r="N5266">
            <v>43919</v>
          </cell>
          <cell r="O5266">
            <v>144444444</v>
          </cell>
          <cell r="P5266" t="str">
            <v>IDR</v>
          </cell>
          <cell r="Q5266">
            <v>3</v>
          </cell>
          <cell r="R5266" t="str">
            <v>Yes</v>
          </cell>
          <cell r="S5266" t="str">
            <v>No</v>
          </cell>
        </row>
        <row r="5267">
          <cell r="B5267" t="str">
            <v>13MET051</v>
          </cell>
          <cell r="C5267" t="str">
            <v>PONCO_WARNO</v>
          </cell>
          <cell r="D5267" t="str">
            <v>Lease</v>
          </cell>
          <cell r="E5267" t="str">
            <v>SST-4L</v>
          </cell>
          <cell r="F5267" t="str">
            <v>DUSUN V(LIMA) KEL. PONCO WORNO KEC. KALIREJO KAB. LAMPUNG TENGAH, LAMPUNG</v>
          </cell>
          <cell r="G5267">
            <v>2007</v>
          </cell>
          <cell r="H5267" t="str">
            <v>SOUTH SUMATRA</v>
          </cell>
          <cell r="I5267" t="str">
            <v>Greenfield</v>
          </cell>
          <cell r="J5267" t="str">
            <v>Outdoor</v>
          </cell>
          <cell r="K5267" t="str">
            <v>Kasinem</v>
          </cell>
          <cell r="L5267" t="str">
            <v>Personal</v>
          </cell>
          <cell r="M5267">
            <v>42866</v>
          </cell>
          <cell r="N5267">
            <v>46518</v>
          </cell>
          <cell r="O5267">
            <v>422222220</v>
          </cell>
          <cell r="P5267" t="str">
            <v>IDR</v>
          </cell>
          <cell r="Q5267">
            <v>10</v>
          </cell>
          <cell r="R5267" t="str">
            <v>Yes</v>
          </cell>
          <cell r="S5267" t="str">
            <v>No</v>
          </cell>
        </row>
        <row r="5268">
          <cell r="B5268" t="str">
            <v>20BTU044</v>
          </cell>
          <cell r="C5268" t="str">
            <v>PONCOKUSUMO</v>
          </cell>
          <cell r="D5268" t="str">
            <v>Lease</v>
          </cell>
          <cell r="E5268" t="str">
            <v>SST-4L</v>
          </cell>
          <cell r="F5268" t="str">
            <v>JL. RANGKIT RT.02 RW.09  DS. DRIGU  KEL. PONCOKUSU</v>
          </cell>
          <cell r="G5268">
            <v>2010</v>
          </cell>
          <cell r="H5268" t="str">
            <v>EAST JAVA</v>
          </cell>
          <cell r="I5268" t="str">
            <v>Greenfield</v>
          </cell>
          <cell r="J5268" t="str">
            <v>Outdoor</v>
          </cell>
          <cell r="K5268" t="str">
            <v>BAPAK MURADIN</v>
          </cell>
          <cell r="L5268" t="str">
            <v>Personal</v>
          </cell>
          <cell r="M5268">
            <v>42647</v>
          </cell>
          <cell r="N5268">
            <v>46299</v>
          </cell>
          <cell r="O5268">
            <v>388888890</v>
          </cell>
          <cell r="P5268" t="str">
            <v>IDR</v>
          </cell>
          <cell r="Q5268">
            <v>9</v>
          </cell>
          <cell r="R5268" t="str">
            <v>Yes</v>
          </cell>
          <cell r="S5268" t="str">
            <v>No</v>
          </cell>
        </row>
        <row r="5269">
          <cell r="B5269" t="str">
            <v>20MGT044</v>
          </cell>
          <cell r="C5269" t="str">
            <v>PONCOL</v>
          </cell>
          <cell r="D5269" t="str">
            <v>Lease</v>
          </cell>
          <cell r="E5269" t="str">
            <v>SST-4L</v>
          </cell>
          <cell r="F5269" t="str">
            <v>DS.GENILANGIT,KEC.PONCOL RT.09.RW.02,KAB.MAGETAN</v>
          </cell>
          <cell r="G5269">
            <v>2008</v>
          </cell>
          <cell r="H5269" t="str">
            <v>EAST JAVA</v>
          </cell>
          <cell r="I5269" t="str">
            <v>Greenfield</v>
          </cell>
          <cell r="J5269" t="str">
            <v>Outdoor</v>
          </cell>
          <cell r="K5269" t="str">
            <v>#not available</v>
          </cell>
          <cell r="L5269" t="str">
            <v>Personal</v>
          </cell>
          <cell r="M5269">
            <v>39671</v>
          </cell>
          <cell r="N5269">
            <v>43323</v>
          </cell>
          <cell r="O5269">
            <v>100000000</v>
          </cell>
          <cell r="P5269" t="str">
            <v>IDR</v>
          </cell>
          <cell r="Q5269">
            <v>1</v>
          </cell>
          <cell r="R5269" t="str">
            <v>Yes</v>
          </cell>
          <cell r="S5269" t="str">
            <v>No</v>
          </cell>
        </row>
        <row r="5270">
          <cell r="B5270" t="str">
            <v>01JKU039</v>
          </cell>
          <cell r="C5270" t="str">
            <v>Poncol Kelapa Gading</v>
          </cell>
          <cell r="D5270" t="str">
            <v>Lease</v>
          </cell>
          <cell r="E5270" t="str">
            <v>SST-4L</v>
          </cell>
          <cell r="F5270" t="str">
            <v>Jl. Kelapa Sawit VIII Blok GD. No. 24, Kel. Kelapa Gading Timur, Kec. Kelapa Gading, Kodya Jakarta Utara, Prop. DKI Jakarta</v>
          </cell>
          <cell r="G5270">
            <v>2009</v>
          </cell>
          <cell r="H5270" t="str">
            <v>JAKARTA</v>
          </cell>
          <cell r="I5270" t="str">
            <v>Rooftop</v>
          </cell>
          <cell r="J5270" t="str">
            <v>Outdoor</v>
          </cell>
          <cell r="K5270" t="str">
            <v xml:space="preserve">A SIM JAYA JIE </v>
          </cell>
          <cell r="L5270" t="str">
            <v>Personal</v>
          </cell>
          <cell r="M5270">
            <v>42205</v>
          </cell>
          <cell r="N5270">
            <v>44031</v>
          </cell>
          <cell r="O5270">
            <v>1944444445</v>
          </cell>
          <cell r="P5270" t="str">
            <v>IDR</v>
          </cell>
          <cell r="Q5270">
            <v>3</v>
          </cell>
          <cell r="R5270" t="str">
            <v>Yes</v>
          </cell>
          <cell r="S5270" t="str">
            <v>No</v>
          </cell>
        </row>
        <row r="5271">
          <cell r="B5271" t="str">
            <v>01JKT083</v>
          </cell>
          <cell r="C5271" t="str">
            <v>Pondok Bambu</v>
          </cell>
          <cell r="D5271" t="str">
            <v>Lease</v>
          </cell>
          <cell r="E5271" t="str">
            <v>SST-4L</v>
          </cell>
          <cell r="F5271" t="str">
            <v>Jl. Pahlawan Revolusi No. 47, Kel. Pondok Bambu Kec. Duren Sawit, Kotamadya Jakarta Timur</v>
          </cell>
          <cell r="G5271">
            <v>2002</v>
          </cell>
          <cell r="H5271" t="str">
            <v>JAKARTA</v>
          </cell>
          <cell r="I5271" t="str">
            <v>Rooftop</v>
          </cell>
          <cell r="J5271" t="str">
            <v>Outdoor</v>
          </cell>
          <cell r="K5271" t="str">
            <v>YAYASAN ABDI KARYA (DIWAKILI OLEH ADUMAHATI RENTAULI MINDOSARI SITORUS)</v>
          </cell>
          <cell r="L5271" t="str">
            <v xml:space="preserve">Company </v>
          </cell>
          <cell r="M5271">
            <v>42796</v>
          </cell>
          <cell r="N5271">
            <v>44621</v>
          </cell>
          <cell r="O5271">
            <v>525000000</v>
          </cell>
          <cell r="P5271" t="str">
            <v>IDR</v>
          </cell>
          <cell r="Q5271">
            <v>5</v>
          </cell>
          <cell r="R5271" t="str">
            <v>Yes</v>
          </cell>
          <cell r="S5271" t="str">
            <v>Yes</v>
          </cell>
          <cell r="T5271">
            <v>10000000</v>
          </cell>
          <cell r="U5271">
            <v>6681186.4089371786</v>
          </cell>
        </row>
        <row r="5272">
          <cell r="B5272" t="str">
            <v>01JKT005</v>
          </cell>
          <cell r="C5272" t="str">
            <v>Pondok Gede</v>
          </cell>
          <cell r="D5272" t="str">
            <v>Lease</v>
          </cell>
          <cell r="E5272" t="str">
            <v>SST-4L</v>
          </cell>
          <cell r="F5272" t="str">
            <v>Jl. Albaidho Gg.Makmur I No. 40 Rt. 012 Rw. 009, Kel. Lubang Buaya, Kec. Cipayung, Kotamadya Jakarta Timur</v>
          </cell>
          <cell r="G5272">
            <v>2003</v>
          </cell>
          <cell r="H5272" t="str">
            <v>JAKARTA</v>
          </cell>
          <cell r="I5272" t="str">
            <v>Greenfield</v>
          </cell>
          <cell r="J5272" t="str">
            <v>Outdoor</v>
          </cell>
          <cell r="K5272" t="str">
            <v>H JAPAR SIDIK</v>
          </cell>
          <cell r="L5272" t="str">
            <v>Personal</v>
          </cell>
          <cell r="M5272">
            <v>42844</v>
          </cell>
          <cell r="N5272">
            <v>44669</v>
          </cell>
          <cell r="O5272">
            <v>1111111115</v>
          </cell>
          <cell r="P5272" t="str">
            <v>IDR</v>
          </cell>
          <cell r="Q5272">
            <v>5</v>
          </cell>
          <cell r="R5272" t="str">
            <v>Yes</v>
          </cell>
          <cell r="S5272" t="str">
            <v>No</v>
          </cell>
        </row>
        <row r="5273">
          <cell r="B5273" t="str">
            <v>01JKS671</v>
          </cell>
          <cell r="C5273" t="str">
            <v>Pondok Jaya</v>
          </cell>
          <cell r="D5273" t="str">
            <v>Lease</v>
          </cell>
          <cell r="E5273" t="str">
            <v>SST-4L</v>
          </cell>
          <cell r="F5273" t="str">
            <v>Jl. Buncit Raya No. 82 Rt. 006 Rw. 003, Kel. Tegal Parang, Kec. Mampang Prapatan, Kota Jakarta Selatan</v>
          </cell>
          <cell r="G5273">
            <v>2005</v>
          </cell>
          <cell r="H5273" t="str">
            <v>JAKARTA</v>
          </cell>
          <cell r="I5273" t="str">
            <v>Greenfield</v>
          </cell>
          <cell r="J5273" t="str">
            <v>Outdoor</v>
          </cell>
          <cell r="K5273" t="str">
            <v>Yayasan Al Khairiyah diwakili oleh H. Hamdy Abdullah Musa</v>
          </cell>
          <cell r="L5273" t="str">
            <v xml:space="preserve">Company </v>
          </cell>
          <cell r="M5273">
            <v>42768</v>
          </cell>
          <cell r="N5273">
            <v>44593</v>
          </cell>
          <cell r="O5273">
            <v>900000000</v>
          </cell>
          <cell r="P5273" t="str">
            <v>IDR</v>
          </cell>
          <cell r="Q5273">
            <v>5</v>
          </cell>
          <cell r="R5273" t="str">
            <v>Yes</v>
          </cell>
          <cell r="S5273" t="str">
            <v>Yes</v>
          </cell>
          <cell r="T5273">
            <v>10000000</v>
          </cell>
          <cell r="U5273">
            <v>6681186.4089371786</v>
          </cell>
        </row>
        <row r="5274">
          <cell r="B5274" t="str">
            <v>01JKT052</v>
          </cell>
          <cell r="C5274" t="str">
            <v>Pondok Kelapa Ex. IM3</v>
          </cell>
          <cell r="D5274" t="str">
            <v>Lease</v>
          </cell>
          <cell r="E5274" t="str">
            <v>SST-4L</v>
          </cell>
          <cell r="F5274" t="str">
            <v>Jl. H. Dogon Barat, Depan SDN 01 Pagi, Kel. Pondok Kelapa, Kec. Duren Sawit</v>
          </cell>
          <cell r="G5274">
            <v>2005</v>
          </cell>
          <cell r="H5274" t="str">
            <v>JAKARTA</v>
          </cell>
          <cell r="I5274" t="str">
            <v>Greenfield</v>
          </cell>
          <cell r="J5274" t="str">
            <v>Outdoor</v>
          </cell>
          <cell r="K5274" t="str">
            <v>H. ACHMAD ROYADI</v>
          </cell>
          <cell r="L5274" t="str">
            <v>Personal</v>
          </cell>
          <cell r="M5274">
            <v>42903</v>
          </cell>
          <cell r="N5274">
            <v>46554</v>
          </cell>
          <cell r="O5274">
            <v>500000000</v>
          </cell>
          <cell r="P5274" t="str">
            <v>IDR</v>
          </cell>
          <cell r="Q5274">
            <v>10</v>
          </cell>
          <cell r="R5274" t="str">
            <v>Yes</v>
          </cell>
          <cell r="S5274" t="str">
            <v>No</v>
          </cell>
        </row>
        <row r="5275">
          <cell r="B5275" t="str">
            <v>01JKT092</v>
          </cell>
          <cell r="C5275" t="str">
            <v>Pondok Rangon 2</v>
          </cell>
          <cell r="D5275" t="str">
            <v>Lease</v>
          </cell>
          <cell r="E5275" t="str">
            <v>SST-4L</v>
          </cell>
          <cell r="F5275" t="str">
            <v>Jl. Raya Mabes TNI No. 1 Rt. 07 Rw. 1</v>
          </cell>
          <cell r="G5275">
            <v>2006</v>
          </cell>
          <cell r="H5275" t="str">
            <v>JAKARTA</v>
          </cell>
          <cell r="I5275" t="str">
            <v>Greenfield</v>
          </cell>
          <cell r="J5275" t="str">
            <v>Outdoor</v>
          </cell>
          <cell r="K5275" t="str">
            <v>H. HAMID DJIMAN</v>
          </cell>
          <cell r="L5275" t="str">
            <v>Personal</v>
          </cell>
          <cell r="M5275">
            <v>42850</v>
          </cell>
          <cell r="N5275">
            <v>44675</v>
          </cell>
          <cell r="O5275">
            <v>1666666665</v>
          </cell>
          <cell r="P5275" t="str">
            <v>IDR</v>
          </cell>
          <cell r="Q5275">
            <v>5</v>
          </cell>
          <cell r="R5275" t="str">
            <v>Yes</v>
          </cell>
          <cell r="S5275" t="str">
            <v>No</v>
          </cell>
        </row>
        <row r="5276">
          <cell r="B5276" t="str">
            <v>05MDN025</v>
          </cell>
          <cell r="C5276" t="str">
            <v>PONDOK SURYA</v>
          </cell>
          <cell r="D5276" t="str">
            <v>Lease</v>
          </cell>
          <cell r="E5276" t="str">
            <v>SST-4L</v>
          </cell>
          <cell r="F5276" t="str">
            <v>Jl. Komplek pondok surya kel. Helvetia Timur kec. Medan helvetia/Jl. H. Sutan Oloan No. 1 Helvetia Timur Medan</v>
          </cell>
          <cell r="G5276">
            <v>2008</v>
          </cell>
          <cell r="H5276" t="str">
            <v>NORTH SUMATRA</v>
          </cell>
          <cell r="I5276" t="str">
            <v>Greenfield</v>
          </cell>
          <cell r="J5276" t="str">
            <v>Outdoor</v>
          </cell>
          <cell r="K5276" t="str">
            <v>FAISAL OLOAN NASUTION</v>
          </cell>
          <cell r="L5276" t="str">
            <v>Personal</v>
          </cell>
          <cell r="M5276">
            <v>39560</v>
          </cell>
          <cell r="N5276">
            <v>43211</v>
          </cell>
          <cell r="O5276">
            <v>200000000</v>
          </cell>
          <cell r="P5276" t="str">
            <v>IDR</v>
          </cell>
          <cell r="Q5276">
            <v>1</v>
          </cell>
          <cell r="R5276" t="str">
            <v>Yes</v>
          </cell>
          <cell r="S5276" t="str">
            <v>No</v>
          </cell>
        </row>
        <row r="5277">
          <cell r="B5277" t="str">
            <v>02TGN038</v>
          </cell>
          <cell r="C5277" t="str">
            <v>PONDOK_BETUNG</v>
          </cell>
          <cell r="D5277" t="str">
            <v>Lease</v>
          </cell>
          <cell r="E5277" t="str">
            <v>SST-4L</v>
          </cell>
          <cell r="F5277" t="str">
            <v>JL.MASJID AL ABROR , NO 3 RT01/RW01, KEL PONDOK KARYA , KECAMATAN PONDOK AREN , TANGGERANG</v>
          </cell>
          <cell r="G5277">
            <v>2010</v>
          </cell>
          <cell r="H5277" t="str">
            <v>JAKARTA</v>
          </cell>
          <cell r="I5277" t="str">
            <v>Greenfield</v>
          </cell>
          <cell r="J5277" t="str">
            <v>Outdoor</v>
          </cell>
          <cell r="K5277" t="str">
            <v>H. AHMAD YANI</v>
          </cell>
          <cell r="L5277" t="str">
            <v>Personal</v>
          </cell>
          <cell r="M5277">
            <v>41938</v>
          </cell>
          <cell r="N5277">
            <v>43763</v>
          </cell>
          <cell r="O5277">
            <v>250000000</v>
          </cell>
          <cell r="P5277" t="str">
            <v>IDR</v>
          </cell>
          <cell r="Q5277">
            <v>2</v>
          </cell>
          <cell r="R5277" t="str">
            <v>Yes</v>
          </cell>
          <cell r="S5277" t="str">
            <v>No</v>
          </cell>
        </row>
        <row r="5278">
          <cell r="B5278" t="str">
            <v>02TGN052</v>
          </cell>
          <cell r="C5278" t="str">
            <v>PONDOK_CABE</v>
          </cell>
          <cell r="D5278" t="str">
            <v>Lease</v>
          </cell>
          <cell r="E5278" t="str">
            <v>SST-4L</v>
          </cell>
          <cell r="F5278" t="str">
            <v>JL. TRUBUS I, RT 1/04 NO 7A, DS. PONDOK CABE IULIR, TANGERANG</v>
          </cell>
          <cell r="G5278">
            <v>2009</v>
          </cell>
          <cell r="H5278" t="str">
            <v>JAKARTA</v>
          </cell>
          <cell r="I5278" t="str">
            <v>Greenfield</v>
          </cell>
          <cell r="J5278" t="str">
            <v>Outdoor</v>
          </cell>
          <cell r="K5278" t="str">
            <v>SARTAMIN</v>
          </cell>
          <cell r="L5278" t="str">
            <v>Personal</v>
          </cell>
          <cell r="M5278">
            <v>41031</v>
          </cell>
          <cell r="N5278">
            <v>44682</v>
          </cell>
          <cell r="O5278">
            <v>555555560</v>
          </cell>
          <cell r="P5278" t="str">
            <v>IDR</v>
          </cell>
          <cell r="Q5278">
            <v>5</v>
          </cell>
          <cell r="R5278" t="str">
            <v>Yes</v>
          </cell>
          <cell r="S5278" t="str">
            <v>No</v>
          </cell>
        </row>
        <row r="5279">
          <cell r="B5279" t="str">
            <v>18KPA028</v>
          </cell>
          <cell r="C5279" t="str">
            <v>PONDOK_DAMAR</v>
          </cell>
          <cell r="D5279" t="str">
            <v>Lease</v>
          </cell>
          <cell r="E5279" t="str">
            <v>SST-4L</v>
          </cell>
          <cell r="F5279" t="str">
            <v>Jl. Sampit Pangkalan Bun KM.62 Desa Pondok Damar, Kec. Mentaya Hilir Utara, Kab. Kotawaringin Timur, Kal-Teng</v>
          </cell>
          <cell r="G5279">
            <v>1998</v>
          </cell>
          <cell r="H5279" t="str">
            <v>KALIMANTAN</v>
          </cell>
          <cell r="I5279" t="str">
            <v>Greenfield</v>
          </cell>
          <cell r="J5279" t="str">
            <v>Outdoor</v>
          </cell>
          <cell r="K5279" t="str">
            <v>#not available</v>
          </cell>
          <cell r="L5279" t="str">
            <v>Personal</v>
          </cell>
          <cell r="M5279">
            <v>39394</v>
          </cell>
          <cell r="N5279">
            <v>43046</v>
          </cell>
          <cell r="O5279">
            <v>66666667</v>
          </cell>
          <cell r="P5279" t="str">
            <v>IDR</v>
          </cell>
          <cell r="Q5279">
            <v>-1</v>
          </cell>
          <cell r="R5279" t="str">
            <v>No</v>
          </cell>
          <cell r="S5279" t="str">
            <v>No</v>
          </cell>
        </row>
        <row r="5280">
          <cell r="B5280" t="str">
            <v>03BKS014</v>
          </cell>
          <cell r="C5280" t="str">
            <v>PONDOK_GEDE_PLAZA</v>
          </cell>
          <cell r="D5280" t="str">
            <v>Lease</v>
          </cell>
          <cell r="E5280" t="str">
            <v>SST-4L</v>
          </cell>
          <cell r="F5280" t="str">
            <v>PONDOK GEDE PLAZA, JL. PONDOK GEDE RAYA</v>
          </cell>
          <cell r="G5280">
            <v>2003</v>
          </cell>
          <cell r="H5280" t="str">
            <v>BOTABEK</v>
          </cell>
          <cell r="I5280" t="str">
            <v>Rooftop</v>
          </cell>
          <cell r="J5280" t="str">
            <v>Outdoor</v>
          </cell>
          <cell r="K5280" t="str">
            <v>PT. BUDIKENCANA MEGAHJAYA DIWAKILI OLEH JOHANNES KARUNDENG</v>
          </cell>
          <cell r="L5280" t="str">
            <v xml:space="preserve">Company </v>
          </cell>
          <cell r="M5280">
            <v>42614</v>
          </cell>
          <cell r="N5280">
            <v>46265</v>
          </cell>
          <cell r="O5280">
            <v>1200000000</v>
          </cell>
          <cell r="P5280" t="str">
            <v>IDR</v>
          </cell>
          <cell r="Q5280">
            <v>9</v>
          </cell>
          <cell r="R5280" t="str">
            <v>Yes</v>
          </cell>
          <cell r="S5280" t="str">
            <v>Yes</v>
          </cell>
          <cell r="T5280">
            <v>10000000</v>
          </cell>
          <cell r="U5280">
            <v>4838786.4984768089</v>
          </cell>
        </row>
        <row r="5281">
          <cell r="B5281" t="str">
            <v>03BKS195</v>
          </cell>
          <cell r="C5281" t="str">
            <v>PONDOK_HIJAU</v>
          </cell>
          <cell r="D5281" t="str">
            <v>Lease</v>
          </cell>
          <cell r="E5281" t="str">
            <v>SST-4L</v>
          </cell>
          <cell r="F5281" t="str">
            <v>JL. PENGASIHAN RT.07,RW.01, KEL. PENGASIHAN, KEC. RAWA LUMBU</v>
          </cell>
          <cell r="G5281">
            <v>2006</v>
          </cell>
          <cell r="H5281" t="str">
            <v>BOTABEK</v>
          </cell>
          <cell r="I5281" t="str">
            <v>Greenfield</v>
          </cell>
          <cell r="J5281" t="str">
            <v>Outdoor</v>
          </cell>
          <cell r="K5281" t="str">
            <v>ALIKA KHANSA</v>
          </cell>
          <cell r="L5281" t="str">
            <v>Personal</v>
          </cell>
          <cell r="M5281">
            <v>42879</v>
          </cell>
          <cell r="N5281">
            <v>46530</v>
          </cell>
          <cell r="O5281">
            <v>800000000</v>
          </cell>
          <cell r="P5281" t="str">
            <v>IDR</v>
          </cell>
          <cell r="Q5281">
            <v>10</v>
          </cell>
          <cell r="R5281" t="str">
            <v>Yes</v>
          </cell>
          <cell r="S5281" t="str">
            <v>No</v>
          </cell>
        </row>
        <row r="5282">
          <cell r="B5282" t="str">
            <v>02TGR116</v>
          </cell>
          <cell r="C5282" t="str">
            <v>PONDOK_LATAH</v>
          </cell>
          <cell r="D5282" t="str">
            <v>Lease</v>
          </cell>
          <cell r="E5282" t="str">
            <v>SST-4L</v>
          </cell>
          <cell r="F5282" t="str">
            <v>JL. SUNAN GUNUNG JATI GG. H. GHOFIR RT 02/13 NO. 39 PENINGGILAN SELATAN CILEDUG, TANGERANG</v>
          </cell>
          <cell r="G5282">
            <v>2009</v>
          </cell>
          <cell r="H5282" t="str">
            <v>JAKARTA</v>
          </cell>
          <cell r="I5282" t="str">
            <v>Greenfield</v>
          </cell>
          <cell r="J5282" t="str">
            <v>Outdoor</v>
          </cell>
          <cell r="K5282" t="str">
            <v>#not available</v>
          </cell>
          <cell r="L5282" t="str">
            <v>Personal</v>
          </cell>
          <cell r="M5282">
            <v>42743</v>
          </cell>
          <cell r="N5282">
            <v>44568</v>
          </cell>
          <cell r="O5282">
            <v>566666670</v>
          </cell>
          <cell r="P5282" t="str">
            <v>IDR</v>
          </cell>
          <cell r="Q5282">
            <v>5</v>
          </cell>
          <cell r="R5282" t="str">
            <v>Yes</v>
          </cell>
          <cell r="S5282" t="str">
            <v>No</v>
          </cell>
        </row>
        <row r="5283">
          <cell r="B5283" t="str">
            <v>02TGN253</v>
          </cell>
          <cell r="C5283" t="str">
            <v>PONDOK_MAHARTA</v>
          </cell>
          <cell r="D5283" t="str">
            <v>Lease</v>
          </cell>
          <cell r="E5283" t="str">
            <v>SST-4L</v>
          </cell>
          <cell r="F5283" t="str">
            <v>JL. SETIA BUDI RT.02/RW.02 KEL. PONDOK KACANG KEC. PONDAK AREN, TANGERANG</v>
          </cell>
          <cell r="G5283">
            <v>2009</v>
          </cell>
          <cell r="H5283" t="str">
            <v>JAKARTA</v>
          </cell>
          <cell r="I5283" t="str">
            <v>Greenfield</v>
          </cell>
          <cell r="J5283" t="str">
            <v>Outdoor</v>
          </cell>
          <cell r="K5283" t="str">
            <v>Nyonya Murjenah</v>
          </cell>
          <cell r="L5283" t="str">
            <v>Personal</v>
          </cell>
          <cell r="M5283">
            <v>39958</v>
          </cell>
          <cell r="N5283">
            <v>43610</v>
          </cell>
          <cell r="O5283">
            <v>200000000</v>
          </cell>
          <cell r="P5283" t="str">
            <v>IDR</v>
          </cell>
          <cell r="Q5283">
            <v>2</v>
          </cell>
          <cell r="R5283" t="str">
            <v>Yes</v>
          </cell>
          <cell r="S5283" t="str">
            <v>No</v>
          </cell>
        </row>
        <row r="5284">
          <cell r="B5284" t="str">
            <v>02TGR038</v>
          </cell>
          <cell r="C5284" t="str">
            <v>PONDOK_PAKULONAN</v>
          </cell>
          <cell r="D5284" t="str">
            <v>Lease</v>
          </cell>
          <cell r="E5284" t="str">
            <v>SST-4L</v>
          </cell>
          <cell r="F5284" t="str">
            <v>JL BUNGUR RT01 RW04, PUSDIKLAT LANTAS SERPONG , TANGGERANG</v>
          </cell>
          <cell r="G5284">
            <v>2006</v>
          </cell>
          <cell r="H5284" t="str">
            <v>BOTABEK</v>
          </cell>
          <cell r="I5284" t="str">
            <v>Greenfield</v>
          </cell>
          <cell r="J5284" t="str">
            <v>Outdoor</v>
          </cell>
          <cell r="K5284" t="str">
            <v>IR. MANANTI GULTOM</v>
          </cell>
          <cell r="L5284" t="str">
            <v>Personal</v>
          </cell>
          <cell r="M5284">
            <v>42792</v>
          </cell>
          <cell r="N5284">
            <v>44617</v>
          </cell>
          <cell r="O5284">
            <v>944444445</v>
          </cell>
          <cell r="P5284" t="str">
            <v>IDR</v>
          </cell>
          <cell r="Q5284">
            <v>5</v>
          </cell>
          <cell r="R5284" t="str">
            <v>Yes</v>
          </cell>
          <cell r="S5284" t="str">
            <v>No</v>
          </cell>
        </row>
        <row r="5285">
          <cell r="B5285" t="str">
            <v>02TGN079</v>
          </cell>
          <cell r="C5285" t="str">
            <v>PONDOK_PUCUNG</v>
          </cell>
          <cell r="D5285" t="str">
            <v>Lease</v>
          </cell>
          <cell r="E5285" t="str">
            <v>SST-4L</v>
          </cell>
          <cell r="F5285" t="str">
            <v>JL. JOMBANG RAYA NO. ( BINTARO JAYA</v>
          </cell>
          <cell r="G5285">
            <v>2007</v>
          </cell>
          <cell r="H5285" t="str">
            <v>JAKARTA</v>
          </cell>
          <cell r="I5285" t="str">
            <v>Greenfield</v>
          </cell>
          <cell r="J5285" t="str">
            <v>Outdoor</v>
          </cell>
          <cell r="K5285" t="str">
            <v>H. ABDUL GANI MARGONO</v>
          </cell>
          <cell r="L5285" t="str">
            <v>Personal</v>
          </cell>
          <cell r="M5285">
            <v>41312</v>
          </cell>
          <cell r="N5285">
            <v>44308</v>
          </cell>
          <cell r="O5285">
            <v>275000005</v>
          </cell>
          <cell r="P5285" t="str">
            <v>IDR</v>
          </cell>
          <cell r="Q5285">
            <v>4</v>
          </cell>
          <cell r="R5285" t="str">
            <v>Yes</v>
          </cell>
          <cell r="S5285" t="str">
            <v>No</v>
          </cell>
        </row>
        <row r="5286">
          <cell r="B5286" t="str">
            <v>03BKS080</v>
          </cell>
          <cell r="C5286" t="str">
            <v>PONDOK_RANGON</v>
          </cell>
          <cell r="D5286" t="str">
            <v>Lease</v>
          </cell>
          <cell r="E5286" t="str">
            <v>SST-4L</v>
          </cell>
          <cell r="F5286" t="str">
            <v>GG. RAWA MACAN, JL. MESS AL  KP. RADEN, JATI RANGON KEC. PONDOK GEDE - BEKASI   PDK_RANGON     </v>
          </cell>
          <cell r="G5286">
            <v>2010</v>
          </cell>
          <cell r="H5286" t="str">
            <v>BOTABEK</v>
          </cell>
          <cell r="I5286" t="str">
            <v>Greenfield</v>
          </cell>
          <cell r="J5286" t="str">
            <v>Outdoor</v>
          </cell>
          <cell r="K5286" t="str">
            <v>H. SULAEMAN</v>
          </cell>
          <cell r="L5286" t="str">
            <v>Personal</v>
          </cell>
          <cell r="M5286">
            <v>42393</v>
          </cell>
          <cell r="N5286">
            <v>46045</v>
          </cell>
          <cell r="O5286">
            <v>1166666670</v>
          </cell>
          <cell r="P5286" t="str">
            <v>IDR</v>
          </cell>
          <cell r="Q5286">
            <v>9</v>
          </cell>
          <cell r="R5286" t="str">
            <v>Yes</v>
          </cell>
          <cell r="S5286" t="str">
            <v>No</v>
          </cell>
        </row>
        <row r="5287">
          <cell r="B5287" t="str">
            <v>02TGR066</v>
          </cell>
          <cell r="C5287" t="str">
            <v>PONDOK_SURYA</v>
          </cell>
          <cell r="D5287" t="str">
            <v>Lease</v>
          </cell>
          <cell r="E5287" t="str">
            <v>SST-4L</v>
          </cell>
          <cell r="F5287" t="str">
            <v>JL. KARYAWAN II RT 22/40. KEL. KARANG TENGAH, KEC. CILEDUG, KOTA TANGERANG, BANTEN</v>
          </cell>
          <cell r="G5287">
            <v>2001</v>
          </cell>
          <cell r="H5287" t="str">
            <v>BOTABEK</v>
          </cell>
          <cell r="I5287" t="str">
            <v>Greenfield</v>
          </cell>
          <cell r="J5287" t="str">
            <v>Outdoor</v>
          </cell>
          <cell r="K5287" t="str">
            <v>IR. SOFYAN BUNTARAN</v>
          </cell>
          <cell r="L5287" t="str">
            <v>Personal</v>
          </cell>
          <cell r="M5287">
            <v>42419</v>
          </cell>
          <cell r="N5287">
            <v>46071</v>
          </cell>
          <cell r="O5287">
            <v>1080000000</v>
          </cell>
          <cell r="P5287" t="str">
            <v>IDR</v>
          </cell>
          <cell r="Q5287">
            <v>9</v>
          </cell>
          <cell r="R5287" t="str">
            <v>Yes</v>
          </cell>
          <cell r="S5287" t="str">
            <v>No</v>
          </cell>
        </row>
        <row r="5288">
          <cell r="B5288" t="str">
            <v>03CBN343</v>
          </cell>
          <cell r="C5288" t="str">
            <v>PONDOK_TERONG</v>
          </cell>
          <cell r="D5288" t="str">
            <v>Lease</v>
          </cell>
          <cell r="E5288" t="str">
            <v>SST-4L</v>
          </cell>
          <cell r="F5288" t="str">
            <v>JL, PONDOK TERONG RT 01/03, KEL, BOJONG PONDOK TERONG KEC, PANCORAN MAS DEPOK  </v>
          </cell>
          <cell r="G5288">
            <v>2009</v>
          </cell>
          <cell r="H5288" t="str">
            <v>BOTABEK</v>
          </cell>
          <cell r="I5288" t="str">
            <v>Greenfield</v>
          </cell>
          <cell r="J5288" t="str">
            <v>Outdoor</v>
          </cell>
          <cell r="K5288" t="str">
            <v>SUGIANTO.M</v>
          </cell>
          <cell r="L5288" t="str">
            <v>Personal</v>
          </cell>
          <cell r="M5288">
            <v>42822</v>
          </cell>
          <cell r="N5288">
            <v>44647</v>
          </cell>
          <cell r="O5288">
            <v>333333330</v>
          </cell>
          <cell r="P5288" t="str">
            <v>IDR</v>
          </cell>
          <cell r="Q5288">
            <v>5</v>
          </cell>
          <cell r="R5288" t="str">
            <v>Yes</v>
          </cell>
          <cell r="S5288" t="str">
            <v>No</v>
          </cell>
        </row>
        <row r="5289">
          <cell r="B5289" t="str">
            <v>03BKS139</v>
          </cell>
          <cell r="C5289" t="str">
            <v>PONDOK_TIMUR_INDAH</v>
          </cell>
          <cell r="D5289" t="str">
            <v>Lease</v>
          </cell>
          <cell r="E5289" t="str">
            <v>SST-4L</v>
          </cell>
          <cell r="F5289" t="str">
            <v>JL.JATI KENCANA RAYA RT 005 / 01 KOMPLEK MAYANG PRATAMA BLOK C NO.34 KEL MUSTIKASARI KEC.MUSTIKASARI BEKASI</v>
          </cell>
          <cell r="G5289">
            <v>2005</v>
          </cell>
          <cell r="H5289" t="str">
            <v>BOTABEK</v>
          </cell>
          <cell r="I5289" t="str">
            <v>Greenfield</v>
          </cell>
          <cell r="J5289" t="str">
            <v>Outdoor</v>
          </cell>
          <cell r="K5289" t="str">
            <v>#not available</v>
          </cell>
          <cell r="L5289" t="str">
            <v>Personal</v>
          </cell>
          <cell r="M5289">
            <v>43004</v>
          </cell>
          <cell r="N5289">
            <v>46655</v>
          </cell>
          <cell r="O5289">
            <v>750000000</v>
          </cell>
          <cell r="P5289" t="str">
            <v>IDR</v>
          </cell>
          <cell r="Q5289">
            <v>10</v>
          </cell>
          <cell r="R5289" t="str">
            <v>Yes</v>
          </cell>
          <cell r="S5289" t="str">
            <v>No</v>
          </cell>
        </row>
        <row r="5290">
          <cell r="B5290" t="str">
            <v>03BKS055</v>
          </cell>
          <cell r="C5290" t="str">
            <v>PONDOK_UNGU</v>
          </cell>
          <cell r="D5290" t="str">
            <v>Lease</v>
          </cell>
          <cell r="E5290" t="str">
            <v>SST-4L</v>
          </cell>
          <cell r="F5290" t="str">
            <v>KAV. BPS DESA PUSAKA RAKYAT KEC. TARUMA JAYA - BEKASI BARAT</v>
          </cell>
          <cell r="G5290">
            <v>2005</v>
          </cell>
          <cell r="H5290" t="str">
            <v>BOTABEK</v>
          </cell>
          <cell r="I5290" t="str">
            <v>Greenfield</v>
          </cell>
          <cell r="J5290" t="str">
            <v>Outdoor</v>
          </cell>
          <cell r="K5290" t="str">
            <v>PUJIONO</v>
          </cell>
          <cell r="L5290" t="str">
            <v>Personal</v>
          </cell>
          <cell r="M5290">
            <v>41595</v>
          </cell>
          <cell r="N5290">
            <v>45246</v>
          </cell>
          <cell r="O5290">
            <v>500000000</v>
          </cell>
          <cell r="P5290" t="str">
            <v>IDR</v>
          </cell>
          <cell r="Q5290">
            <v>6</v>
          </cell>
          <cell r="R5290" t="str">
            <v>Yes</v>
          </cell>
          <cell r="S5290" t="str">
            <v>No</v>
          </cell>
        </row>
        <row r="5291">
          <cell r="B5291" t="str">
            <v>03BKS071</v>
          </cell>
          <cell r="C5291" t="str">
            <v>PONDOK_UNGU_PERMAI</v>
          </cell>
          <cell r="D5291" t="str">
            <v>Lease</v>
          </cell>
          <cell r="E5291" t="str">
            <v>SST-4L</v>
          </cell>
          <cell r="F5291" t="str">
            <v>JL. PERUM GRAHA PERSADA SENTOSA BLOK C8 NO 6 KEL KALIABANG BEKASI UTARA</v>
          </cell>
          <cell r="G5291">
            <v>2009</v>
          </cell>
          <cell r="H5291" t="str">
            <v>BOTABEK</v>
          </cell>
          <cell r="I5291" t="str">
            <v>Greenfield</v>
          </cell>
          <cell r="J5291" t="str">
            <v>Outdoor</v>
          </cell>
          <cell r="K5291" t="str">
            <v>ANITA MADJID SH MKN</v>
          </cell>
          <cell r="L5291" t="str">
            <v>Personal</v>
          </cell>
          <cell r="M5291">
            <v>40738</v>
          </cell>
          <cell r="N5291">
            <v>44390</v>
          </cell>
          <cell r="O5291">
            <v>345000000</v>
          </cell>
          <cell r="P5291" t="str">
            <v>IDR</v>
          </cell>
          <cell r="Q5291">
            <v>4</v>
          </cell>
          <cell r="R5291" t="str">
            <v>Yes</v>
          </cell>
          <cell r="S5291" t="str">
            <v>No</v>
          </cell>
        </row>
        <row r="5292">
          <cell r="B5292" t="str">
            <v>20BLT011</v>
          </cell>
          <cell r="C5292" t="str">
            <v>PONGGOK</v>
          </cell>
          <cell r="D5292" t="str">
            <v>Lease</v>
          </cell>
          <cell r="E5292" t="str">
            <v>SST-4L</v>
          </cell>
          <cell r="F5292" t="str">
            <v>JL. H. MUKHAROM RT/RW 03/02 DS. KAWEDUNGAN, KEC. PONGGOK KAB. BLITAR</v>
          </cell>
          <cell r="G5292">
            <v>2009</v>
          </cell>
          <cell r="H5292" t="str">
            <v>EAST JAVA</v>
          </cell>
          <cell r="I5292" t="str">
            <v>Greenfield</v>
          </cell>
          <cell r="J5292" t="str">
            <v>Outdoor</v>
          </cell>
          <cell r="K5292" t="str">
            <v>SAMINEM</v>
          </cell>
          <cell r="L5292" t="str">
            <v>Personal</v>
          </cell>
          <cell r="M5292">
            <v>41813</v>
          </cell>
          <cell r="N5292">
            <v>45466</v>
          </cell>
          <cell r="O5292">
            <v>377777780</v>
          </cell>
          <cell r="P5292" t="str">
            <v>IDR</v>
          </cell>
          <cell r="Q5292">
            <v>7</v>
          </cell>
          <cell r="R5292" t="str">
            <v>Yes</v>
          </cell>
          <cell r="S5292" t="str">
            <v>No</v>
          </cell>
        </row>
        <row r="5293">
          <cell r="B5293" t="str">
            <v>20BLT013</v>
          </cell>
          <cell r="C5293" t="str">
            <v>PONGGOK_KOTA</v>
          </cell>
          <cell r="D5293" t="str">
            <v>Lease</v>
          </cell>
          <cell r="E5293" t="str">
            <v>SST-4L</v>
          </cell>
          <cell r="F5293" t="str">
            <v>JL. ARGO PEGAT DESA PONGGOK RT 01/01, KEC. PONGGOK</v>
          </cell>
          <cell r="G5293">
            <v>2009</v>
          </cell>
          <cell r="H5293" t="str">
            <v>EAST JAVA</v>
          </cell>
          <cell r="I5293" t="str">
            <v>Greenfield</v>
          </cell>
          <cell r="J5293" t="str">
            <v>Outdoor</v>
          </cell>
          <cell r="K5293" t="str">
            <v>BUDI PRIYANA</v>
          </cell>
          <cell r="L5293" t="str">
            <v>Personal</v>
          </cell>
          <cell r="M5293">
            <v>42007</v>
          </cell>
          <cell r="N5293">
            <v>45659</v>
          </cell>
          <cell r="O5293">
            <v>355555560</v>
          </cell>
          <cell r="P5293" t="str">
            <v>IDR</v>
          </cell>
          <cell r="Q5293">
            <v>8</v>
          </cell>
          <cell r="R5293" t="str">
            <v>Yes</v>
          </cell>
          <cell r="S5293" t="str">
            <v>No</v>
          </cell>
        </row>
        <row r="5294">
          <cell r="B5294" t="str">
            <v>25KDI007</v>
          </cell>
          <cell r="C5294" t="str">
            <v>PONGGOLAKA</v>
          </cell>
          <cell r="D5294" t="str">
            <v>Lease</v>
          </cell>
          <cell r="E5294" t="str">
            <v>SST-4L</v>
          </cell>
          <cell r="F5294" t="str">
            <v>Jl. R. Suprapto No. 217, Kel. Ponggaloka, Kec. Mandonga, Kota Kendari</v>
          </cell>
          <cell r="G5294">
            <v>2005</v>
          </cell>
          <cell r="H5294" t="str">
            <v>SULAMPAPUA</v>
          </cell>
          <cell r="I5294" t="str">
            <v>Greenfield</v>
          </cell>
          <cell r="J5294" t="str">
            <v>Outdoor</v>
          </cell>
          <cell r="K5294" t="str">
            <v>TUAN DELLY</v>
          </cell>
          <cell r="L5294" t="str">
            <v>Personal</v>
          </cell>
          <cell r="M5294">
            <v>42081</v>
          </cell>
          <cell r="N5294">
            <v>43907</v>
          </cell>
          <cell r="O5294">
            <v>222222220</v>
          </cell>
          <cell r="P5294" t="str">
            <v>IDR</v>
          </cell>
          <cell r="Q5294">
            <v>3</v>
          </cell>
          <cell r="R5294" t="str">
            <v>Yes</v>
          </cell>
          <cell r="S5294" t="str">
            <v>No</v>
          </cell>
        </row>
        <row r="5295">
          <cell r="B5295" t="str">
            <v>14PWR012</v>
          </cell>
          <cell r="C5295" t="str">
            <v>PONGPONGAN</v>
          </cell>
          <cell r="D5295" t="str">
            <v>Lease</v>
          </cell>
          <cell r="E5295" t="str">
            <v>SST-4L</v>
          </cell>
          <cell r="F5295" t="str">
            <v>DUSUN GEGUNUNG RT/RW 01/02, DS. POPONGAN, KEC. BANYU URIP, KAB PURWOREJO</v>
          </cell>
          <cell r="G5295">
            <v>2009</v>
          </cell>
          <cell r="H5295" t="str">
            <v>CENTRAL JAVA</v>
          </cell>
          <cell r="I5295" t="str">
            <v>Greenfield</v>
          </cell>
          <cell r="J5295" t="str">
            <v>Outdoor</v>
          </cell>
          <cell r="K5295" t="str">
            <v>Sartono Spd</v>
          </cell>
          <cell r="L5295" t="str">
            <v>Personal</v>
          </cell>
          <cell r="M5295">
            <v>40405</v>
          </cell>
          <cell r="N5295">
            <v>47710</v>
          </cell>
          <cell r="O5295">
            <v>277777780</v>
          </cell>
          <cell r="P5295" t="str">
            <v>IDR</v>
          </cell>
          <cell r="Q5295">
            <v>13</v>
          </cell>
          <cell r="R5295" t="str">
            <v>Yes</v>
          </cell>
          <cell r="S5295" t="str">
            <v>No</v>
          </cell>
        </row>
        <row r="5296">
          <cell r="B5296" t="str">
            <v>20SDA097</v>
          </cell>
          <cell r="C5296" t="str">
            <v>PONOKAWAN</v>
          </cell>
          <cell r="D5296" t="str">
            <v>Lease</v>
          </cell>
          <cell r="E5296" t="str">
            <v>SST-4L</v>
          </cell>
          <cell r="F5296" t="str">
            <v>DSN. KARANGPOH DS. PONOKAWAN RT04 RW02 KEC. KRIAN KAB. SIDOARJO</v>
          </cell>
          <cell r="G5296">
            <v>2009</v>
          </cell>
          <cell r="H5296" t="str">
            <v>EAST JAVA</v>
          </cell>
          <cell r="I5296" t="str">
            <v>Greenfield</v>
          </cell>
          <cell r="J5296" t="str">
            <v>Outdoor</v>
          </cell>
          <cell r="K5296" t="str">
            <v>MOHAMAD BAHRUL HUDA</v>
          </cell>
          <cell r="L5296" t="str">
            <v>Personal</v>
          </cell>
          <cell r="M5296">
            <v>39710</v>
          </cell>
          <cell r="N5296">
            <v>43362</v>
          </cell>
          <cell r="O5296">
            <v>138888880</v>
          </cell>
          <cell r="P5296" t="str">
            <v>IDR</v>
          </cell>
          <cell r="Q5296">
            <v>1</v>
          </cell>
          <cell r="R5296" t="str">
            <v>Yes</v>
          </cell>
          <cell r="S5296" t="str">
            <v>No</v>
          </cell>
        </row>
        <row r="5297">
          <cell r="B5297" t="str">
            <v>20PON010</v>
          </cell>
          <cell r="C5297" t="str">
            <v>PONOROGO_KOTA</v>
          </cell>
          <cell r="D5297" t="str">
            <v>Lease</v>
          </cell>
          <cell r="E5297" t="str">
            <v>SST-4L</v>
          </cell>
          <cell r="F5297" t="str">
            <v>JL. BATORO KATONG 239 RT04 RW02   KEL. PATIHAN WETAN,  KEC. BABADAN</v>
          </cell>
          <cell r="G5297">
            <v>2006</v>
          </cell>
          <cell r="H5297" t="str">
            <v>EAST JAVA</v>
          </cell>
          <cell r="I5297" t="str">
            <v>Greenfield</v>
          </cell>
          <cell r="J5297" t="str">
            <v>Outdoor</v>
          </cell>
          <cell r="K5297" t="str">
            <v>BONIE LAKSMANA</v>
          </cell>
          <cell r="L5297" t="str">
            <v>Personal</v>
          </cell>
          <cell r="M5297">
            <v>42127</v>
          </cell>
          <cell r="N5297">
            <v>42858</v>
          </cell>
          <cell r="O5297">
            <v>444444446</v>
          </cell>
          <cell r="P5297" t="str">
            <v>IDR</v>
          </cell>
          <cell r="Q5297">
            <v>-1</v>
          </cell>
          <cell r="R5297" t="str">
            <v>No</v>
          </cell>
          <cell r="S5297" t="str">
            <v>No</v>
          </cell>
        </row>
        <row r="5298">
          <cell r="B5298" t="str">
            <v>03CBN237</v>
          </cell>
          <cell r="C5298" t="str">
            <v>PONPES_PAMBUDI_LUHUR</v>
          </cell>
          <cell r="D5298" t="str">
            <v>Lease</v>
          </cell>
          <cell r="E5298" t="str">
            <v>SST-4L</v>
          </cell>
          <cell r="F5298" t="str">
            <v>KP. BABAKAN, RT.01,RW.02, GN. BUNDAR SATU, KEC.PAMIJAHAN KAB, BOGOR</v>
          </cell>
          <cell r="G5298">
            <v>2001</v>
          </cell>
          <cell r="H5298" t="str">
            <v>BOTABEK</v>
          </cell>
          <cell r="I5298" t="str">
            <v>Greenfield</v>
          </cell>
          <cell r="J5298" t="str">
            <v>Outdoor</v>
          </cell>
          <cell r="K5298" t="str">
            <v>ACIM</v>
          </cell>
          <cell r="L5298" t="str">
            <v>Personal</v>
          </cell>
          <cell r="M5298">
            <v>41059</v>
          </cell>
          <cell r="N5298">
            <v>44710</v>
          </cell>
          <cell r="O5298">
            <v>200000000</v>
          </cell>
          <cell r="P5298" t="str">
            <v>IDR</v>
          </cell>
          <cell r="Q5298">
            <v>5</v>
          </cell>
          <cell r="R5298" t="str">
            <v>Yes</v>
          </cell>
          <cell r="S5298" t="str">
            <v>No</v>
          </cell>
        </row>
        <row r="5299">
          <cell r="B5299" t="str">
            <v>20BLT045</v>
          </cell>
          <cell r="C5299" t="str">
            <v>POPOH_BLT</v>
          </cell>
          <cell r="D5299" t="str">
            <v>Lease</v>
          </cell>
          <cell r="E5299" t="str">
            <v>SST-4L</v>
          </cell>
          <cell r="F5299" t="str">
            <v>JL. SAWO DS. POPOH KEC. SELOPURO RT. 1 RW. 2 KAB. BLITAR</v>
          </cell>
          <cell r="G5299">
            <v>2004</v>
          </cell>
          <cell r="H5299" t="str">
            <v>EAST JAVA</v>
          </cell>
          <cell r="I5299" t="str">
            <v>Greenfield</v>
          </cell>
          <cell r="J5299" t="str">
            <v>Outdoor</v>
          </cell>
          <cell r="K5299" t="str">
            <v>#not available</v>
          </cell>
          <cell r="L5299" t="str">
            <v>Personal</v>
          </cell>
          <cell r="M5299">
            <v>39401</v>
          </cell>
          <cell r="N5299">
            <v>43054</v>
          </cell>
          <cell r="O5299">
            <v>94444444</v>
          </cell>
          <cell r="P5299" t="str">
            <v>IDR</v>
          </cell>
          <cell r="Q5299">
            <v>-1</v>
          </cell>
          <cell r="R5299" t="str">
            <v>No</v>
          </cell>
          <cell r="S5299" t="str">
            <v>No</v>
          </cell>
        </row>
        <row r="5300">
          <cell r="B5300" t="str">
            <v>20SDA078</v>
          </cell>
          <cell r="C5300" t="str">
            <v>PORONG</v>
          </cell>
          <cell r="D5300" t="str">
            <v>Lease</v>
          </cell>
          <cell r="E5300" t="str">
            <v>SST-4L</v>
          </cell>
          <cell r="F5300" t="str">
            <v>JL.RAYASEDATIKM2(DEPANSMUNIGEDANGAN),SIDOARJO</v>
          </cell>
          <cell r="G5300">
            <v>2003</v>
          </cell>
          <cell r="H5300" t="str">
            <v>EAST JAVA</v>
          </cell>
          <cell r="I5300" t="str">
            <v>Greenfield</v>
          </cell>
          <cell r="J5300" t="str">
            <v>Outdoor</v>
          </cell>
          <cell r="K5300" t="str">
            <v>SUBIJANTORO</v>
          </cell>
          <cell r="L5300" t="str">
            <v>Personal</v>
          </cell>
          <cell r="M5300">
            <v>42607</v>
          </cell>
          <cell r="N5300">
            <v>44433</v>
          </cell>
          <cell r="O5300">
            <v>333333335</v>
          </cell>
          <cell r="P5300" t="str">
            <v>IDR</v>
          </cell>
          <cell r="Q5300">
            <v>4</v>
          </cell>
          <cell r="R5300" t="str">
            <v>Yes</v>
          </cell>
          <cell r="S5300" t="str">
            <v>No</v>
          </cell>
        </row>
        <row r="5301">
          <cell r="B5301" t="str">
            <v>05BGE005</v>
          </cell>
          <cell r="C5301" t="str">
            <v>PORSEA_2 EX. KUALA NAMU</v>
          </cell>
          <cell r="D5301" t="str">
            <v>Lease</v>
          </cell>
          <cell r="E5301" t="str">
            <v>SST-4L</v>
          </cell>
          <cell r="F5301" t="str">
            <v>Komplek Pabrik/Perumahan  T. Toba Pupl Lestari, Kel.Sosor Ladang, kec.Porsea toba samosir</v>
          </cell>
          <cell r="G5301">
            <v>2009</v>
          </cell>
          <cell r="H5301" t="str">
            <v>NORTH SUMATRA</v>
          </cell>
          <cell r="I5301" t="str">
            <v>Greenfield</v>
          </cell>
          <cell r="J5301" t="str">
            <v>Outdoor</v>
          </cell>
          <cell r="K5301" t="str">
            <v xml:space="preserve">PT. TOBA PULP LESTARI Tbk DIWAKILI OLEH IR. SANATALI K LIE LIANG SAN </v>
          </cell>
          <cell r="L5301" t="str">
            <v xml:space="preserve">Company </v>
          </cell>
          <cell r="M5301">
            <v>42248</v>
          </cell>
          <cell r="N5301">
            <v>45900</v>
          </cell>
          <cell r="O5301">
            <v>250000000</v>
          </cell>
          <cell r="P5301" t="str">
            <v>IDR</v>
          </cell>
          <cell r="Q5301">
            <v>8</v>
          </cell>
          <cell r="R5301" t="str">
            <v>Yes</v>
          </cell>
          <cell r="S5301" t="str">
            <v>Yes</v>
          </cell>
          <cell r="T5301">
            <v>10000000</v>
          </cell>
          <cell r="U5301">
            <v>5245244.5643488606</v>
          </cell>
        </row>
        <row r="5302">
          <cell r="B5302" t="str">
            <v>01JKB422</v>
          </cell>
          <cell r="C5302" t="str">
            <v>POS_PENGUMBEN</v>
          </cell>
          <cell r="D5302" t="str">
            <v>Lease</v>
          </cell>
          <cell r="E5302" t="str">
            <v>SST-4L</v>
          </cell>
          <cell r="F5302" t="str">
            <v>JLN RAYA POS PENGUNBEN.VILLA KELAPA DUA</v>
          </cell>
          <cell r="G5302">
            <v>1996</v>
          </cell>
          <cell r="H5302" t="str">
            <v>JAKARTA</v>
          </cell>
          <cell r="I5302" t="str">
            <v>Rooftop</v>
          </cell>
          <cell r="J5302" t="str">
            <v>Outdoor</v>
          </cell>
          <cell r="K5302" t="str">
            <v>LIZA SARI MASSEWA</v>
          </cell>
          <cell r="L5302" t="str">
            <v>Personal</v>
          </cell>
          <cell r="M5302">
            <v>42036</v>
          </cell>
          <cell r="N5302">
            <v>45689</v>
          </cell>
          <cell r="O5302">
            <v>1500000000</v>
          </cell>
          <cell r="P5302" t="str">
            <v>IDR</v>
          </cell>
          <cell r="Q5302">
            <v>8</v>
          </cell>
          <cell r="R5302" t="str">
            <v>Yes</v>
          </cell>
          <cell r="S5302" t="str">
            <v>No</v>
          </cell>
        </row>
        <row r="5303">
          <cell r="B5303" t="str">
            <v>24PSO001</v>
          </cell>
          <cell r="C5303" t="str">
            <v>POSO</v>
          </cell>
          <cell r="D5303" t="str">
            <v>Lease</v>
          </cell>
          <cell r="E5303" t="str">
            <v>SST-4L</v>
          </cell>
          <cell r="F5303" t="str">
            <v>JL. Pulau Sumbawa No. 15. Kec. Poso Kota. Kab. Poso. - Sulteng</v>
          </cell>
          <cell r="G5303">
            <v>2005</v>
          </cell>
          <cell r="H5303" t="str">
            <v>SULAMPAPUA</v>
          </cell>
          <cell r="I5303" t="str">
            <v>Greenfield</v>
          </cell>
          <cell r="J5303" t="str">
            <v>Outdoor</v>
          </cell>
          <cell r="K5303" t="str">
            <v>HJ. NUSLINDA RENGGA, SPd</v>
          </cell>
          <cell r="L5303" t="str">
            <v>Personal</v>
          </cell>
          <cell r="M5303">
            <v>39883</v>
          </cell>
          <cell r="N5303">
            <v>43534</v>
          </cell>
          <cell r="O5303">
            <v>166666680</v>
          </cell>
          <cell r="P5303" t="str">
            <v>IDR</v>
          </cell>
          <cell r="Q5303">
            <v>2</v>
          </cell>
          <cell r="R5303" t="str">
            <v>Yes</v>
          </cell>
          <cell r="S5303" t="str">
            <v>No</v>
          </cell>
        </row>
        <row r="5304">
          <cell r="B5304" t="str">
            <v>15BTL018</v>
          </cell>
          <cell r="C5304" t="str">
            <v>POTORONO</v>
          </cell>
          <cell r="D5304" t="str">
            <v>Lease</v>
          </cell>
          <cell r="E5304" t="str">
            <v>SST-4L</v>
          </cell>
          <cell r="F5304" t="str">
            <v>TEGALSARI RT.06 RW18 TEGALBARU, TEGALTIRTO, BERBAH SLEMAN YOGYAKARTA</v>
          </cell>
          <cell r="G5304">
            <v>2004</v>
          </cell>
          <cell r="H5304" t="str">
            <v>CENTRAL JAVA</v>
          </cell>
          <cell r="I5304" t="str">
            <v>Greenfield</v>
          </cell>
          <cell r="J5304" t="str">
            <v>Outdoor</v>
          </cell>
          <cell r="K5304" t="str">
            <v>BADARUDIN HADI PRIYANTO, SH</v>
          </cell>
          <cell r="L5304" t="str">
            <v>Personal</v>
          </cell>
          <cell r="M5304">
            <v>40070</v>
          </cell>
          <cell r="N5304">
            <v>43722</v>
          </cell>
          <cell r="O5304">
            <v>222222220</v>
          </cell>
          <cell r="P5304" t="str">
            <v>IDR</v>
          </cell>
          <cell r="Q5304">
            <v>2</v>
          </cell>
          <cell r="R5304" t="str">
            <v>Yes</v>
          </cell>
          <cell r="S5304" t="str">
            <v>No</v>
          </cell>
        </row>
        <row r="5305">
          <cell r="B5305" t="str">
            <v>23SBW015</v>
          </cell>
          <cell r="C5305" t="str">
            <v>POTOTANO</v>
          </cell>
          <cell r="D5305" t="str">
            <v>Lease</v>
          </cell>
          <cell r="E5305" t="str">
            <v>SST-4L</v>
          </cell>
          <cell r="F5305" t="str">
            <v>DESA TANO, KECAMATAN SETELUK, KAB. SUMBAWA BARAT, NTB</v>
          </cell>
          <cell r="G5305">
            <v>1998</v>
          </cell>
          <cell r="H5305" t="str">
            <v>BALI NUSRA</v>
          </cell>
          <cell r="I5305" t="str">
            <v>Greenfield</v>
          </cell>
          <cell r="J5305" t="str">
            <v>Outdoor</v>
          </cell>
          <cell r="K5305" t="str">
            <v>SYAMSUL KAMIL</v>
          </cell>
          <cell r="L5305" t="str">
            <v>Personal</v>
          </cell>
          <cell r="M5305">
            <v>38930</v>
          </cell>
          <cell r="N5305">
            <v>42583</v>
          </cell>
          <cell r="O5305">
            <v>166666667</v>
          </cell>
          <cell r="P5305" t="str">
            <v>IDR</v>
          </cell>
          <cell r="Q5305">
            <v>-2</v>
          </cell>
          <cell r="R5305" t="str">
            <v>No</v>
          </cell>
          <cell r="S5305" t="str">
            <v>No</v>
          </cell>
        </row>
        <row r="5306">
          <cell r="B5306" t="str">
            <v>14MGL016</v>
          </cell>
          <cell r="C5306" t="str">
            <v>POTROBANGSAN</v>
          </cell>
          <cell r="D5306" t="str">
            <v>Lease</v>
          </cell>
          <cell r="E5306" t="str">
            <v>SST-4L</v>
          </cell>
          <cell r="F5306" t="str">
            <v>KAMPUNG POTROBANGSAN RT 7 RW 5 KELURAHAN POTROBANGSAN KEC. MAGELANG UTARA KOTA MAGELANG JATENG</v>
          </cell>
          <cell r="G5306">
            <v>2004</v>
          </cell>
          <cell r="H5306" t="str">
            <v>CENTRAL JAVA</v>
          </cell>
          <cell r="I5306" t="str">
            <v>Greenfield</v>
          </cell>
          <cell r="J5306" t="str">
            <v>Outdoor</v>
          </cell>
          <cell r="K5306" t="str">
            <v>Muchmoed Hadi</v>
          </cell>
          <cell r="L5306" t="str">
            <v>Personal</v>
          </cell>
          <cell r="M5306">
            <v>39679</v>
          </cell>
          <cell r="N5306">
            <v>43331</v>
          </cell>
          <cell r="O5306">
            <v>233333333</v>
          </cell>
          <cell r="P5306" t="str">
            <v>IDR</v>
          </cell>
          <cell r="Q5306">
            <v>1</v>
          </cell>
          <cell r="R5306" t="str">
            <v>Yes</v>
          </cell>
          <cell r="S5306" t="str">
            <v>No</v>
          </cell>
        </row>
        <row r="5307">
          <cell r="B5307" t="str">
            <v>03CBN246</v>
          </cell>
          <cell r="C5307" t="str">
            <v>PR_MERDEKA</v>
          </cell>
          <cell r="D5307" t="str">
            <v>Lease</v>
          </cell>
          <cell r="E5307" t="str">
            <v>SST-4L</v>
          </cell>
          <cell r="F5307" t="str">
            <v>JL TAPOS RT.03 RW.01 DESA CIPATEN KEC CIAWI KAB BOGOR</v>
          </cell>
          <cell r="G5307">
            <v>2001</v>
          </cell>
          <cell r="H5307" t="str">
            <v>BOTABEK</v>
          </cell>
          <cell r="I5307" t="str">
            <v>Greenfield</v>
          </cell>
          <cell r="J5307" t="str">
            <v>Outdoor</v>
          </cell>
          <cell r="K5307" t="str">
            <v>Tuan Haji Ading</v>
          </cell>
          <cell r="L5307" t="str">
            <v>Personal</v>
          </cell>
          <cell r="M5307">
            <v>42917</v>
          </cell>
          <cell r="N5307">
            <v>46568</v>
          </cell>
          <cell r="O5307">
            <v>600000000</v>
          </cell>
          <cell r="P5307" t="str">
            <v>IDR</v>
          </cell>
          <cell r="Q5307">
            <v>10</v>
          </cell>
          <cell r="R5307" t="str">
            <v>Yes</v>
          </cell>
          <cell r="S5307" t="str">
            <v>No</v>
          </cell>
        </row>
        <row r="5308">
          <cell r="B5308" t="str">
            <v>14WNG009</v>
          </cell>
          <cell r="C5308" t="str">
            <v>PRACIMANTORO</v>
          </cell>
          <cell r="D5308" t="str">
            <v>Lease</v>
          </cell>
          <cell r="E5308" t="str">
            <v>SST-4L</v>
          </cell>
          <cell r="F5308" t="str">
            <v>GODANG RT 01 RW I KEL. PRACIMANTORO KEC. PRACIMANTORO KAB. WONOGIRI</v>
          </cell>
          <cell r="G5308">
            <v>2004</v>
          </cell>
          <cell r="H5308" t="str">
            <v>CENTRAL JAVA</v>
          </cell>
          <cell r="I5308" t="str">
            <v>Greenfield</v>
          </cell>
          <cell r="J5308" t="str">
            <v>Outdoor</v>
          </cell>
          <cell r="K5308" t="str">
            <v>Siti Amirah</v>
          </cell>
          <cell r="L5308" t="str">
            <v>Personal</v>
          </cell>
          <cell r="M5308">
            <v>41792</v>
          </cell>
          <cell r="N5308">
            <v>45445</v>
          </cell>
          <cell r="O5308">
            <v>444444440</v>
          </cell>
          <cell r="P5308" t="str">
            <v>IDR</v>
          </cell>
          <cell r="Q5308">
            <v>7</v>
          </cell>
          <cell r="R5308" t="str">
            <v>Yes</v>
          </cell>
          <cell r="S5308" t="str">
            <v>No</v>
          </cell>
        </row>
        <row r="5309">
          <cell r="B5309" t="str">
            <v>20MJK050</v>
          </cell>
          <cell r="C5309" t="str">
            <v>PRAJURITKULON</v>
          </cell>
          <cell r="D5309" t="str">
            <v>Lease</v>
          </cell>
          <cell r="E5309" t="str">
            <v>SST-4L</v>
          </cell>
          <cell r="F5309" t="str">
            <v>JL. KENCONO WUNGU I/1 RT 01/01, DESA PRAJURIT KULO</v>
          </cell>
          <cell r="G5309">
            <v>2005</v>
          </cell>
          <cell r="H5309" t="str">
            <v>EAST JAVA</v>
          </cell>
          <cell r="I5309" t="str">
            <v>Greenfield</v>
          </cell>
          <cell r="J5309" t="str">
            <v>Outdoor</v>
          </cell>
          <cell r="K5309" t="str">
            <v>ASMIDAH</v>
          </cell>
          <cell r="L5309" t="str">
            <v>Personal</v>
          </cell>
          <cell r="M5309">
            <v>40042</v>
          </cell>
          <cell r="N5309">
            <v>43693</v>
          </cell>
          <cell r="O5309">
            <v>177777778</v>
          </cell>
          <cell r="P5309" t="str">
            <v>IDR</v>
          </cell>
          <cell r="Q5309">
            <v>2</v>
          </cell>
          <cell r="R5309" t="str">
            <v>Yes</v>
          </cell>
          <cell r="S5309" t="str">
            <v>No</v>
          </cell>
        </row>
        <row r="5310">
          <cell r="B5310" t="str">
            <v>14KLT053</v>
          </cell>
          <cell r="C5310" t="str">
            <v>PRAMBANAN</v>
          </cell>
          <cell r="D5310" t="str">
            <v>Lease</v>
          </cell>
          <cell r="E5310" t="str">
            <v>SST-4L</v>
          </cell>
          <cell r="F5310" t="str">
            <v>DESA CEPOKO KEL.BUGISAN KEC.PRAMBANAN KAB. KLATEN</v>
          </cell>
          <cell r="G5310">
            <v>2002</v>
          </cell>
          <cell r="H5310" t="str">
            <v>CENTRAL JAVA</v>
          </cell>
          <cell r="I5310" t="str">
            <v>Greenfield</v>
          </cell>
          <cell r="J5310" t="str">
            <v>Outdoor</v>
          </cell>
          <cell r="K5310" t="str">
            <v>Tuan Muherfan Heru Susanto</v>
          </cell>
          <cell r="L5310" t="str">
            <v>Personal</v>
          </cell>
          <cell r="M5310">
            <v>39340</v>
          </cell>
          <cell r="N5310">
            <v>42993</v>
          </cell>
          <cell r="O5310">
            <v>140000000</v>
          </cell>
          <cell r="P5310" t="str">
            <v>IDR</v>
          </cell>
          <cell r="Q5310">
            <v>-1</v>
          </cell>
          <cell r="R5310" t="str">
            <v>No</v>
          </cell>
          <cell r="S5310" t="str">
            <v>No</v>
          </cell>
        </row>
        <row r="5311">
          <cell r="B5311" t="str">
            <v>20MJK051</v>
          </cell>
          <cell r="C5311" t="str">
            <v>PRAMBON</v>
          </cell>
          <cell r="D5311" t="str">
            <v>Lease</v>
          </cell>
          <cell r="E5311" t="str">
            <v>SST-4L</v>
          </cell>
          <cell r="F5311" t="str">
            <v>JL. ANJASMARA DSN. BANGUN RT 4 RW 2 DS. BANGUN, KEC. PUNGGING, KAB. MOJOKERTO</v>
          </cell>
          <cell r="G5311">
            <v>2011</v>
          </cell>
          <cell r="H5311" t="str">
            <v>EAST JAVA</v>
          </cell>
          <cell r="I5311" t="str">
            <v>Greenfield</v>
          </cell>
          <cell r="J5311" t="str">
            <v>Outdoor</v>
          </cell>
          <cell r="K5311" t="str">
            <v>MASBUKIN</v>
          </cell>
          <cell r="L5311" t="str">
            <v>Personal</v>
          </cell>
          <cell r="M5311">
            <v>41744</v>
          </cell>
          <cell r="N5311">
            <v>45397</v>
          </cell>
          <cell r="O5311">
            <v>316666670</v>
          </cell>
          <cell r="P5311" t="str">
            <v>IDR</v>
          </cell>
          <cell r="Q5311">
            <v>7</v>
          </cell>
          <cell r="R5311" t="str">
            <v>Yes</v>
          </cell>
          <cell r="S5311" t="str">
            <v>No</v>
          </cell>
        </row>
        <row r="5312">
          <cell r="B5312" t="str">
            <v>20NJK013</v>
          </cell>
          <cell r="C5312" t="str">
            <v>PRAMBON_KDR</v>
          </cell>
          <cell r="D5312" t="str">
            <v>Lease</v>
          </cell>
          <cell r="E5312" t="str">
            <v>SST-4L</v>
          </cell>
          <cell r="F5312" t="str">
            <v>DSN. WATU DANDANG RT01 RW09, PRAMBON, NGANJUK</v>
          </cell>
          <cell r="G5312">
            <v>2008</v>
          </cell>
          <cell r="H5312" t="str">
            <v>EAST JAVA</v>
          </cell>
          <cell r="I5312" t="str">
            <v>Greenfield</v>
          </cell>
          <cell r="J5312" t="str">
            <v>Outdoor</v>
          </cell>
          <cell r="K5312" t="str">
            <v>SITI AMINAH AMRI</v>
          </cell>
          <cell r="L5312" t="str">
            <v>Personal</v>
          </cell>
          <cell r="M5312">
            <v>40216</v>
          </cell>
          <cell r="N5312">
            <v>43868</v>
          </cell>
          <cell r="O5312">
            <v>133333334</v>
          </cell>
          <cell r="P5312" t="str">
            <v>IDR</v>
          </cell>
          <cell r="Q5312">
            <v>3</v>
          </cell>
          <cell r="R5312" t="str">
            <v>Yes</v>
          </cell>
          <cell r="S5312" t="str">
            <v>No</v>
          </cell>
        </row>
        <row r="5313">
          <cell r="B5313" t="str">
            <v>20NJK041</v>
          </cell>
          <cell r="C5313" t="str">
            <v>PRAMBON_KOTA</v>
          </cell>
          <cell r="D5313" t="str">
            <v>Lease</v>
          </cell>
          <cell r="E5313" t="str">
            <v>SST-4L</v>
          </cell>
          <cell r="F5313" t="str">
            <v>DS. SINGKAL ANYAR PRAMBON NGANJUK</v>
          </cell>
          <cell r="G5313">
            <v>2008</v>
          </cell>
          <cell r="H5313" t="str">
            <v>EAST JAVA</v>
          </cell>
          <cell r="I5313" t="str">
            <v>Greenfield</v>
          </cell>
          <cell r="J5313" t="str">
            <v>Outdoor</v>
          </cell>
          <cell r="K5313" t="str">
            <v>#not available</v>
          </cell>
          <cell r="L5313" t="str">
            <v>Personal</v>
          </cell>
          <cell r="M5313">
            <v>42952</v>
          </cell>
          <cell r="N5313">
            <v>46604</v>
          </cell>
          <cell r="O5313">
            <v>555555560</v>
          </cell>
          <cell r="P5313" t="str">
            <v>IDR</v>
          </cell>
          <cell r="Q5313">
            <v>10</v>
          </cell>
          <cell r="R5313" t="str">
            <v>Yes</v>
          </cell>
          <cell r="S5313" t="str">
            <v>No</v>
          </cell>
        </row>
        <row r="5314">
          <cell r="B5314" t="str">
            <v>01JKT017</v>
          </cell>
          <cell r="C5314" t="str">
            <v>Pramuka</v>
          </cell>
          <cell r="D5314" t="str">
            <v>Lease</v>
          </cell>
          <cell r="E5314" t="str">
            <v>SST-4L</v>
          </cell>
          <cell r="F5314" t="str">
            <v>Jl. Kayu Manis No. 30 Rt. 010 Rw. 002, Kel. Kayu Manis, Kec. Matraman, Kota Jakarta Timur</v>
          </cell>
          <cell r="G5314">
            <v>2005</v>
          </cell>
          <cell r="H5314" t="str">
            <v>JAKARTA</v>
          </cell>
          <cell r="I5314" t="str">
            <v>Greenfield</v>
          </cell>
          <cell r="J5314" t="str">
            <v>Outdoor</v>
          </cell>
          <cell r="K5314" t="str">
            <v>Bapak Farid</v>
          </cell>
          <cell r="L5314" t="str">
            <v>Personal</v>
          </cell>
          <cell r="M5314">
            <v>40702</v>
          </cell>
          <cell r="N5314">
            <v>42528</v>
          </cell>
          <cell r="O5314">
            <v>450000000</v>
          </cell>
          <cell r="P5314" t="str">
            <v>IDR</v>
          </cell>
          <cell r="Q5314">
            <v>-2</v>
          </cell>
          <cell r="R5314" t="str">
            <v>No</v>
          </cell>
          <cell r="S5314" t="str">
            <v>No</v>
          </cell>
        </row>
        <row r="5315">
          <cell r="B5315" t="str">
            <v>20TBN005</v>
          </cell>
          <cell r="C5315" t="str">
            <v>PRAMUKA</v>
          </cell>
          <cell r="D5315" t="str">
            <v>Lease</v>
          </cell>
          <cell r="E5315" t="str">
            <v>SST-4L</v>
          </cell>
          <cell r="F5315" t="str">
            <v>JL. DIPONEGORO 82 RT 02/03 DESA LATSARI, KAB. TUBA</v>
          </cell>
          <cell r="G5315">
            <v>2001</v>
          </cell>
          <cell r="H5315" t="str">
            <v>EAST JAVA</v>
          </cell>
          <cell r="I5315" t="str">
            <v>Greenfield</v>
          </cell>
          <cell r="J5315" t="str">
            <v>Outdoor</v>
          </cell>
          <cell r="K5315" t="str">
            <v>ASNI KUSTIANI</v>
          </cell>
          <cell r="L5315" t="str">
            <v>Personal</v>
          </cell>
          <cell r="M5315">
            <v>41465</v>
          </cell>
          <cell r="N5315">
            <v>43291</v>
          </cell>
          <cell r="O5315">
            <v>194444444</v>
          </cell>
          <cell r="P5315" t="str">
            <v>IDR</v>
          </cell>
          <cell r="Q5315">
            <v>1</v>
          </cell>
          <cell r="R5315" t="str">
            <v>Yes</v>
          </cell>
          <cell r="S5315" t="str">
            <v>No</v>
          </cell>
        </row>
        <row r="5316">
          <cell r="B5316" t="str">
            <v>06PBR015</v>
          </cell>
          <cell r="C5316" t="str">
            <v>PRAMUKA_RUMBAI / RUMBAI_2</v>
          </cell>
          <cell r="D5316" t="str">
            <v>Lease</v>
          </cell>
          <cell r="E5316" t="str">
            <v>SST-4L</v>
          </cell>
          <cell r="F5316" t="str">
            <v>Jl. Pramuka No.26 RT/RW.08/03, Kel. Lembah Sari, Kec. Rumbai</v>
          </cell>
          <cell r="G5316">
            <v>2009</v>
          </cell>
          <cell r="H5316" t="str">
            <v>NORTH SUMATRA</v>
          </cell>
          <cell r="I5316" t="str">
            <v>Greenfield</v>
          </cell>
          <cell r="J5316" t="str">
            <v>Outdoor</v>
          </cell>
          <cell r="K5316" t="str">
            <v>RIDWAN</v>
          </cell>
          <cell r="L5316" t="str">
            <v>Personal</v>
          </cell>
          <cell r="M5316">
            <v>41348</v>
          </cell>
          <cell r="N5316">
            <v>43173</v>
          </cell>
          <cell r="O5316">
            <v>400000000</v>
          </cell>
          <cell r="P5316" t="str">
            <v>IDR</v>
          </cell>
          <cell r="Q5316">
            <v>1</v>
          </cell>
          <cell r="R5316" t="str">
            <v>Yes</v>
          </cell>
          <cell r="S5316" t="str">
            <v>No</v>
          </cell>
        </row>
        <row r="5317">
          <cell r="B5317" t="str">
            <v>03SMI025</v>
          </cell>
          <cell r="C5317" t="str">
            <v>PRANA ESTATE</v>
          </cell>
          <cell r="D5317" t="str">
            <v>Lease</v>
          </cell>
          <cell r="E5317" t="str">
            <v>SST-4L</v>
          </cell>
          <cell r="F5317" t="str">
            <v xml:space="preserve">Kp. Babakan Jampang RT02 RW18 </v>
          </cell>
          <cell r="G5317">
            <v>2008</v>
          </cell>
          <cell r="H5317" t="str">
            <v>WEST JAVA</v>
          </cell>
          <cell r="I5317" t="str">
            <v>Greenfield</v>
          </cell>
          <cell r="J5317" t="str">
            <v>Outdoor</v>
          </cell>
          <cell r="K5317" t="str">
            <v>Etty</v>
          </cell>
          <cell r="L5317" t="str">
            <v>Personal</v>
          </cell>
          <cell r="M5317">
            <v>41820</v>
          </cell>
          <cell r="N5317">
            <v>43645</v>
          </cell>
          <cell r="O5317">
            <v>175000000</v>
          </cell>
          <cell r="P5317" t="str">
            <v>IDR</v>
          </cell>
          <cell r="Q5317">
            <v>2</v>
          </cell>
          <cell r="R5317" t="str">
            <v>Yes</v>
          </cell>
          <cell r="S5317" t="str">
            <v>No</v>
          </cell>
        </row>
        <row r="5318">
          <cell r="B5318" t="str">
            <v>19TRG030</v>
          </cell>
          <cell r="C5318" t="str">
            <v>PRANGAT</v>
          </cell>
          <cell r="D5318" t="str">
            <v>Lease</v>
          </cell>
          <cell r="E5318" t="str">
            <v>SST-4L</v>
          </cell>
          <cell r="F5318" t="str">
            <v>Jl. Samarinda Bontang Km 73 Desa Prangat Selatan Kec. Marang Kayu, Kab. Kutai Kertanegara</v>
          </cell>
          <cell r="G5318">
            <v>2007</v>
          </cell>
          <cell r="H5318" t="str">
            <v>KALIMANTAN</v>
          </cell>
          <cell r="I5318" t="str">
            <v>Greenfield</v>
          </cell>
          <cell r="J5318" t="str">
            <v>Outdoor</v>
          </cell>
          <cell r="K5318" t="str">
            <v>SUKARDI</v>
          </cell>
          <cell r="L5318" t="str">
            <v>Personal</v>
          </cell>
          <cell r="M5318">
            <v>42079</v>
          </cell>
          <cell r="N5318">
            <v>43905</v>
          </cell>
          <cell r="O5318">
            <v>233333330</v>
          </cell>
          <cell r="P5318" t="str">
            <v>IDR</v>
          </cell>
          <cell r="Q5318">
            <v>3</v>
          </cell>
          <cell r="R5318" t="str">
            <v>Yes</v>
          </cell>
          <cell r="S5318" t="str">
            <v>No</v>
          </cell>
        </row>
        <row r="5319">
          <cell r="B5319" t="str">
            <v>19TRG040</v>
          </cell>
          <cell r="C5319" t="str">
            <v>PRANGAT_BARU</v>
          </cell>
          <cell r="D5319" t="str">
            <v>Lease</v>
          </cell>
          <cell r="E5319" t="str">
            <v>SST-4L</v>
          </cell>
          <cell r="F5319" t="str">
            <v>Jl. Samarinda Bontang KM 63 Rt 5 Dsn Mukti Raya Desa Prngt baru Kec. Marang kayu, Kab. Kutai Kertanegara</v>
          </cell>
          <cell r="G5319">
            <v>2005</v>
          </cell>
          <cell r="H5319" t="str">
            <v>KALIMANTAN</v>
          </cell>
          <cell r="I5319" t="str">
            <v>Greenfield</v>
          </cell>
          <cell r="J5319" t="str">
            <v>Outdoor</v>
          </cell>
          <cell r="K5319" t="str">
            <v>KASMUDJI</v>
          </cell>
          <cell r="L5319" t="str">
            <v>Personal</v>
          </cell>
          <cell r="M5319">
            <v>42079</v>
          </cell>
          <cell r="N5319">
            <v>43905</v>
          </cell>
          <cell r="O5319">
            <v>555555555</v>
          </cell>
          <cell r="P5319" t="str">
            <v>IDR</v>
          </cell>
          <cell r="Q5319">
            <v>3</v>
          </cell>
          <cell r="R5319" t="str">
            <v>Yes</v>
          </cell>
          <cell r="S5319" t="str">
            <v>No</v>
          </cell>
        </row>
        <row r="5320">
          <cell r="B5320" t="str">
            <v>19TRG065</v>
          </cell>
          <cell r="C5320" t="str">
            <v>PRANGAT_DAMAI</v>
          </cell>
          <cell r="D5320" t="str">
            <v>Lease</v>
          </cell>
          <cell r="E5320" t="str">
            <v>SST-4L</v>
          </cell>
          <cell r="F5320" t="str">
            <v>Jl. Raya Samarinda-Bontang KM.54, Desa Suka Damai, Kec. Muara Badak, Kab. Kutai Kertanegara</v>
          </cell>
          <cell r="G5320">
            <v>2005</v>
          </cell>
          <cell r="H5320" t="str">
            <v>KALIMANTAN</v>
          </cell>
          <cell r="I5320" t="str">
            <v>Greenfield</v>
          </cell>
          <cell r="J5320" t="str">
            <v>Outdoor</v>
          </cell>
          <cell r="K5320" t="str">
            <v>#not available</v>
          </cell>
          <cell r="L5320" t="str">
            <v>Personal</v>
          </cell>
          <cell r="M5320">
            <v>42857</v>
          </cell>
          <cell r="N5320">
            <v>46508</v>
          </cell>
          <cell r="O5320">
            <v>277777770</v>
          </cell>
          <cell r="P5320" t="str">
            <v>IDR</v>
          </cell>
          <cell r="Q5320">
            <v>10</v>
          </cell>
          <cell r="R5320" t="str">
            <v>Yes</v>
          </cell>
          <cell r="S5320" t="str">
            <v>No</v>
          </cell>
        </row>
        <row r="5321">
          <cell r="B5321" t="str">
            <v>15WOS008</v>
          </cell>
          <cell r="C5321" t="str">
            <v>PRANGTRITIS_WST</v>
          </cell>
          <cell r="D5321" t="str">
            <v>Lease</v>
          </cell>
          <cell r="E5321" t="str">
            <v>SST-4L</v>
          </cell>
          <cell r="F5321" t="str">
            <v xml:space="preserve">JL. DEPEK, DS PARANGTRITIS, KEC.KRETEK, KAB.BANTUL                                                  </v>
          </cell>
          <cell r="G5321">
            <v>2003</v>
          </cell>
          <cell r="H5321" t="str">
            <v>CENTRAL JAVA</v>
          </cell>
          <cell r="I5321" t="str">
            <v>Greenfield</v>
          </cell>
          <cell r="J5321" t="str">
            <v>Outdoor</v>
          </cell>
          <cell r="K5321" t="str">
            <v>MULYONO</v>
          </cell>
          <cell r="L5321" t="str">
            <v>Personal</v>
          </cell>
          <cell r="M5321">
            <v>40325</v>
          </cell>
          <cell r="N5321">
            <v>43978</v>
          </cell>
          <cell r="O5321">
            <v>188888890</v>
          </cell>
          <cell r="P5321" t="str">
            <v>IDR</v>
          </cell>
          <cell r="Q5321">
            <v>3</v>
          </cell>
          <cell r="R5321" t="str">
            <v>Yes</v>
          </cell>
          <cell r="S5321" t="str">
            <v>No</v>
          </cell>
        </row>
        <row r="5322">
          <cell r="B5322" t="str">
            <v>14SMG024</v>
          </cell>
          <cell r="C5322" t="str">
            <v>PRANJASMORO</v>
          </cell>
          <cell r="D5322" t="str">
            <v>Lease</v>
          </cell>
          <cell r="E5322" t="str">
            <v>SST-4L</v>
          </cell>
          <cell r="F5322" t="str">
            <v xml:space="preserve">JL. ANJASMORO, KEC. SEMARANG BARAT, SEMARANG - JAWA TENGAH                                          </v>
          </cell>
          <cell r="G5322">
            <v>2009</v>
          </cell>
          <cell r="H5322" t="str">
            <v>CENTRAL JAVA</v>
          </cell>
          <cell r="I5322" t="str">
            <v>Greenfield</v>
          </cell>
          <cell r="J5322" t="str">
            <v>Outdoor</v>
          </cell>
          <cell r="K5322" t="str">
            <v>KALIMAH</v>
          </cell>
          <cell r="L5322" t="str">
            <v>Personal</v>
          </cell>
          <cell r="M5322">
            <v>40915</v>
          </cell>
          <cell r="N5322">
            <v>44568</v>
          </cell>
          <cell r="O5322">
            <v>355555550</v>
          </cell>
          <cell r="P5322" t="str">
            <v>IDR</v>
          </cell>
          <cell r="Q5322">
            <v>5</v>
          </cell>
          <cell r="R5322" t="str">
            <v>Yes</v>
          </cell>
          <cell r="S5322" t="str">
            <v>No</v>
          </cell>
        </row>
        <row r="5323">
          <cell r="B5323" t="str">
            <v>19BPP030</v>
          </cell>
          <cell r="C5323" t="str">
            <v>PRAPATAN_DALAM</v>
          </cell>
          <cell r="D5323" t="str">
            <v>Lease</v>
          </cell>
          <cell r="E5323" t="str">
            <v>SST-4L</v>
          </cell>
          <cell r="F5323" t="str">
            <v>Jl. Tanjung Pura No.81 RT.19, Kec. Telaga Baru, Kec. Balikpapan Barat, Kodya Balikpapan</v>
          </cell>
          <cell r="G5323">
            <v>2008</v>
          </cell>
          <cell r="H5323" t="str">
            <v>KALIMANTAN</v>
          </cell>
          <cell r="I5323" t="str">
            <v>Greenfield</v>
          </cell>
          <cell r="J5323" t="str">
            <v>Outdoor</v>
          </cell>
          <cell r="K5323" t="str">
            <v>MUHAMAD ROHIM</v>
          </cell>
          <cell r="L5323" t="str">
            <v>Personal</v>
          </cell>
          <cell r="M5323">
            <v>42059</v>
          </cell>
          <cell r="N5323">
            <v>45711</v>
          </cell>
          <cell r="O5323">
            <v>500000000</v>
          </cell>
          <cell r="P5323" t="str">
            <v>IDR</v>
          </cell>
          <cell r="Q5323">
            <v>8</v>
          </cell>
          <cell r="R5323" t="str">
            <v>Yes</v>
          </cell>
          <cell r="S5323" t="str">
            <v>No</v>
          </cell>
        </row>
        <row r="5324">
          <cell r="B5324" t="str">
            <v>14PAT035</v>
          </cell>
          <cell r="C5324" t="str">
            <v>PRAWOTO</v>
          </cell>
          <cell r="D5324" t="str">
            <v>Lease</v>
          </cell>
          <cell r="E5324" t="str">
            <v>SST-4L</v>
          </cell>
          <cell r="F5324" t="str">
            <v>DS. PRAWOTO KAMPUNG SEWUNEGARAN RT.04 RW.05 SUKOLILO PATI</v>
          </cell>
          <cell r="G5324">
            <v>2003</v>
          </cell>
          <cell r="H5324" t="str">
            <v>CENTRAL JAVA</v>
          </cell>
          <cell r="I5324" t="str">
            <v>Greenfield</v>
          </cell>
          <cell r="J5324" t="str">
            <v>Outdoor</v>
          </cell>
          <cell r="K5324" t="str">
            <v>HJ.MUNDZIRIN</v>
          </cell>
          <cell r="L5324" t="str">
            <v>Personal</v>
          </cell>
          <cell r="M5324">
            <v>39239</v>
          </cell>
          <cell r="N5324">
            <v>42892</v>
          </cell>
          <cell r="O5324">
            <v>72600000</v>
          </cell>
          <cell r="P5324" t="str">
            <v>IDR</v>
          </cell>
          <cell r="Q5324">
            <v>-1</v>
          </cell>
          <cell r="R5324" t="str">
            <v>No</v>
          </cell>
          <cell r="S5324" t="str">
            <v>No</v>
          </cell>
        </row>
        <row r="5325">
          <cell r="B5325" t="str">
            <v>23PYA001</v>
          </cell>
          <cell r="C5325" t="str">
            <v>PRAYA</v>
          </cell>
          <cell r="D5325" t="str">
            <v>Lease</v>
          </cell>
          <cell r="E5325" t="str">
            <v>SST-4L</v>
          </cell>
          <cell r="F5325" t="str">
            <v xml:space="preserve">JL. ANYELIR 30, RT 09 / 02 RIJANI AGUNG, KEL. PRAPEN, KEC. PRAYA </v>
          </cell>
          <cell r="G5325">
            <v>2008</v>
          </cell>
          <cell r="H5325" t="str">
            <v>BALI NUSRA</v>
          </cell>
          <cell r="I5325" t="str">
            <v>Greenfield</v>
          </cell>
          <cell r="J5325" t="str">
            <v>Outdoor</v>
          </cell>
          <cell r="K5325" t="str">
            <v>MAKRIFAT</v>
          </cell>
          <cell r="L5325" t="str">
            <v>Personal</v>
          </cell>
          <cell r="M5325">
            <v>41411</v>
          </cell>
          <cell r="N5325">
            <v>46890</v>
          </cell>
          <cell r="O5325">
            <v>583333335</v>
          </cell>
          <cell r="P5325" t="str">
            <v>IDR</v>
          </cell>
          <cell r="Q5325">
            <v>11</v>
          </cell>
          <cell r="R5325" t="str">
            <v>Yes</v>
          </cell>
          <cell r="S5325" t="str">
            <v>No</v>
          </cell>
        </row>
        <row r="5326">
          <cell r="B5326" t="str">
            <v>14KBM004</v>
          </cell>
          <cell r="C5326" t="str">
            <v>PREMBUN</v>
          </cell>
          <cell r="D5326" t="str">
            <v>Lease</v>
          </cell>
          <cell r="E5326" t="str">
            <v>SST-4L</v>
          </cell>
          <cell r="F5326" t="str">
            <v>DKH PEJATEN RT.02/01, DESA BAGUNG, PREMBUN, KEBUMEN</v>
          </cell>
          <cell r="G5326">
            <v>2008</v>
          </cell>
          <cell r="H5326" t="str">
            <v>CENTRAL JAVA</v>
          </cell>
          <cell r="I5326" t="str">
            <v>Greenfield</v>
          </cell>
          <cell r="J5326" t="str">
            <v>Outdoor</v>
          </cell>
          <cell r="K5326" t="str">
            <v>ELDA LESTARININGSIH</v>
          </cell>
          <cell r="L5326" t="str">
            <v>Personal</v>
          </cell>
          <cell r="M5326">
            <v>39671</v>
          </cell>
          <cell r="N5326">
            <v>43322</v>
          </cell>
          <cell r="O5326">
            <v>166666670</v>
          </cell>
          <cell r="P5326" t="str">
            <v>IDR</v>
          </cell>
          <cell r="Q5326">
            <v>1</v>
          </cell>
          <cell r="R5326" t="str">
            <v>Yes</v>
          </cell>
          <cell r="S5326" t="str">
            <v>No</v>
          </cell>
        </row>
        <row r="5327">
          <cell r="B5327" t="str">
            <v>20SMP005</v>
          </cell>
          <cell r="C5327" t="str">
            <v>PRENDUAN</v>
          </cell>
          <cell r="D5327" t="str">
            <v>Lease</v>
          </cell>
          <cell r="E5327" t="str">
            <v>SST-4L</v>
          </cell>
          <cell r="F5327" t="str">
            <v>JL. PASAR LAMA, DESA PRENDUAN, KEC. PRAGAAN, KAB.</v>
          </cell>
          <cell r="G5327">
            <v>2009</v>
          </cell>
          <cell r="H5327" t="str">
            <v>EAST JAVA</v>
          </cell>
          <cell r="I5327" t="str">
            <v>Greenfield</v>
          </cell>
          <cell r="J5327" t="str">
            <v>Outdoor</v>
          </cell>
          <cell r="K5327" t="str">
            <v>AKWAN NAWAWI H</v>
          </cell>
          <cell r="L5327" t="str">
            <v>Personal</v>
          </cell>
          <cell r="M5327">
            <v>40034</v>
          </cell>
          <cell r="N5327">
            <v>43685</v>
          </cell>
          <cell r="O5327">
            <v>122222223</v>
          </cell>
          <cell r="P5327" t="str">
            <v>IDR</v>
          </cell>
          <cell r="Q5327">
            <v>2</v>
          </cell>
          <cell r="R5327" t="str">
            <v>Yes</v>
          </cell>
          <cell r="S5327" t="str">
            <v>No</v>
          </cell>
        </row>
        <row r="5328">
          <cell r="B5328" t="str">
            <v>20TGK003</v>
          </cell>
          <cell r="C5328" t="str">
            <v>PRIGI</v>
          </cell>
          <cell r="D5328" t="str">
            <v>Lease</v>
          </cell>
          <cell r="E5328" t="str">
            <v>SST-4L</v>
          </cell>
          <cell r="F5328" t="str">
            <v>RT 17 RW02 GEMAHARJO WATULIMO PRIGI</v>
          </cell>
          <cell r="G5328">
            <v>2004</v>
          </cell>
          <cell r="H5328" t="str">
            <v>EAST JAVA</v>
          </cell>
          <cell r="I5328" t="str">
            <v>Greenfield</v>
          </cell>
          <cell r="J5328" t="str">
            <v>Outdoor</v>
          </cell>
          <cell r="K5328" t="str">
            <v>SITI CHOTIJAH</v>
          </cell>
          <cell r="L5328" t="str">
            <v>Personal</v>
          </cell>
          <cell r="M5328">
            <v>41773</v>
          </cell>
          <cell r="N5328">
            <v>45425</v>
          </cell>
          <cell r="O5328">
            <v>166666670</v>
          </cell>
          <cell r="P5328" t="str">
            <v>IDR</v>
          </cell>
          <cell r="Q5328">
            <v>7</v>
          </cell>
          <cell r="R5328" t="str">
            <v>Yes</v>
          </cell>
          <cell r="S5328" t="str">
            <v>No</v>
          </cell>
        </row>
        <row r="5329">
          <cell r="B5329" t="str">
            <v>14UNR008</v>
          </cell>
          <cell r="C5329" t="str">
            <v>PRINGAPUS_TM</v>
          </cell>
          <cell r="D5329" t="str">
            <v>Lease</v>
          </cell>
          <cell r="E5329" t="str">
            <v>SST-4L</v>
          </cell>
          <cell r="F5329" t="str">
            <v xml:space="preserve">RT 04/03, KEL. PRINGAPUS, KEC. PRINGAPUS, SEMARANG                                                  </v>
          </cell>
          <cell r="G5329">
            <v>2008</v>
          </cell>
          <cell r="H5329" t="str">
            <v>CENTRAL JAVA</v>
          </cell>
          <cell r="I5329" t="str">
            <v>Greenfield</v>
          </cell>
          <cell r="J5329" t="str">
            <v>Outdoor</v>
          </cell>
          <cell r="K5329" t="str">
            <v>DYAN PRAMONO EFFENDI</v>
          </cell>
          <cell r="L5329" t="str">
            <v>Personal</v>
          </cell>
          <cell r="M5329">
            <v>41473</v>
          </cell>
          <cell r="N5329">
            <v>43298</v>
          </cell>
          <cell r="O5329">
            <v>250000000</v>
          </cell>
          <cell r="P5329" t="str">
            <v>IDR</v>
          </cell>
          <cell r="Q5329">
            <v>1</v>
          </cell>
          <cell r="R5329" t="str">
            <v>Yes</v>
          </cell>
          <cell r="S5329" t="str">
            <v>No</v>
          </cell>
        </row>
        <row r="5330">
          <cell r="B5330" t="str">
            <v>14UNR033</v>
          </cell>
          <cell r="C5330" t="str">
            <v>PRINGAPUSUTARA</v>
          </cell>
          <cell r="D5330" t="str">
            <v>Lease</v>
          </cell>
          <cell r="E5330" t="str">
            <v>SST-4L</v>
          </cell>
          <cell r="F5330" t="str">
            <v xml:space="preserve">WONOREJO KRAJAN RT 03 RW 01 DS. WONOREJO KEC PRINGAPUS KAB SEMARANG </v>
          </cell>
          <cell r="G5330">
            <v>2004</v>
          </cell>
          <cell r="H5330" t="str">
            <v>CENTRAL JAVA</v>
          </cell>
          <cell r="I5330" t="str">
            <v>Greenfield</v>
          </cell>
          <cell r="J5330" t="str">
            <v>Outdoor</v>
          </cell>
          <cell r="K5330" t="str">
            <v>SAMBASI</v>
          </cell>
          <cell r="L5330" t="str">
            <v>Personal</v>
          </cell>
          <cell r="M5330">
            <v>42809</v>
          </cell>
          <cell r="N5330">
            <v>46461</v>
          </cell>
          <cell r="O5330">
            <v>277777770</v>
          </cell>
          <cell r="P5330" t="str">
            <v>IDR</v>
          </cell>
          <cell r="Q5330">
            <v>10</v>
          </cell>
          <cell r="R5330" t="str">
            <v>Yes</v>
          </cell>
          <cell r="S5330" t="str">
            <v>No</v>
          </cell>
        </row>
        <row r="5331">
          <cell r="B5331" t="str">
            <v>23SEL003</v>
          </cell>
          <cell r="C5331" t="str">
            <v>PRINGGABAYA</v>
          </cell>
          <cell r="D5331" t="str">
            <v>Lease</v>
          </cell>
          <cell r="E5331" t="str">
            <v>SST-4L</v>
          </cell>
          <cell r="F5331" t="str">
            <v>DUSUN RUMBUK, DS. BATUYANG, KEC. PRINGGABAYA, KAB. LOMBOK TIMUR</v>
          </cell>
          <cell r="G5331">
            <v>2006</v>
          </cell>
          <cell r="H5331" t="str">
            <v>BALI NUSRA</v>
          </cell>
          <cell r="I5331" t="str">
            <v>Greenfield</v>
          </cell>
          <cell r="J5331" t="str">
            <v>Outdoor</v>
          </cell>
          <cell r="K5331" t="str">
            <v>MILDAN ABDI</v>
          </cell>
          <cell r="L5331" t="str">
            <v>Personal</v>
          </cell>
          <cell r="M5331">
            <v>40065</v>
          </cell>
          <cell r="N5331">
            <v>47369</v>
          </cell>
          <cell r="O5331">
            <v>333333333</v>
          </cell>
          <cell r="P5331" t="str">
            <v>IDR</v>
          </cell>
          <cell r="Q5331">
            <v>12</v>
          </cell>
          <cell r="R5331" t="str">
            <v>Yes</v>
          </cell>
          <cell r="S5331" t="str">
            <v>No</v>
          </cell>
        </row>
        <row r="5332">
          <cell r="B5332" t="str">
            <v>20BTU040</v>
          </cell>
          <cell r="C5332" t="str">
            <v>PRINGO</v>
          </cell>
          <cell r="D5332" t="str">
            <v>Lease</v>
          </cell>
          <cell r="E5332" t="str">
            <v>SST-4L</v>
          </cell>
          <cell r="F5332" t="str">
            <v>JL. RAYA PRINGO RT 08 RW 06 DS. PRINGO, KEC. BULUL</v>
          </cell>
          <cell r="G5332">
            <v>2011</v>
          </cell>
          <cell r="H5332" t="str">
            <v>EAST JAVA</v>
          </cell>
          <cell r="I5332" t="str">
            <v>Greenfield</v>
          </cell>
          <cell r="J5332" t="str">
            <v>Outdoor</v>
          </cell>
          <cell r="K5332" t="str">
            <v>#not available</v>
          </cell>
          <cell r="L5332" t="str">
            <v>Personal</v>
          </cell>
          <cell r="M5332">
            <v>42737</v>
          </cell>
          <cell r="N5332">
            <v>44563</v>
          </cell>
          <cell r="O5332">
            <v>222222225</v>
          </cell>
          <cell r="P5332" t="str">
            <v>IDR</v>
          </cell>
          <cell r="Q5332">
            <v>5</v>
          </cell>
          <cell r="R5332" t="str">
            <v>Yes</v>
          </cell>
          <cell r="S5332" t="str">
            <v>No</v>
          </cell>
        </row>
        <row r="5333">
          <cell r="B5333" t="str">
            <v>13KOT002</v>
          </cell>
          <cell r="C5333" t="str">
            <v>PRINGSEWU</v>
          </cell>
          <cell r="D5333" t="str">
            <v>Lease</v>
          </cell>
          <cell r="E5333" t="str">
            <v>SST-4L</v>
          </cell>
          <cell r="F5333" t="str">
            <v>JL.PELITA I RT.03/RW.03 DS.PRINGOMBO KEC.PRINGSEWU KAB.TANGGAMUS</v>
          </cell>
          <cell r="G5333">
            <v>2007</v>
          </cell>
          <cell r="H5333" t="str">
            <v>SOUTH SUMATRA</v>
          </cell>
          <cell r="I5333" t="str">
            <v>Greenfield</v>
          </cell>
          <cell r="J5333" t="str">
            <v>Outdoor</v>
          </cell>
          <cell r="K5333" t="str">
            <v>Muslihudin</v>
          </cell>
          <cell r="L5333" t="str">
            <v>Personal</v>
          </cell>
          <cell r="M5333">
            <v>40654</v>
          </cell>
          <cell r="N5333">
            <v>44307</v>
          </cell>
          <cell r="O5333">
            <v>366666666</v>
          </cell>
          <cell r="P5333" t="str">
            <v>IDR</v>
          </cell>
          <cell r="Q5333">
            <v>4</v>
          </cell>
          <cell r="R5333" t="str">
            <v>Yes</v>
          </cell>
          <cell r="S5333" t="str">
            <v>No</v>
          </cell>
        </row>
        <row r="5334">
          <cell r="B5334" t="str">
            <v>14SLW009</v>
          </cell>
          <cell r="C5334" t="str">
            <v>PROCOT</v>
          </cell>
          <cell r="D5334" t="str">
            <v>Lease</v>
          </cell>
          <cell r="E5334" t="str">
            <v>SST-4L</v>
          </cell>
          <cell r="F5334" t="str">
            <v>JL.CEMPEDAK NO.25 RT 1/2 KEL.PROCOT KEC.SLAWI</v>
          </cell>
          <cell r="G5334">
            <v>2006</v>
          </cell>
          <cell r="H5334" t="str">
            <v>CENTRAL JAVA</v>
          </cell>
          <cell r="I5334" t="str">
            <v>Greenfield</v>
          </cell>
          <cell r="J5334" t="str">
            <v>Outdoor</v>
          </cell>
          <cell r="K5334" t="str">
            <v>TANTI</v>
          </cell>
          <cell r="L5334" t="str">
            <v>Personal</v>
          </cell>
          <cell r="M5334">
            <v>40071</v>
          </cell>
          <cell r="N5334">
            <v>43723</v>
          </cell>
          <cell r="O5334">
            <v>155555560</v>
          </cell>
          <cell r="P5334" t="str">
            <v>IDR</v>
          </cell>
          <cell r="Q5334">
            <v>2</v>
          </cell>
          <cell r="R5334" t="str">
            <v>Yes</v>
          </cell>
          <cell r="S5334" t="str">
            <v>No</v>
          </cell>
        </row>
        <row r="5335">
          <cell r="B5335" t="str">
            <v>20LMJ035</v>
          </cell>
          <cell r="C5335" t="str">
            <v>PRONOJIWO</v>
          </cell>
          <cell r="D5335" t="str">
            <v>Lease</v>
          </cell>
          <cell r="E5335" t="str">
            <v>SST-4L</v>
          </cell>
          <cell r="F5335" t="str">
            <v>DSN.KALIBENING KEL.PRONOJIWO KEC.PRONOJIWO LUMAJAN</v>
          </cell>
          <cell r="G5335">
            <v>2008</v>
          </cell>
          <cell r="H5335" t="str">
            <v>EAST JAVA</v>
          </cell>
          <cell r="I5335" t="str">
            <v>Greenfield</v>
          </cell>
          <cell r="J5335" t="str">
            <v>Outdoor</v>
          </cell>
          <cell r="K5335" t="str">
            <v>#not available</v>
          </cell>
          <cell r="L5335" t="str">
            <v>Personal</v>
          </cell>
          <cell r="M5335">
            <v>42971</v>
          </cell>
          <cell r="N5335">
            <v>46622</v>
          </cell>
          <cell r="O5335">
            <v>500000000</v>
          </cell>
          <cell r="P5335" t="str">
            <v>IDR</v>
          </cell>
          <cell r="Q5335">
            <v>10</v>
          </cell>
          <cell r="R5335" t="str">
            <v>Yes</v>
          </cell>
          <cell r="S5335" t="str">
            <v>No</v>
          </cell>
        </row>
        <row r="5336">
          <cell r="B5336" t="str">
            <v>20PMN009</v>
          </cell>
          <cell r="C5336" t="str">
            <v>PROPPO</v>
          </cell>
          <cell r="D5336" t="str">
            <v>Lease</v>
          </cell>
          <cell r="E5336" t="str">
            <v>SST-4L</v>
          </cell>
          <cell r="F5336" t="str">
            <v>JL. KRATON GAYAM TIMUR, DESA PROPPO, KEC. PROPPO,</v>
          </cell>
          <cell r="G5336">
            <v>2008</v>
          </cell>
          <cell r="H5336" t="str">
            <v>EAST JAVA</v>
          </cell>
          <cell r="I5336" t="str">
            <v>Greenfield</v>
          </cell>
          <cell r="J5336" t="str">
            <v>Outdoor</v>
          </cell>
          <cell r="K5336" t="str">
            <v>NORMIDIAN BUDI YANTO</v>
          </cell>
          <cell r="L5336" t="str">
            <v>Personal</v>
          </cell>
          <cell r="M5336">
            <v>42124</v>
          </cell>
          <cell r="N5336">
            <v>43951</v>
          </cell>
          <cell r="O5336">
            <v>138888890</v>
          </cell>
          <cell r="P5336" t="str">
            <v>IDR</v>
          </cell>
          <cell r="Q5336">
            <v>3</v>
          </cell>
          <cell r="R5336" t="str">
            <v>Yes</v>
          </cell>
          <cell r="S5336" t="str">
            <v>No</v>
          </cell>
        </row>
        <row r="5337">
          <cell r="B5337" t="str">
            <v>32AMB006</v>
          </cell>
          <cell r="C5337" t="str">
            <v>PS_BAKUDAPA</v>
          </cell>
          <cell r="D5337" t="str">
            <v>Lease</v>
          </cell>
          <cell r="E5337" t="str">
            <v>SST-4L</v>
          </cell>
          <cell r="F5337" t="str">
            <v>Jl. Kepiting Kelurahan Rijali Kec. Sirimau Kota Ambon</v>
          </cell>
          <cell r="G5337">
            <v>2006</v>
          </cell>
          <cell r="H5337" t="str">
            <v>SULAMPAPUA</v>
          </cell>
          <cell r="I5337" t="str">
            <v>Rooftop</v>
          </cell>
          <cell r="J5337" t="str">
            <v>Outdoor</v>
          </cell>
          <cell r="K5337" t="str">
            <v>NYONYA HENNY LESTUNY</v>
          </cell>
          <cell r="L5337" t="str">
            <v>Personal</v>
          </cell>
          <cell r="M5337">
            <v>42494</v>
          </cell>
          <cell r="N5337">
            <v>44319</v>
          </cell>
          <cell r="O5337">
            <v>400000000</v>
          </cell>
          <cell r="P5337" t="str">
            <v>IDR</v>
          </cell>
          <cell r="Q5337">
            <v>4</v>
          </cell>
          <cell r="R5337" t="str">
            <v>Yes</v>
          </cell>
          <cell r="S5337" t="str">
            <v>No</v>
          </cell>
        </row>
        <row r="5338">
          <cell r="B5338" t="str">
            <v>17BBR006</v>
          </cell>
          <cell r="C5338" t="str">
            <v>PSR_BANJARBARU</v>
          </cell>
          <cell r="D5338" t="str">
            <v>Lease</v>
          </cell>
          <cell r="E5338" t="str">
            <v>SST-4L</v>
          </cell>
          <cell r="F5338" t="str">
            <v>Banjar Baru Kota RT.035 RW.06, Kec. Banjar Baru Kota, Kab. Banjar Baru, Kal-Sel</v>
          </cell>
          <cell r="G5338">
            <v>2008</v>
          </cell>
          <cell r="H5338" t="str">
            <v>KALIMANTAN</v>
          </cell>
          <cell r="I5338" t="str">
            <v>Greenfield</v>
          </cell>
          <cell r="J5338" t="str">
            <v>Outdoor</v>
          </cell>
          <cell r="K5338" t="str">
            <v>#not available</v>
          </cell>
          <cell r="L5338" t="str">
            <v>Personal</v>
          </cell>
          <cell r="M5338">
            <v>38533</v>
          </cell>
          <cell r="N5338">
            <v>45835</v>
          </cell>
          <cell r="O5338">
            <v>120000000</v>
          </cell>
          <cell r="P5338" t="str">
            <v>IDR</v>
          </cell>
          <cell r="Q5338">
            <v>8</v>
          </cell>
          <cell r="R5338" t="str">
            <v>Yes</v>
          </cell>
          <cell r="S5338" t="str">
            <v>No</v>
          </cell>
        </row>
        <row r="5339">
          <cell r="B5339" t="str">
            <v>06TBH028</v>
          </cell>
          <cell r="C5339" t="str">
            <v>PT MGI PULAI EX ROAD TO URUNG / ASAM</v>
          </cell>
          <cell r="D5339" t="str">
            <v>Lease</v>
          </cell>
          <cell r="E5339" t="str">
            <v>SST-4L</v>
          </cell>
          <cell r="F5339" t="str">
            <v>PT MGI Pulai/PT. TH Gambut Plantation Pulai Desa Tanjung Simpang Kec. Pelangiran Kab. Indragiri Hilir</v>
          </cell>
          <cell r="G5339">
            <v>2009</v>
          </cell>
          <cell r="H5339" t="str">
            <v>NORTH SUMATRA</v>
          </cell>
          <cell r="I5339" t="str">
            <v>Greenfield</v>
          </cell>
          <cell r="J5339" t="str">
            <v>Outdoor</v>
          </cell>
          <cell r="K5339" t="str">
            <v>Ir. H. AHMAD HULAIMI</v>
          </cell>
          <cell r="L5339" t="str">
            <v>Personal</v>
          </cell>
          <cell r="M5339">
            <v>42046</v>
          </cell>
          <cell r="N5339">
            <v>43872</v>
          </cell>
          <cell r="O5339">
            <v>51111111</v>
          </cell>
          <cell r="P5339" t="str">
            <v>IDR</v>
          </cell>
          <cell r="Q5339">
            <v>3</v>
          </cell>
          <cell r="R5339" t="str">
            <v>Yes</v>
          </cell>
          <cell r="S5339" t="str">
            <v>No</v>
          </cell>
        </row>
        <row r="5340">
          <cell r="B5340" t="str">
            <v>20GSK034</v>
          </cell>
          <cell r="C5340" t="str">
            <v>PT SEMEN INDONESIA GRESIK</v>
          </cell>
          <cell r="D5340" t="str">
            <v>Lease</v>
          </cell>
          <cell r="E5340" t="str">
            <v>SST-4L</v>
          </cell>
          <cell r="F5340" t="str">
            <v>Ds. Gending Kec Kebomas Kab Gresik (Sebelah selatan tandon air milik PT Semen Indonesia)</v>
          </cell>
          <cell r="G5340">
            <v>2004</v>
          </cell>
          <cell r="H5340" t="str">
            <v>EAST JAVA</v>
          </cell>
          <cell r="I5340" t="str">
            <v>Greenfield</v>
          </cell>
          <cell r="J5340" t="str">
            <v>Outdoor</v>
          </cell>
          <cell r="K5340" t="str">
            <v>SUHANDIK</v>
          </cell>
          <cell r="L5340" t="str">
            <v>Personal</v>
          </cell>
          <cell r="M5340">
            <v>41852</v>
          </cell>
          <cell r="N5340">
            <v>43677</v>
          </cell>
          <cell r="O5340">
            <v>400000000</v>
          </cell>
          <cell r="P5340" t="str">
            <v>IDR</v>
          </cell>
          <cell r="Q5340">
            <v>2</v>
          </cell>
          <cell r="R5340" t="str">
            <v>Yes</v>
          </cell>
          <cell r="S5340" t="str">
            <v>No</v>
          </cell>
        </row>
        <row r="5341">
          <cell r="B5341" t="str">
            <v>07TBK039</v>
          </cell>
          <cell r="C5341" t="str">
            <v>PT. MGI SAKAPASIR</v>
          </cell>
          <cell r="D5341" t="str">
            <v>Lease</v>
          </cell>
          <cell r="E5341" t="str">
            <v>SST-4L</v>
          </cell>
          <cell r="F5341" t="str">
            <v>PT MGI /PT. TH Multi Gambut Plantation Sakapasir Desa Gembaran Kec. Teluk Belengkong Kab. Indragiri Hilir</v>
          </cell>
          <cell r="G5341">
            <v>2008</v>
          </cell>
          <cell r="H5341" t="str">
            <v>NORTH SUMATRA</v>
          </cell>
          <cell r="I5341" t="str">
            <v>Greenfield</v>
          </cell>
          <cell r="J5341" t="str">
            <v>Outdoor</v>
          </cell>
          <cell r="K5341" t="str">
            <v>Ir. H. AHMAD HULAIMI</v>
          </cell>
          <cell r="L5341" t="str">
            <v>Personal</v>
          </cell>
          <cell r="M5341">
            <v>42046</v>
          </cell>
          <cell r="N5341">
            <v>43872</v>
          </cell>
          <cell r="O5341">
            <v>51111111</v>
          </cell>
          <cell r="P5341" t="str">
            <v>IDR</v>
          </cell>
          <cell r="Q5341">
            <v>3</v>
          </cell>
          <cell r="R5341" t="str">
            <v>Yes</v>
          </cell>
          <cell r="S5341" t="str">
            <v>No</v>
          </cell>
        </row>
        <row r="5342">
          <cell r="B5342" t="str">
            <v>05PSP002</v>
          </cell>
          <cell r="C5342" t="str">
            <v>PT. SOSA</v>
          </cell>
          <cell r="D5342" t="str">
            <v>Lease</v>
          </cell>
          <cell r="E5342" t="str">
            <v>SST-4L</v>
          </cell>
          <cell r="F5342" t="str">
            <v>Jl. Lintas Ujung Batu Sosa - Pasir Pangaraian Desa Mananti Kec. Huta Raja Tinggi  Kab. Tapanuli Selatan</v>
          </cell>
          <cell r="G5342">
            <v>2007</v>
          </cell>
          <cell r="H5342" t="str">
            <v>NORTH SUMATRA</v>
          </cell>
          <cell r="I5342" t="str">
            <v>Greenfield</v>
          </cell>
          <cell r="J5342" t="str">
            <v>Outdoor</v>
          </cell>
          <cell r="K5342" t="str">
            <v>TULUS FERNANDO SIAHAAN</v>
          </cell>
          <cell r="L5342" t="str">
            <v>Personal</v>
          </cell>
          <cell r="M5342">
            <v>41863</v>
          </cell>
          <cell r="N5342">
            <v>45516</v>
          </cell>
          <cell r="O5342">
            <v>188888900</v>
          </cell>
          <cell r="P5342" t="str">
            <v>IDR</v>
          </cell>
          <cell r="Q5342">
            <v>7</v>
          </cell>
          <cell r="R5342" t="str">
            <v>Yes</v>
          </cell>
          <cell r="S5342" t="str">
            <v>No</v>
          </cell>
        </row>
        <row r="5343">
          <cell r="B5343" t="str">
            <v>18SPT041</v>
          </cell>
          <cell r="C5343" t="str">
            <v>PT._TUNAS_ARGO_SUBUR_KENCANA</v>
          </cell>
          <cell r="D5343" t="str">
            <v>Lease</v>
          </cell>
          <cell r="E5343" t="str">
            <v>SST-4L</v>
          </cell>
          <cell r="F5343" t="str">
            <v>Camp PT.TASK, Parenggean, Kab. Kotawaringin Timur, Kal-Teng</v>
          </cell>
          <cell r="G5343">
            <v>2005</v>
          </cell>
          <cell r="H5343" t="str">
            <v>KALIMANTAN</v>
          </cell>
          <cell r="I5343" t="str">
            <v>#not available</v>
          </cell>
          <cell r="J5343" t="str">
            <v>#not available</v>
          </cell>
          <cell r="K5343" t="str">
            <v>#not available</v>
          </cell>
          <cell r="L5343">
            <v>0</v>
          </cell>
          <cell r="M5343" t="str">
            <v>No Need</v>
          </cell>
          <cell r="N5343" t="str">
            <v>No Need</v>
          </cell>
          <cell r="O5343" t="str">
            <v>No Need</v>
          </cell>
          <cell r="P5343" t="str">
            <v>No Info</v>
          </cell>
          <cell r="Q5343" t="e">
            <v>#VALUE!</v>
          </cell>
          <cell r="R5343" t="str">
            <v>Yes</v>
          </cell>
          <cell r="S5343" t="str">
            <v>No</v>
          </cell>
        </row>
        <row r="5344">
          <cell r="B5344" t="str">
            <v>18KPA005</v>
          </cell>
          <cell r="C5344" t="str">
            <v>PT_BINA_SAWIT</v>
          </cell>
          <cell r="D5344" t="str">
            <v>Lease</v>
          </cell>
          <cell r="E5344" t="str">
            <v>SST-4L</v>
          </cell>
          <cell r="F5344" t="str">
            <v>Jl. Trans Kabupaten (Pangkalanbun - Sampit) KM.105, Kec. Seruyan Tengah, Kab. Seruyan, Kal-Teng</v>
          </cell>
          <cell r="G5344">
            <v>2008</v>
          </cell>
          <cell r="H5344" t="str">
            <v>KALIMANTAN</v>
          </cell>
          <cell r="I5344" t="str">
            <v>Greenfield</v>
          </cell>
          <cell r="J5344" t="str">
            <v>Outdoor</v>
          </cell>
          <cell r="K5344" t="str">
            <v>PT_BINA_SAWIT</v>
          </cell>
          <cell r="L5344" t="str">
            <v xml:space="preserve">Company </v>
          </cell>
          <cell r="M5344">
            <v>39056</v>
          </cell>
          <cell r="N5344">
            <v>50014</v>
          </cell>
          <cell r="O5344">
            <v>150000000</v>
          </cell>
          <cell r="P5344" t="str">
            <v>IDR</v>
          </cell>
          <cell r="Q5344">
            <v>19</v>
          </cell>
          <cell r="R5344" t="str">
            <v>Yes</v>
          </cell>
          <cell r="S5344" t="str">
            <v>Yes</v>
          </cell>
          <cell r="T5344">
            <v>10000000</v>
          </cell>
          <cell r="U5344">
            <v>2159949.7027529012</v>
          </cell>
        </row>
        <row r="5345">
          <cell r="B5345" t="str">
            <v>11MEN007</v>
          </cell>
          <cell r="C5345" t="str">
            <v>PT_BUKIT_ASAM</v>
          </cell>
          <cell r="D5345" t="str">
            <v>Lease</v>
          </cell>
          <cell r="E5345" t="str">
            <v>SST-4L</v>
          </cell>
          <cell r="F5345" t="str">
            <v>PT. TAMBANG BATUBARA BUKIT ASAM, KEC LAWANG KIDUL KEC MUARA ENIM PROP SUMATERA SELATAN</v>
          </cell>
          <cell r="G5345">
            <v>2006</v>
          </cell>
          <cell r="H5345" t="str">
            <v>SOUTH SUMATRA</v>
          </cell>
          <cell r="I5345" t="str">
            <v>Greenfield</v>
          </cell>
          <cell r="J5345" t="str">
            <v>Outdoor</v>
          </cell>
          <cell r="K5345" t="str">
            <v>PT. BUKIT ASAM diwakili oleh SUHEDI</v>
          </cell>
          <cell r="L5345" t="str">
            <v xml:space="preserve">Company </v>
          </cell>
          <cell r="M5345">
            <v>41588</v>
          </cell>
          <cell r="N5345">
            <v>43413</v>
          </cell>
          <cell r="O5345">
            <v>509850000</v>
          </cell>
          <cell r="P5345" t="str">
            <v>IDR</v>
          </cell>
          <cell r="Q5345">
            <v>1</v>
          </cell>
          <cell r="R5345" t="str">
            <v>Yes</v>
          </cell>
          <cell r="S5345" t="str">
            <v>Yes</v>
          </cell>
          <cell r="T5345">
            <v>10000000</v>
          </cell>
          <cell r="U5345">
            <v>9225092.2509225085</v>
          </cell>
        </row>
        <row r="5346">
          <cell r="B5346" t="str">
            <v>13MGA026</v>
          </cell>
          <cell r="C5346" t="str">
            <v>PT_DIPASENA_RAWAJITU</v>
          </cell>
          <cell r="D5346" t="str">
            <v>Lease</v>
          </cell>
          <cell r="E5346" t="str">
            <v>SST-4L</v>
          </cell>
          <cell r="F5346" t="str">
            <v>JL POROS KEL KARYA JITU MUKTI KEC RAWAJITU UTARA KAB TULANG BAWANG PROP LAMPUNG</v>
          </cell>
          <cell r="G5346">
            <v>2008</v>
          </cell>
          <cell r="H5346" t="str">
            <v>SOUTH SUMATRA</v>
          </cell>
          <cell r="I5346" t="str">
            <v>Greenfield</v>
          </cell>
          <cell r="J5346" t="str">
            <v>Outdoor</v>
          </cell>
          <cell r="K5346" t="str">
            <v>NASIKIN</v>
          </cell>
          <cell r="L5346" t="str">
            <v>Personal</v>
          </cell>
          <cell r="M5346">
            <v>39405</v>
          </cell>
          <cell r="N5346">
            <v>44884</v>
          </cell>
          <cell r="O5346">
            <v>76500000</v>
          </cell>
          <cell r="P5346" t="str">
            <v>IDR</v>
          </cell>
          <cell r="Q5346">
            <v>5</v>
          </cell>
          <cell r="R5346" t="str">
            <v>Yes</v>
          </cell>
          <cell r="S5346" t="str">
            <v>No</v>
          </cell>
        </row>
        <row r="5347">
          <cell r="B5347" t="str">
            <v>16SAG001</v>
          </cell>
          <cell r="C5347" t="str">
            <v>PT_ERNA_DJULIAWATI</v>
          </cell>
          <cell r="D5347" t="str">
            <v>Lease</v>
          </cell>
          <cell r="E5347" t="str">
            <v>SST-4L</v>
          </cell>
          <cell r="F5347" t="str">
            <v>RT.04 Dusun Kayu Tunu, Desa Sungai Muntuk, Kec. Kapuas, Kab. Sanggau, Kal-Bar</v>
          </cell>
          <cell r="G5347">
            <v>2007</v>
          </cell>
          <cell r="H5347" t="str">
            <v>KALIMANTAN</v>
          </cell>
          <cell r="I5347" t="str">
            <v>Greenfield</v>
          </cell>
          <cell r="J5347" t="str">
            <v>Outdoor</v>
          </cell>
          <cell r="K5347" t="str">
            <v>EDDY KURNIAWAN</v>
          </cell>
          <cell r="L5347" t="str">
            <v>Personal</v>
          </cell>
          <cell r="M5347">
            <v>42811</v>
          </cell>
          <cell r="N5347">
            <v>46463</v>
          </cell>
          <cell r="O5347">
            <v>533333330</v>
          </cell>
          <cell r="P5347" t="str">
            <v>IDR</v>
          </cell>
          <cell r="Q5347">
            <v>10</v>
          </cell>
          <cell r="R5347" t="str">
            <v>Yes</v>
          </cell>
          <cell r="S5347" t="str">
            <v>No</v>
          </cell>
        </row>
        <row r="5348">
          <cell r="B5348" t="str">
            <v>11MEN070</v>
          </cell>
          <cell r="C5348" t="str">
            <v>PT_GHEMM</v>
          </cell>
          <cell r="D5348" t="str">
            <v>Lease</v>
          </cell>
          <cell r="E5348" t="str">
            <v>SST-4L</v>
          </cell>
          <cell r="F5348" t="str">
            <v>Kec Rambang dangku Kab Muara Enim Prov Sumatera Selatan</v>
          </cell>
          <cell r="G5348">
            <v>2005</v>
          </cell>
          <cell r="H5348" t="str">
            <v>SOUTH SUMATRA</v>
          </cell>
          <cell r="I5348" t="str">
            <v>Greenfield</v>
          </cell>
          <cell r="J5348" t="str">
            <v>Outdoor</v>
          </cell>
          <cell r="K5348" t="str">
            <v>PT_GHEMM</v>
          </cell>
          <cell r="L5348" t="str">
            <v xml:space="preserve">Company </v>
          </cell>
          <cell r="M5348">
            <v>39995</v>
          </cell>
          <cell r="N5348">
            <v>47299</v>
          </cell>
          <cell r="O5348" t="str">
            <v>Free Of Charge</v>
          </cell>
          <cell r="P5348" t="str">
            <v>Free Of Charge</v>
          </cell>
          <cell r="Q5348">
            <v>12</v>
          </cell>
          <cell r="R5348" t="str">
            <v>Yes</v>
          </cell>
          <cell r="S5348" t="str">
            <v>Yes</v>
          </cell>
          <cell r="T5348">
            <v>10000000</v>
          </cell>
          <cell r="U5348">
            <v>3798819.105724907</v>
          </cell>
        </row>
        <row r="5349">
          <cell r="B5349" t="str">
            <v>18NIK020</v>
          </cell>
          <cell r="C5349" t="str">
            <v>PT_GSPP</v>
          </cell>
          <cell r="D5349" t="str">
            <v>Lease</v>
          </cell>
          <cell r="E5349" t="str">
            <v>SST-4L</v>
          </cell>
          <cell r="F5349" t="str">
            <v>PT. Gunung Sejahtera Puti Pesona, Desa Argomulyo, Kec. Pangkalan Banteng, Kab. Kotawaringin Barat, Kal-Teng</v>
          </cell>
          <cell r="G5349">
            <v>2008</v>
          </cell>
          <cell r="H5349" t="str">
            <v>KALIMANTAN</v>
          </cell>
          <cell r="I5349" t="str">
            <v>Greenfield</v>
          </cell>
          <cell r="J5349" t="str">
            <v>Outdoor</v>
          </cell>
          <cell r="K5349" t="str">
            <v>IR TONNY HERMAWAN KOERHIDAYAT</v>
          </cell>
          <cell r="L5349" t="str">
            <v>Personal</v>
          </cell>
          <cell r="M5349">
            <v>39268</v>
          </cell>
          <cell r="N5349">
            <v>44746</v>
          </cell>
          <cell r="O5349">
            <v>250000000</v>
          </cell>
          <cell r="P5349" t="str">
            <v>IDR</v>
          </cell>
          <cell r="Q5349">
            <v>5</v>
          </cell>
          <cell r="R5349" t="str">
            <v>Yes</v>
          </cell>
          <cell r="S5349" t="str">
            <v>No</v>
          </cell>
        </row>
        <row r="5350">
          <cell r="B5350" t="str">
            <v>18KPA033</v>
          </cell>
          <cell r="C5350" t="str">
            <v>PT_HAMPANGIN</v>
          </cell>
          <cell r="D5350" t="str">
            <v>Lease</v>
          </cell>
          <cell r="E5350" t="str">
            <v>SST-4L</v>
          </cell>
          <cell r="F5350" t="str">
            <v>Bangkal Tembiku, Telaga Pulang, Desa Bangkal, Kec. Danau Sembuluh, Kab. Seruyan, Kal-Teng</v>
          </cell>
          <cell r="G5350">
            <v>2008</v>
          </cell>
          <cell r="H5350" t="str">
            <v>KALIMANTAN</v>
          </cell>
          <cell r="I5350" t="str">
            <v>Greenfield</v>
          </cell>
          <cell r="J5350" t="str">
            <v>Outdoor</v>
          </cell>
          <cell r="K5350" t="str">
            <v>PT_HAMPANGIN</v>
          </cell>
          <cell r="L5350" t="str">
            <v xml:space="preserve">Company </v>
          </cell>
          <cell r="M5350">
            <v>43047</v>
          </cell>
          <cell r="N5350">
            <v>44873</v>
          </cell>
          <cell r="O5350">
            <v>388888890</v>
          </cell>
          <cell r="P5350" t="str">
            <v>IDR</v>
          </cell>
          <cell r="Q5350">
            <v>5</v>
          </cell>
          <cell r="R5350" t="str">
            <v>Yes</v>
          </cell>
          <cell r="S5350" t="str">
            <v>Yes</v>
          </cell>
          <cell r="T5350">
            <v>10000000</v>
          </cell>
          <cell r="U5350">
            <v>6681186.4089371786</v>
          </cell>
        </row>
        <row r="5351">
          <cell r="B5351" t="str">
            <v>18KSN022</v>
          </cell>
          <cell r="C5351" t="str">
            <v>PT_HSL</v>
          </cell>
          <cell r="D5351" t="str">
            <v>Lease</v>
          </cell>
          <cell r="E5351" t="str">
            <v>SST-4L</v>
          </cell>
          <cell r="F5351" t="str">
            <v>Jl. Poros Hutan Sawit Lestari Desa Damar Makmur, Kec. Parenggean, Kab. Kotawaringin Timur, Kal-Teng</v>
          </cell>
          <cell r="G5351">
            <v>2002</v>
          </cell>
          <cell r="H5351" t="str">
            <v>KALIMANTAN</v>
          </cell>
          <cell r="I5351" t="str">
            <v>Greenfield</v>
          </cell>
          <cell r="J5351" t="str">
            <v>Outdoor</v>
          </cell>
          <cell r="K5351" t="str">
            <v>PT_HSL</v>
          </cell>
          <cell r="L5351" t="str">
            <v xml:space="preserve">Company </v>
          </cell>
          <cell r="M5351">
            <v>39631</v>
          </cell>
          <cell r="N5351">
            <v>43282</v>
          </cell>
          <cell r="O5351">
            <v>44444444</v>
          </cell>
          <cell r="P5351" t="str">
            <v>IDR</v>
          </cell>
          <cell r="Q5351">
            <v>1</v>
          </cell>
          <cell r="R5351" t="str">
            <v>Yes</v>
          </cell>
          <cell r="S5351" t="str">
            <v>Yes</v>
          </cell>
          <cell r="T5351">
            <v>10000000</v>
          </cell>
          <cell r="U5351">
            <v>9225092.2509225085</v>
          </cell>
        </row>
        <row r="5352">
          <cell r="B5352" t="str">
            <v>17KBA023</v>
          </cell>
          <cell r="C5352" t="str">
            <v>pt_ibt</v>
          </cell>
          <cell r="D5352" t="str">
            <v>Lease</v>
          </cell>
          <cell r="E5352" t="str">
            <v>SST-4L</v>
          </cell>
          <cell r="F5352" t="str">
            <v>Jl. IBT RT.04 Dusun I, Kel. Gosong Panjang, Kec. Pulau Laut Barat, Kab. Kota Baru, Kal-Sel</v>
          </cell>
          <cell r="G5352">
            <v>2010</v>
          </cell>
          <cell r="H5352" t="str">
            <v>KALIMANTAN</v>
          </cell>
          <cell r="I5352" t="str">
            <v>Greenfield</v>
          </cell>
          <cell r="J5352" t="str">
            <v>Outdoor</v>
          </cell>
          <cell r="K5352" t="str">
            <v xml:space="preserve">Nyonya Hajjah Dahlia </v>
          </cell>
          <cell r="L5352" t="str">
            <v>Personal</v>
          </cell>
          <cell r="M5352">
            <v>39406</v>
          </cell>
          <cell r="N5352">
            <v>44884</v>
          </cell>
          <cell r="O5352">
            <v>100000000</v>
          </cell>
          <cell r="P5352" t="str">
            <v>IDR</v>
          </cell>
          <cell r="Q5352">
            <v>5</v>
          </cell>
          <cell r="R5352" t="str">
            <v>Yes</v>
          </cell>
          <cell r="S5352" t="str">
            <v>No</v>
          </cell>
        </row>
        <row r="5353">
          <cell r="B5353" t="str">
            <v>18SMA003</v>
          </cell>
          <cell r="C5353" t="str">
            <v>PT_KSK</v>
          </cell>
          <cell r="D5353" t="str">
            <v>Lease</v>
          </cell>
          <cell r="E5353" t="str">
            <v>SST-4L</v>
          </cell>
          <cell r="F5353" t="str">
            <v>PT. Kalimantan Sawit Kusuma, Kel. Balai Riam, Kec. Balai Riam, Kab. Kotawaringin Barat, Kal-Teng</v>
          </cell>
          <cell r="G5353">
            <v>2010</v>
          </cell>
          <cell r="H5353" t="str">
            <v>KALIMANTAN</v>
          </cell>
          <cell r="I5353" t="str">
            <v>Greenfield</v>
          </cell>
          <cell r="J5353" t="str">
            <v>Outdoor</v>
          </cell>
          <cell r="K5353" t="str">
            <v>PT.KALIMANTAN SAWIT KUSUMA DIWAKILI OLEH DARMADI</v>
          </cell>
          <cell r="L5353" t="str">
            <v xml:space="preserve">Company </v>
          </cell>
          <cell r="M5353">
            <v>39128</v>
          </cell>
          <cell r="N5353">
            <v>42780</v>
          </cell>
          <cell r="O5353">
            <v>181500000</v>
          </cell>
          <cell r="P5353" t="str">
            <v>IDR</v>
          </cell>
          <cell r="Q5353">
            <v>-1</v>
          </cell>
          <cell r="R5353" t="str">
            <v>No</v>
          </cell>
          <cell r="S5353" t="str">
            <v>Yes</v>
          </cell>
        </row>
        <row r="5354">
          <cell r="B5354" t="str">
            <v>18SPT062</v>
          </cell>
          <cell r="C5354" t="str">
            <v>PT_MAKIN_KM_17</v>
          </cell>
          <cell r="D5354" t="str">
            <v>Lease</v>
          </cell>
          <cell r="E5354" t="str">
            <v>SST-4L</v>
          </cell>
          <cell r="F5354" t="str">
            <v>Jl. Plasma Satiung RT.01, Desa Satiung, Kec. Mentaya Hulu, Kab. Kotawaringin Timur, Kal-Teng</v>
          </cell>
          <cell r="G5354">
            <v>2009</v>
          </cell>
          <cell r="H5354" t="str">
            <v>KALIMANTAN</v>
          </cell>
          <cell r="I5354" t="str">
            <v>Greenfield</v>
          </cell>
          <cell r="J5354" t="str">
            <v>Outdoor</v>
          </cell>
          <cell r="K5354" t="str">
            <v>PT_MAKIN_KM_17</v>
          </cell>
          <cell r="L5354" t="str">
            <v xml:space="preserve">Company </v>
          </cell>
          <cell r="M5354">
            <v>39524</v>
          </cell>
          <cell r="N5354">
            <v>46829</v>
          </cell>
          <cell r="O5354">
            <v>155000000</v>
          </cell>
          <cell r="P5354" t="str">
            <v>IDR</v>
          </cell>
          <cell r="Q5354">
            <v>11</v>
          </cell>
          <cell r="R5354" t="str">
            <v>Yes</v>
          </cell>
          <cell r="S5354" t="str">
            <v>Yes</v>
          </cell>
          <cell r="T5354">
            <v>10000000</v>
          </cell>
          <cell r="U5354">
            <v>4117919.9106057985</v>
          </cell>
        </row>
        <row r="5355">
          <cell r="B5355" t="str">
            <v>20SBY040</v>
          </cell>
          <cell r="C5355" t="str">
            <v>PT_NEWCON</v>
          </cell>
          <cell r="D5355" t="str">
            <v>Lease</v>
          </cell>
          <cell r="E5355" t="str">
            <v>SST-4L</v>
          </cell>
          <cell r="F5355" t="str">
            <v>WISMAPROPERTI21,JL.DHARMAHUSADA115,SURABAYA</v>
          </cell>
          <cell r="G5355">
            <v>2005</v>
          </cell>
          <cell r="H5355" t="str">
            <v>EAST JAVA</v>
          </cell>
          <cell r="I5355" t="str">
            <v>Rooftop</v>
          </cell>
          <cell r="J5355" t="str">
            <v>Outdoor</v>
          </cell>
          <cell r="K5355" t="str">
            <v xml:space="preserve">PT.PROPERTY TWENTYONE INDEV DIWAKILI OLEH </v>
          </cell>
          <cell r="L5355" t="str">
            <v xml:space="preserve">Company </v>
          </cell>
          <cell r="M5355">
            <v>42560</v>
          </cell>
          <cell r="N5355">
            <v>44385</v>
          </cell>
          <cell r="O5355">
            <v>794444444</v>
          </cell>
          <cell r="P5355" t="str">
            <v>IDR</v>
          </cell>
          <cell r="Q5355">
            <v>4</v>
          </cell>
          <cell r="R5355" t="str">
            <v>Yes</v>
          </cell>
          <cell r="S5355" t="str">
            <v>Yes</v>
          </cell>
          <cell r="T5355">
            <v>10000000</v>
          </cell>
          <cell r="U5355">
            <v>7242406.0672879005</v>
          </cell>
        </row>
        <row r="5356">
          <cell r="B5356" t="str">
            <v>20SBY071</v>
          </cell>
          <cell r="C5356" t="str">
            <v>PT_PAL</v>
          </cell>
          <cell r="D5356" t="str">
            <v>Lease</v>
          </cell>
          <cell r="E5356" t="str">
            <v>SST-4L</v>
          </cell>
          <cell r="F5356" t="str">
            <v>JL. GENTENG TAMBAK DALAM - SURABAYA</v>
          </cell>
          <cell r="G5356">
            <v>2006</v>
          </cell>
          <cell r="H5356" t="str">
            <v>EAST JAVA</v>
          </cell>
          <cell r="I5356" t="str">
            <v>Rooftop</v>
          </cell>
          <cell r="J5356" t="str">
            <v>Outdoor</v>
          </cell>
          <cell r="K5356" t="str">
            <v>PT PAL INDONESIA (PERSERO) DIWAKILI OLEH IR. EDHIE SUBARKAH, MMT</v>
          </cell>
          <cell r="L5356" t="str">
            <v xml:space="preserve">Company </v>
          </cell>
          <cell r="M5356">
            <v>42561</v>
          </cell>
          <cell r="N5356">
            <v>43655</v>
          </cell>
          <cell r="O5356">
            <v>249046875</v>
          </cell>
          <cell r="P5356" t="str">
            <v>IDR</v>
          </cell>
          <cell r="Q5356">
            <v>2</v>
          </cell>
          <cell r="R5356" t="str">
            <v>Yes</v>
          </cell>
          <cell r="S5356" t="str">
            <v>Yes</v>
          </cell>
          <cell r="T5356">
            <v>10000000</v>
          </cell>
          <cell r="U5356">
            <v>8510232.7038030531</v>
          </cell>
        </row>
        <row r="5357">
          <cell r="B5357" t="str">
            <v>18SPT036</v>
          </cell>
          <cell r="C5357" t="str">
            <v>PT_PRIMACOM</v>
          </cell>
          <cell r="D5357" t="str">
            <v>Lease</v>
          </cell>
          <cell r="E5357" t="str">
            <v>SST-4L</v>
          </cell>
          <cell r="F5357" t="str">
            <v>Dusun Karya Bersama RT.22 RW.05 Desa Parenggean, Kec. Parenggean, Kab. Kotawaringin Timur, Kal-Teng</v>
          </cell>
          <cell r="G5357">
            <v>2005</v>
          </cell>
          <cell r="H5357" t="str">
            <v>KALIMANTAN</v>
          </cell>
          <cell r="I5357" t="str">
            <v>Greenfield</v>
          </cell>
          <cell r="J5357" t="str">
            <v>Outdoor</v>
          </cell>
          <cell r="K5357" t="str">
            <v>SADERI</v>
          </cell>
          <cell r="L5357" t="str">
            <v>Personal</v>
          </cell>
          <cell r="M5357">
            <v>42963</v>
          </cell>
          <cell r="N5357">
            <v>46615</v>
          </cell>
          <cell r="O5357">
            <v>555555560</v>
          </cell>
          <cell r="P5357" t="str">
            <v>IDR</v>
          </cell>
          <cell r="Q5357">
            <v>10</v>
          </cell>
          <cell r="R5357" t="str">
            <v>Yes</v>
          </cell>
          <cell r="S5357" t="str">
            <v>No</v>
          </cell>
        </row>
        <row r="5358">
          <cell r="B5358" t="str">
            <v>06BLS013</v>
          </cell>
          <cell r="C5358" t="str">
            <v>PT_SINARMAS_BBD_MOBILE_BTS_1</v>
          </cell>
          <cell r="D5358" t="str">
            <v>Lease</v>
          </cell>
          <cell r="E5358" t="str">
            <v>SST-4L</v>
          </cell>
          <cell r="F5358" t="str">
            <v>JL. Lintas Dumai Sungai Pakning Kec Bukit Batu Bengkalis (Kompl. Sinar Mas BBD)</v>
          </cell>
          <cell r="G5358">
            <v>2006</v>
          </cell>
          <cell r="H5358" t="str">
            <v>NORTH SUMATRA</v>
          </cell>
          <cell r="I5358" t="str">
            <v>#not available</v>
          </cell>
          <cell r="J5358" t="str">
            <v>#not available</v>
          </cell>
          <cell r="K5358" t="str">
            <v>#not available</v>
          </cell>
          <cell r="L5358">
            <v>0</v>
          </cell>
          <cell r="M5358" t="str">
            <v>Lease Not Available</v>
          </cell>
          <cell r="N5358" t="str">
            <v>Lease Not Available</v>
          </cell>
          <cell r="O5358" t="str">
            <v>Lease Not Available</v>
          </cell>
          <cell r="P5358" t="str">
            <v>No Info</v>
          </cell>
          <cell r="Q5358" t="e">
            <v>#VALUE!</v>
          </cell>
          <cell r="R5358" t="str">
            <v>Yes</v>
          </cell>
          <cell r="S5358" t="str">
            <v>No</v>
          </cell>
        </row>
        <row r="5359">
          <cell r="B5359" t="str">
            <v>19PPU023</v>
          </cell>
          <cell r="C5359" t="str">
            <v>PT_STN</v>
          </cell>
          <cell r="D5359" t="str">
            <v>Lease</v>
          </cell>
          <cell r="E5359" t="str">
            <v>SST-4L</v>
          </cell>
          <cell r="F5359" t="str">
            <v>PT. STN (Sukses Tani Nusasubur), Desa Sesulu, Kec. Waru, Kab. Penajam Paser Utara, Kal-Tim</v>
          </cell>
          <cell r="G5359">
            <v>2005</v>
          </cell>
          <cell r="H5359" t="str">
            <v>KALIMANTAN</v>
          </cell>
          <cell r="I5359" t="str">
            <v>Greenfield</v>
          </cell>
          <cell r="J5359" t="str">
            <v>Outdoor</v>
          </cell>
          <cell r="K5359" t="str">
            <v>IR.TONNY HERMAWAN KOERHIDAYAT</v>
          </cell>
          <cell r="L5359" t="str">
            <v>Personal</v>
          </cell>
          <cell r="M5359">
            <v>39248</v>
          </cell>
          <cell r="N5359">
            <v>44726</v>
          </cell>
          <cell r="O5359">
            <v>250000000</v>
          </cell>
          <cell r="P5359" t="str">
            <v>IDR</v>
          </cell>
          <cell r="Q5359">
            <v>5</v>
          </cell>
          <cell r="R5359" t="str">
            <v>Yes</v>
          </cell>
          <cell r="S5359" t="str">
            <v>No</v>
          </cell>
        </row>
        <row r="5360">
          <cell r="B5360" t="str">
            <v>13BLU026</v>
          </cell>
          <cell r="C5360" t="str">
            <v>PTBA TARAHAN / PASAR PISANG BARU</v>
          </cell>
          <cell r="D5360" t="str">
            <v>Lease</v>
          </cell>
          <cell r="E5360" t="str">
            <v>SST-4L</v>
          </cell>
          <cell r="F5360" t="str">
            <v>DUSUN SRIMULYO II RT 01 KEL PISANG BARU KEC BUMI AGUNG KAB WAY KANAN LAMPUNG</v>
          </cell>
          <cell r="G5360">
            <v>2006</v>
          </cell>
          <cell r="H5360" t="str">
            <v>SOUTH SUMATRA</v>
          </cell>
          <cell r="I5360" t="str">
            <v>Greenfield</v>
          </cell>
          <cell r="J5360" t="str">
            <v>Outdoor</v>
          </cell>
          <cell r="K5360" t="str">
            <v>TUAN HAJI SARJONO</v>
          </cell>
          <cell r="L5360" t="str">
            <v>Personal</v>
          </cell>
          <cell r="M5360">
            <v>39083</v>
          </cell>
          <cell r="N5360">
            <v>46388</v>
          </cell>
          <cell r="O5360">
            <v>80000000</v>
          </cell>
          <cell r="P5360" t="str">
            <v>IDR</v>
          </cell>
          <cell r="Q5360">
            <v>10</v>
          </cell>
          <cell r="R5360" t="str">
            <v>Yes</v>
          </cell>
          <cell r="S5360" t="str">
            <v>No</v>
          </cell>
        </row>
        <row r="5361">
          <cell r="B5361" t="str">
            <v>14SKA013</v>
          </cell>
          <cell r="C5361" t="str">
            <v>PTPN</v>
          </cell>
          <cell r="D5361" t="str">
            <v>Lease</v>
          </cell>
          <cell r="E5361" t="str">
            <v>SST-4L</v>
          </cell>
          <cell r="F5361" t="str">
            <v>JL.KEBALEN NO.2,KAMPUNG BARU,SOLO, 0271-665444, 664077</v>
          </cell>
          <cell r="G5361">
            <v>2010</v>
          </cell>
          <cell r="H5361" t="str">
            <v>CENTRAL JAVA</v>
          </cell>
          <cell r="I5361" t="str">
            <v>Rooftop</v>
          </cell>
          <cell r="J5361" t="str">
            <v>Outdoor</v>
          </cell>
          <cell r="K5361" t="str">
            <v>INDRAMURTI ARYA N. SE,MM</v>
          </cell>
          <cell r="L5361" t="str">
            <v>Personal</v>
          </cell>
          <cell r="M5361">
            <v>42510</v>
          </cell>
          <cell r="N5361">
            <v>44335</v>
          </cell>
          <cell r="O5361">
            <v>416666665</v>
          </cell>
          <cell r="P5361" t="str">
            <v>IDR</v>
          </cell>
          <cell r="Q5361">
            <v>4</v>
          </cell>
          <cell r="R5361" t="str">
            <v>Yes</v>
          </cell>
          <cell r="S5361" t="str">
            <v>No</v>
          </cell>
        </row>
        <row r="5362">
          <cell r="B5362" t="str">
            <v>03CBN241</v>
          </cell>
          <cell r="C5362" t="str">
            <v>PTPNVII</v>
          </cell>
          <cell r="D5362" t="str">
            <v>Lease</v>
          </cell>
          <cell r="E5362" t="str">
            <v>SST-4L</v>
          </cell>
          <cell r="F5362" t="str">
            <v>KP CIGELUN RT 04/01 DESA WIRAJAYA KEC JASINGA KAB BOGOR</v>
          </cell>
          <cell r="G5362">
            <v>2009</v>
          </cell>
          <cell r="H5362" t="str">
            <v>BOTABEK</v>
          </cell>
          <cell r="I5362" t="str">
            <v>Greenfield</v>
          </cell>
          <cell r="J5362" t="str">
            <v>Outdoor</v>
          </cell>
          <cell r="K5362" t="str">
            <v>YOYOH WIARSIH</v>
          </cell>
          <cell r="L5362" t="str">
            <v>Personal</v>
          </cell>
          <cell r="M5362">
            <v>42941</v>
          </cell>
          <cell r="N5362">
            <v>46592</v>
          </cell>
          <cell r="O5362">
            <v>666666670</v>
          </cell>
          <cell r="P5362" t="str">
            <v>IDR</v>
          </cell>
          <cell r="Q5362">
            <v>10</v>
          </cell>
          <cell r="R5362" t="str">
            <v>Yes</v>
          </cell>
          <cell r="S5362" t="str">
            <v>No</v>
          </cell>
        </row>
        <row r="5363">
          <cell r="B5363" t="str">
            <v>14PAT030</v>
          </cell>
          <cell r="C5363" t="str">
            <v>PUCAKWANGI</v>
          </cell>
          <cell r="D5363" t="str">
            <v>Lease</v>
          </cell>
          <cell r="E5363" t="str">
            <v>SST-4L</v>
          </cell>
          <cell r="F5363" t="str">
            <v>DS.PUCAKWANGI RT 02/ RW 01 KEC. PUCAKWANGI, KAB. PATI</v>
          </cell>
          <cell r="G5363">
            <v>2001</v>
          </cell>
          <cell r="H5363" t="str">
            <v>CENTRAL JAVA</v>
          </cell>
          <cell r="I5363" t="str">
            <v>Greenfield</v>
          </cell>
          <cell r="J5363" t="str">
            <v>Outdoor</v>
          </cell>
          <cell r="K5363" t="str">
            <v>SUTARLAN</v>
          </cell>
          <cell r="L5363" t="str">
            <v>Personal</v>
          </cell>
          <cell r="M5363">
            <v>42908</v>
          </cell>
          <cell r="N5363">
            <v>46560</v>
          </cell>
          <cell r="O5363">
            <v>444444444</v>
          </cell>
          <cell r="P5363" t="str">
            <v>IDR</v>
          </cell>
          <cell r="Q5363">
            <v>10</v>
          </cell>
          <cell r="R5363" t="str">
            <v>Yes</v>
          </cell>
          <cell r="S5363" t="str">
            <v>No</v>
          </cell>
        </row>
        <row r="5364">
          <cell r="B5364" t="str">
            <v>20SBY024</v>
          </cell>
          <cell r="C5364" t="str">
            <v>PUCANG</v>
          </cell>
          <cell r="D5364" t="str">
            <v>Lease</v>
          </cell>
          <cell r="E5364" t="str">
            <v>SST-4L</v>
          </cell>
          <cell r="F5364" t="str">
            <v>JL.PUCANGTIMURNO.23,DWIJAYABUILDING,SURABAYA</v>
          </cell>
          <cell r="G5364">
            <v>2005</v>
          </cell>
          <cell r="H5364" t="str">
            <v>EAST JAVA</v>
          </cell>
          <cell r="I5364" t="str">
            <v>Rooftop</v>
          </cell>
          <cell r="J5364" t="str">
            <v>Outdoor</v>
          </cell>
          <cell r="K5364" t="str">
            <v>PT. SURYA CAKRA INTERNUSA DIWAKILI OLEH NGATIARDJO</v>
          </cell>
          <cell r="L5364" t="str">
            <v xml:space="preserve">Company </v>
          </cell>
          <cell r="M5364">
            <v>42538</v>
          </cell>
          <cell r="N5364">
            <v>46189</v>
          </cell>
          <cell r="O5364">
            <v>1400000000</v>
          </cell>
          <cell r="P5364" t="str">
            <v>IDR</v>
          </cell>
          <cell r="Q5364">
            <v>9</v>
          </cell>
          <cell r="R5364" t="str">
            <v>Yes</v>
          </cell>
          <cell r="S5364" t="str">
            <v>Yes</v>
          </cell>
          <cell r="T5364">
            <v>10000000</v>
          </cell>
          <cell r="U5364">
            <v>4838786.4984768089</v>
          </cell>
        </row>
        <row r="5365">
          <cell r="B5365" t="str">
            <v>20TAG017</v>
          </cell>
          <cell r="C5365" t="str">
            <v>PUCANG LABAN</v>
          </cell>
          <cell r="D5365" t="str">
            <v>Lease</v>
          </cell>
          <cell r="E5365" t="str">
            <v>SST-4L</v>
          </cell>
          <cell r="F5365" t="str">
            <v>DESA SUMBERDADAP RT 01/RW 01 KEC. PUCANGLABAN</v>
          </cell>
          <cell r="G5365">
            <v>2010</v>
          </cell>
          <cell r="H5365" t="str">
            <v>EAST JAVA</v>
          </cell>
          <cell r="I5365" t="str">
            <v>Greenfield</v>
          </cell>
          <cell r="J5365" t="str">
            <v>Outdoor</v>
          </cell>
          <cell r="K5365" t="str">
            <v>BAPAK YUSDI SULISTIONO</v>
          </cell>
          <cell r="L5365" t="str">
            <v>Personal</v>
          </cell>
          <cell r="M5365">
            <v>42655</v>
          </cell>
          <cell r="N5365">
            <v>46307</v>
          </cell>
          <cell r="O5365">
            <v>333333340</v>
          </cell>
          <cell r="P5365" t="str">
            <v>IDR</v>
          </cell>
          <cell r="Q5365">
            <v>9</v>
          </cell>
          <cell r="R5365" t="str">
            <v>Yes</v>
          </cell>
          <cell r="S5365" t="str">
            <v>No</v>
          </cell>
        </row>
        <row r="5366">
          <cell r="B5366" t="str">
            <v>14DMK009</v>
          </cell>
          <cell r="C5366" t="str">
            <v>PUCANG_GADING</v>
          </cell>
          <cell r="D5366" t="str">
            <v>Lease</v>
          </cell>
          <cell r="E5366" t="str">
            <v>SST-4L</v>
          </cell>
          <cell r="F5366" t="str">
            <v>JL.PUCANG ANOM RAYA RT 5/24 PERUMNAS PUCANG GADING DEMAK-SEMARANG</v>
          </cell>
          <cell r="G5366">
            <v>2008</v>
          </cell>
          <cell r="H5366" t="str">
            <v>CENTRAL JAVA</v>
          </cell>
          <cell r="I5366" t="str">
            <v>Greenfield</v>
          </cell>
          <cell r="J5366" t="str">
            <v>Outdoor</v>
          </cell>
          <cell r="K5366" t="str">
            <v>Lila Maryani</v>
          </cell>
          <cell r="L5366" t="str">
            <v>Personal</v>
          </cell>
          <cell r="M5366">
            <v>39706</v>
          </cell>
          <cell r="N5366">
            <v>43357</v>
          </cell>
          <cell r="O5366">
            <v>305555560</v>
          </cell>
          <cell r="P5366" t="str">
            <v>IDR</v>
          </cell>
          <cell r="Q5366">
            <v>1</v>
          </cell>
          <cell r="R5366" t="str">
            <v>Yes</v>
          </cell>
          <cell r="S5366" t="str">
            <v>No</v>
          </cell>
        </row>
        <row r="5367">
          <cell r="B5367" t="str">
            <v>14MKD051</v>
          </cell>
          <cell r="C5367" t="str">
            <v>PUCANGSARI_MGL</v>
          </cell>
          <cell r="D5367" t="str">
            <v>Lease</v>
          </cell>
          <cell r="E5367" t="str">
            <v>SST-4L</v>
          </cell>
          <cell r="F5367" t="str">
            <v>JL. DUSUN BANARAN RT 08 RW 02 DESA BANARAN KEC GRABAK KAB MAGELANG</v>
          </cell>
          <cell r="G5367">
            <v>2010</v>
          </cell>
          <cell r="H5367" t="str">
            <v>CENTRAL JAVA</v>
          </cell>
          <cell r="I5367" t="str">
            <v>Greenfield</v>
          </cell>
          <cell r="J5367" t="str">
            <v>Outdoor</v>
          </cell>
          <cell r="K5367" t="str">
            <v>Suyati</v>
          </cell>
          <cell r="L5367" t="str">
            <v>Personal</v>
          </cell>
          <cell r="M5367">
            <v>39623</v>
          </cell>
          <cell r="N5367">
            <v>43275</v>
          </cell>
          <cell r="O5367">
            <v>94444440</v>
          </cell>
          <cell r="P5367" t="str">
            <v>IDR</v>
          </cell>
          <cell r="Q5367">
            <v>1</v>
          </cell>
          <cell r="R5367" t="str">
            <v>Yes</v>
          </cell>
          <cell r="S5367" t="str">
            <v>No</v>
          </cell>
        </row>
        <row r="5368">
          <cell r="B5368" t="str">
            <v>14SKA039</v>
          </cell>
          <cell r="C5368" t="str">
            <v>PUCANGSAWIT</v>
          </cell>
          <cell r="D5368" t="str">
            <v>Lease</v>
          </cell>
          <cell r="E5368" t="str">
            <v>SST-4L</v>
          </cell>
          <cell r="F5368" t="str">
            <v>DESA PUCANG SAWIT TR.02 RW.01 KELURAHAN PUCANG SAWIT KECAMATAN JEBRES KOTA SURAKARTA</v>
          </cell>
          <cell r="G5368">
            <v>2004</v>
          </cell>
          <cell r="H5368" t="str">
            <v>CENTRAL JAVA</v>
          </cell>
          <cell r="I5368" t="str">
            <v>Greenfield</v>
          </cell>
          <cell r="J5368" t="str">
            <v>Outdoor</v>
          </cell>
          <cell r="K5368" t="str">
            <v>Y. SULARSO</v>
          </cell>
          <cell r="L5368" t="str">
            <v>Personal</v>
          </cell>
          <cell r="M5368">
            <v>39332</v>
          </cell>
          <cell r="N5368">
            <v>42985</v>
          </cell>
          <cell r="O5368">
            <v>244444444</v>
          </cell>
          <cell r="P5368" t="str">
            <v>IDR</v>
          </cell>
          <cell r="Q5368">
            <v>-1</v>
          </cell>
          <cell r="R5368" t="str">
            <v>No</v>
          </cell>
          <cell r="S5368" t="str">
            <v>No</v>
          </cell>
        </row>
        <row r="5369">
          <cell r="B5369" t="str">
            <v>20SBY119</v>
          </cell>
          <cell r="C5369" t="str">
            <v>PUCANGSEWU_IM3</v>
          </cell>
          <cell r="D5369" t="str">
            <v>Lease</v>
          </cell>
          <cell r="E5369" t="str">
            <v>SST-4L</v>
          </cell>
          <cell r="F5369" t="str">
            <v>JL. KALIBOKOR II / 24 RT 01/08 SURABAYA</v>
          </cell>
          <cell r="G5369">
            <v>2004</v>
          </cell>
          <cell r="H5369" t="str">
            <v>EAST JAVA</v>
          </cell>
          <cell r="I5369" t="str">
            <v>Greenfield</v>
          </cell>
          <cell r="J5369" t="str">
            <v>Outdoor</v>
          </cell>
          <cell r="K5369" t="str">
            <v>R. M. ISKANDAR PRAJITNO</v>
          </cell>
          <cell r="L5369" t="str">
            <v>Personal</v>
          </cell>
          <cell r="M5369">
            <v>41453</v>
          </cell>
          <cell r="N5369">
            <v>44375</v>
          </cell>
          <cell r="O5369">
            <v>533333328</v>
          </cell>
          <cell r="P5369" t="str">
            <v>IDR</v>
          </cell>
          <cell r="Q5369">
            <v>4</v>
          </cell>
          <cell r="R5369" t="str">
            <v>Yes</v>
          </cell>
          <cell r="S5369" t="str">
            <v>No</v>
          </cell>
        </row>
        <row r="5370">
          <cell r="B5370" t="str">
            <v>14SMG099</v>
          </cell>
          <cell r="C5370" t="str">
            <v>PUDAKPYNGSLTN</v>
          </cell>
          <cell r="D5370" t="str">
            <v>Lease</v>
          </cell>
          <cell r="E5370" t="str">
            <v>SST-4L</v>
          </cell>
          <cell r="F5370" t="str">
            <v>JL. MURIA TENGAH III/22 KEL. BANDARAN KEC. UNGARAN KAB. SEMARANG</v>
          </cell>
          <cell r="G5370">
            <v>2006</v>
          </cell>
          <cell r="H5370" t="str">
            <v>CENTRAL JAVA</v>
          </cell>
          <cell r="I5370" t="str">
            <v>Greenfield</v>
          </cell>
          <cell r="J5370" t="str">
            <v>Outdoor</v>
          </cell>
          <cell r="K5370" t="str">
            <v>HERY SUDARDJITO</v>
          </cell>
          <cell r="L5370" t="str">
            <v>Personal</v>
          </cell>
          <cell r="M5370">
            <v>42841</v>
          </cell>
          <cell r="N5370">
            <v>44667</v>
          </cell>
          <cell r="O5370">
            <v>233333330</v>
          </cell>
          <cell r="P5370" t="str">
            <v>IDR</v>
          </cell>
          <cell r="Q5370">
            <v>5</v>
          </cell>
          <cell r="R5370" t="str">
            <v>Yes</v>
          </cell>
          <cell r="S5370" t="str">
            <v>No</v>
          </cell>
        </row>
        <row r="5371">
          <cell r="B5371" t="str">
            <v>12SLT002</v>
          </cell>
          <cell r="C5371" t="str">
            <v>PUDING</v>
          </cell>
          <cell r="D5371" t="str">
            <v>Lease</v>
          </cell>
          <cell r="E5371" t="str">
            <v>SST-4L</v>
          </cell>
          <cell r="F5371" t="str">
            <v>JL. RAYA MENTOK DS. PUDING BESAR KEL PUDING BESAR KEC PUDING BESAR KAB BANGKA</v>
          </cell>
          <cell r="G5371">
            <v>2009</v>
          </cell>
          <cell r="H5371" t="str">
            <v>SOUTH SUMATRA</v>
          </cell>
          <cell r="I5371" t="str">
            <v>Greenfield</v>
          </cell>
          <cell r="J5371" t="str">
            <v>Outdoor</v>
          </cell>
          <cell r="K5371" t="str">
            <v>HM HATTA</v>
          </cell>
          <cell r="L5371" t="str">
            <v>Personal</v>
          </cell>
          <cell r="M5371">
            <v>41214</v>
          </cell>
          <cell r="N5371">
            <v>44865</v>
          </cell>
          <cell r="O5371">
            <v>100000000</v>
          </cell>
          <cell r="P5371" t="str">
            <v>IDR</v>
          </cell>
          <cell r="Q5371">
            <v>5</v>
          </cell>
          <cell r="R5371" t="str">
            <v>Yes</v>
          </cell>
          <cell r="S5371" t="str">
            <v>No</v>
          </cell>
        </row>
        <row r="5372">
          <cell r="B5372" t="str">
            <v>20JBR013</v>
          </cell>
          <cell r="C5372" t="str">
            <v>PUGER</v>
          </cell>
          <cell r="D5372" t="str">
            <v>Lease</v>
          </cell>
          <cell r="E5372" t="str">
            <v>SST-4L</v>
          </cell>
          <cell r="F5372" t="str">
            <v>JL. A. YANI RT/RW 04/01 NO. 102 DESA PUGER KULON, JEMBER</v>
          </cell>
          <cell r="G5372">
            <v>2008</v>
          </cell>
          <cell r="H5372" t="str">
            <v>EAST JAVA</v>
          </cell>
          <cell r="I5372" t="str">
            <v>Greenfield</v>
          </cell>
          <cell r="J5372" t="str">
            <v>Outdoor</v>
          </cell>
          <cell r="K5372" t="str">
            <v>SUSILOWATI</v>
          </cell>
          <cell r="L5372" t="str">
            <v>Personal</v>
          </cell>
          <cell r="M5372">
            <v>39875</v>
          </cell>
          <cell r="N5372">
            <v>43526</v>
          </cell>
          <cell r="O5372">
            <v>127777780</v>
          </cell>
          <cell r="P5372" t="str">
            <v>IDR</v>
          </cell>
          <cell r="Q5372">
            <v>2</v>
          </cell>
          <cell r="R5372" t="str">
            <v>Yes</v>
          </cell>
          <cell r="S5372" t="str">
            <v>No</v>
          </cell>
        </row>
        <row r="5373">
          <cell r="B5373" t="str">
            <v>15YOG005</v>
          </cell>
          <cell r="C5373" t="str">
            <v>PUGERAN</v>
          </cell>
          <cell r="D5373" t="str">
            <v>Lease</v>
          </cell>
          <cell r="E5373" t="str">
            <v>SST-4L</v>
          </cell>
          <cell r="F5373" t="str">
            <v>JL. MT HARYONO 23 YOGYAKARTA</v>
          </cell>
          <cell r="G5373">
            <v>2009</v>
          </cell>
          <cell r="H5373" t="str">
            <v>CENTRAL JAVA</v>
          </cell>
          <cell r="I5373" t="str">
            <v>Rooftop</v>
          </cell>
          <cell r="J5373" t="str">
            <v>Outdoor</v>
          </cell>
          <cell r="K5373" t="str">
            <v>Yayasan Perguruan Islam Republik Indonesia ( PIRI )</v>
          </cell>
          <cell r="L5373" t="str">
            <v xml:space="preserve">Company </v>
          </cell>
          <cell r="M5373">
            <v>42461</v>
          </cell>
          <cell r="N5373">
            <v>44287</v>
          </cell>
          <cell r="O5373">
            <v>546000000</v>
          </cell>
          <cell r="P5373" t="str">
            <v>IDR</v>
          </cell>
          <cell r="Q5373">
            <v>4</v>
          </cell>
          <cell r="R5373" t="str">
            <v>Yes</v>
          </cell>
          <cell r="S5373" t="str">
            <v>Yes</v>
          </cell>
          <cell r="T5373">
            <v>10000000</v>
          </cell>
          <cell r="U5373">
            <v>7242406.0672879005</v>
          </cell>
        </row>
        <row r="5374">
          <cell r="B5374" t="str">
            <v>13LIW035</v>
          </cell>
          <cell r="C5374" t="str">
            <v>PUGUNG_TAMPAK</v>
          </cell>
          <cell r="D5374" t="str">
            <v>Lease</v>
          </cell>
          <cell r="E5374" t="str">
            <v>SST-4L</v>
          </cell>
          <cell r="F5374" t="str">
            <v>JL LINTAS BARAT DESA RATA AGUNG KEC LEMONG KAB LAMPUNG BARAT LAMPUNG</v>
          </cell>
          <cell r="G5374">
            <v>1997</v>
          </cell>
          <cell r="H5374" t="str">
            <v>SOUTH SUMATRA</v>
          </cell>
          <cell r="I5374" t="str">
            <v>Greenfield</v>
          </cell>
          <cell r="J5374" t="str">
            <v>Outdoor</v>
          </cell>
          <cell r="K5374" t="str">
            <v>Rizwar</v>
          </cell>
          <cell r="L5374" t="str">
            <v>Personal</v>
          </cell>
          <cell r="M5374">
            <v>39288</v>
          </cell>
          <cell r="N5374">
            <v>46593</v>
          </cell>
          <cell r="O5374">
            <v>76500000</v>
          </cell>
          <cell r="P5374" t="str">
            <v>IDR</v>
          </cell>
          <cell r="Q5374">
            <v>10</v>
          </cell>
          <cell r="R5374" t="str">
            <v>Yes</v>
          </cell>
          <cell r="S5374" t="str">
            <v>No</v>
          </cell>
        </row>
        <row r="5375">
          <cell r="B5375" t="str">
            <v>28BAR020</v>
          </cell>
          <cell r="C5375" t="str">
            <v>PUJANANTING</v>
          </cell>
          <cell r="D5375" t="str">
            <v>Lease</v>
          </cell>
          <cell r="E5375" t="str">
            <v>SST-4L</v>
          </cell>
          <cell r="F5375" t="str">
            <v>Doi-doi Desa Pattapa Kec. Pujananting Kab. Barru</v>
          </cell>
          <cell r="G5375">
            <v>2006</v>
          </cell>
          <cell r="H5375" t="str">
            <v>SULAMPAPUA</v>
          </cell>
          <cell r="I5375" t="str">
            <v>Greenfield</v>
          </cell>
          <cell r="J5375" t="str">
            <v>Outdoor</v>
          </cell>
          <cell r="K5375" t="str">
            <v>LADIRE</v>
          </cell>
          <cell r="L5375" t="str">
            <v>Personal</v>
          </cell>
          <cell r="M5375">
            <v>42933</v>
          </cell>
          <cell r="N5375">
            <v>46584</v>
          </cell>
          <cell r="O5375">
            <v>133333330</v>
          </cell>
          <cell r="P5375" t="str">
            <v>IDR</v>
          </cell>
          <cell r="Q5375">
            <v>10</v>
          </cell>
          <cell r="R5375" t="str">
            <v>Yes</v>
          </cell>
          <cell r="S5375" t="str">
            <v>No</v>
          </cell>
        </row>
        <row r="5376">
          <cell r="B5376" t="str">
            <v>21TAB010</v>
          </cell>
          <cell r="C5376" t="str">
            <v>PUJUNGAN</v>
          </cell>
          <cell r="D5376" t="str">
            <v>Lease</v>
          </cell>
          <cell r="E5376" t="str">
            <v>SST-4L</v>
          </cell>
          <cell r="F5376" t="str">
            <v>BANJAR MEKARSARI, DS. PUJUNGAN , KEC. PUPUAN , TABANAN</v>
          </cell>
          <cell r="G5376">
            <v>2007</v>
          </cell>
          <cell r="H5376" t="str">
            <v>BALI NUSRA</v>
          </cell>
          <cell r="I5376" t="str">
            <v>Greenfield</v>
          </cell>
          <cell r="J5376" t="str">
            <v>Outdoor</v>
          </cell>
          <cell r="K5376" t="str">
            <v>I WAYAN YASAPURA</v>
          </cell>
          <cell r="L5376" t="str">
            <v>Personal</v>
          </cell>
          <cell r="M5376">
            <v>41773</v>
          </cell>
          <cell r="N5376">
            <v>45426</v>
          </cell>
          <cell r="O5376">
            <v>444444444</v>
          </cell>
          <cell r="P5376" t="str">
            <v>IDR</v>
          </cell>
          <cell r="Q5376">
            <v>7</v>
          </cell>
          <cell r="R5376" t="str">
            <v>Yes</v>
          </cell>
          <cell r="S5376" t="str">
            <v>No</v>
          </cell>
        </row>
        <row r="5377">
          <cell r="B5377" t="str">
            <v>21GIN009</v>
          </cell>
          <cell r="C5377" t="str">
            <v>PUJUNGKAJA</v>
          </cell>
          <cell r="D5377" t="str">
            <v>Lease</v>
          </cell>
          <cell r="E5377" t="str">
            <v>SST-4L</v>
          </cell>
          <cell r="F5377" t="str">
            <v>JL. DENPASAR-KINTAMANI, DUSUN SEBATU, DESA SEBATU, KEC. TEGALLALANG, KAB. GIANYAR</v>
          </cell>
          <cell r="G5377">
            <v>2005</v>
          </cell>
          <cell r="H5377" t="str">
            <v>BALI NUSRA</v>
          </cell>
          <cell r="I5377" t="str">
            <v>Greenfield</v>
          </cell>
          <cell r="J5377" t="str">
            <v>Outdoor</v>
          </cell>
          <cell r="K5377" t="str">
            <v>I WAYAN GDE KASUMA DINATHA</v>
          </cell>
          <cell r="L5377" t="str">
            <v>Personal</v>
          </cell>
          <cell r="M5377">
            <v>40178</v>
          </cell>
          <cell r="N5377">
            <v>43829</v>
          </cell>
          <cell r="O5377">
            <v>250000000</v>
          </cell>
          <cell r="P5377" t="str">
            <v>IDR</v>
          </cell>
          <cell r="Q5377">
            <v>2</v>
          </cell>
          <cell r="R5377" t="str">
            <v>Yes</v>
          </cell>
          <cell r="S5377" t="str">
            <v>No</v>
          </cell>
        </row>
        <row r="5378">
          <cell r="B5378" t="str">
            <v>05MDN026</v>
          </cell>
          <cell r="C5378" t="str">
            <v>PUKKAT/PUKAT</v>
          </cell>
          <cell r="D5378" t="str">
            <v>Lease</v>
          </cell>
          <cell r="E5378" t="str">
            <v>SST-4L</v>
          </cell>
          <cell r="F5378" t="str">
            <v>Jl. Pukat II/ Sejati - Gg. Bulu Tangkis Kel. Bantan Medan</v>
          </cell>
          <cell r="G5378">
            <v>2007</v>
          </cell>
          <cell r="H5378" t="str">
            <v>NORTH SUMATRA</v>
          </cell>
          <cell r="I5378" t="str">
            <v>Greenfield</v>
          </cell>
          <cell r="J5378" t="str">
            <v>Outdoor</v>
          </cell>
          <cell r="K5378" t="str">
            <v>NENENG MAULIZA. Z</v>
          </cell>
          <cell r="L5378" t="str">
            <v>Personal</v>
          </cell>
          <cell r="M5378">
            <v>42928</v>
          </cell>
          <cell r="N5378">
            <v>44753</v>
          </cell>
          <cell r="O5378">
            <v>250000000</v>
          </cell>
          <cell r="P5378" t="str">
            <v>IDR</v>
          </cell>
          <cell r="Q5378">
            <v>5</v>
          </cell>
          <cell r="R5378" t="str">
            <v>Yes</v>
          </cell>
          <cell r="S5378" t="str">
            <v>No</v>
          </cell>
        </row>
        <row r="5379">
          <cell r="B5379" t="str">
            <v>21SGR028</v>
          </cell>
          <cell r="C5379" t="str">
            <v>PULAKI</v>
          </cell>
          <cell r="D5379" t="str">
            <v>Lease</v>
          </cell>
          <cell r="E5379" t="str">
            <v>SST-4L</v>
          </cell>
          <cell r="F5379" t="str">
            <v>JL. MELATI, BR. LABASARI, BANYUPOH, KEC. GROKGAK, BULELENG</v>
          </cell>
          <cell r="G5379">
            <v>2003</v>
          </cell>
          <cell r="H5379" t="str">
            <v>BALI NUSRA</v>
          </cell>
          <cell r="I5379" t="str">
            <v>Greenfield</v>
          </cell>
          <cell r="J5379" t="str">
            <v>Outdoor</v>
          </cell>
          <cell r="K5379" t="str">
            <v>#not available</v>
          </cell>
          <cell r="L5379" t="str">
            <v>Personal</v>
          </cell>
          <cell r="M5379">
            <v>39454</v>
          </cell>
          <cell r="N5379">
            <v>46759</v>
          </cell>
          <cell r="O5379">
            <v>177777777</v>
          </cell>
          <cell r="P5379" t="str">
            <v>IDR</v>
          </cell>
          <cell r="Q5379">
            <v>11</v>
          </cell>
          <cell r="R5379" t="str">
            <v>Yes</v>
          </cell>
          <cell r="S5379" t="str">
            <v>No</v>
          </cell>
        </row>
        <row r="5380">
          <cell r="B5380" t="str">
            <v>03CRB005</v>
          </cell>
          <cell r="C5380" t="str">
            <v>PULASAREN</v>
          </cell>
          <cell r="D5380" t="str">
            <v>Lease</v>
          </cell>
          <cell r="E5380" t="str">
            <v>SST-4L</v>
          </cell>
          <cell r="F5380" t="str">
            <v>Jl. Lawanggada No.15 RT.02/03, Pulasaren</v>
          </cell>
          <cell r="G5380">
            <v>2009</v>
          </cell>
          <cell r="H5380" t="str">
            <v>WEST JAVA</v>
          </cell>
          <cell r="I5380" t="str">
            <v>Rooftop</v>
          </cell>
          <cell r="J5380" t="str">
            <v>Outdoor</v>
          </cell>
          <cell r="K5380" t="str">
            <v>HARYADI SERIANTO HUSADA</v>
          </cell>
          <cell r="L5380" t="str">
            <v>Personal</v>
          </cell>
          <cell r="M5380">
            <v>41883</v>
          </cell>
          <cell r="N5380">
            <v>43708</v>
          </cell>
          <cell r="O5380">
            <v>350000000</v>
          </cell>
          <cell r="P5380" t="str">
            <v>IDR</v>
          </cell>
          <cell r="Q5380">
            <v>2</v>
          </cell>
          <cell r="R5380" t="str">
            <v>Yes</v>
          </cell>
          <cell r="S5380" t="str">
            <v>No</v>
          </cell>
        </row>
        <row r="5381">
          <cell r="B5381" t="str">
            <v>01PPR005</v>
          </cell>
          <cell r="C5381" t="str">
            <v>Pulau Bidadari</v>
          </cell>
          <cell r="D5381" t="str">
            <v>Lease</v>
          </cell>
          <cell r="E5381" t="str">
            <v>SST-4L</v>
          </cell>
          <cell r="F5381" t="str">
            <v>Pulau Bidadari, Kepulauan Seribu, Jakarta Utara</v>
          </cell>
          <cell r="G5381">
            <v>2003</v>
          </cell>
          <cell r="H5381" t="str">
            <v>JAKARTA</v>
          </cell>
          <cell r="I5381" t="str">
            <v>Greenfield</v>
          </cell>
          <cell r="J5381" t="str">
            <v>Outdoor</v>
          </cell>
          <cell r="K5381" t="str">
            <v>#not available</v>
          </cell>
          <cell r="L5381" t="str">
            <v>Personal</v>
          </cell>
          <cell r="M5381">
            <v>41689</v>
          </cell>
          <cell r="N5381">
            <v>43514</v>
          </cell>
          <cell r="O5381">
            <v>555555550</v>
          </cell>
          <cell r="P5381" t="str">
            <v>IDR</v>
          </cell>
          <cell r="Q5381">
            <v>2</v>
          </cell>
          <cell r="R5381" t="str">
            <v>Yes</v>
          </cell>
          <cell r="S5381" t="str">
            <v>No</v>
          </cell>
        </row>
        <row r="5382">
          <cell r="B5382" t="str">
            <v>06TBH003</v>
          </cell>
          <cell r="C5382" t="str">
            <v>PULAU BURUNG/ RD TO TEMBILAHAN</v>
          </cell>
          <cell r="D5382" t="str">
            <v>Lease</v>
          </cell>
          <cell r="E5382" t="str">
            <v>SST-4L</v>
          </cell>
          <cell r="F5382" t="str">
            <v>KM 00 Samping Kantor Desa Pulau Burung Kec. Pulau Burung Kab. Indragiri Hilir Pekanbaru</v>
          </cell>
          <cell r="G5382">
            <v>2007</v>
          </cell>
          <cell r="H5382" t="str">
            <v>NORTH SUMATRA</v>
          </cell>
          <cell r="I5382" t="str">
            <v>Greenfield</v>
          </cell>
          <cell r="J5382" t="str">
            <v>Outdoor</v>
          </cell>
          <cell r="K5382" t="str">
            <v>Tuan Jailani Awang</v>
          </cell>
          <cell r="L5382" t="str">
            <v>Personal</v>
          </cell>
          <cell r="M5382">
            <v>38289</v>
          </cell>
          <cell r="N5382">
            <v>45594</v>
          </cell>
          <cell r="O5382">
            <v>156000000</v>
          </cell>
          <cell r="P5382" t="str">
            <v>IDR</v>
          </cell>
          <cell r="Q5382">
            <v>7</v>
          </cell>
          <cell r="R5382" t="str">
            <v>Yes</v>
          </cell>
          <cell r="S5382" t="str">
            <v>No</v>
          </cell>
        </row>
        <row r="5383">
          <cell r="B5383" t="str">
            <v>07BTM128</v>
          </cell>
          <cell r="C5383" t="str">
            <v>PULAU KARAS</v>
          </cell>
          <cell r="D5383" t="str">
            <v>Lease</v>
          </cell>
          <cell r="E5383" t="str">
            <v>SST-4L</v>
          </cell>
          <cell r="F5383" t="str">
            <v>Kp. Padang Kel Karas Kec. Galang Kota Batam</v>
          </cell>
          <cell r="G5383">
            <v>2006</v>
          </cell>
          <cell r="H5383" t="str">
            <v>NORTH SUMATRA</v>
          </cell>
          <cell r="I5383" t="str">
            <v>Greenfield</v>
          </cell>
          <cell r="J5383" t="str">
            <v>Outdoor</v>
          </cell>
          <cell r="K5383" t="str">
            <v>Tuan Izhar</v>
          </cell>
          <cell r="L5383" t="str">
            <v>Personal</v>
          </cell>
          <cell r="M5383">
            <v>39678</v>
          </cell>
          <cell r="N5383">
            <v>43331</v>
          </cell>
          <cell r="O5383">
            <v>45000000</v>
          </cell>
          <cell r="P5383" t="str">
            <v>IDR</v>
          </cell>
          <cell r="Q5383">
            <v>1</v>
          </cell>
          <cell r="R5383" t="str">
            <v>Yes</v>
          </cell>
          <cell r="S5383" t="str">
            <v>No</v>
          </cell>
        </row>
        <row r="5384">
          <cell r="B5384" t="str">
            <v>18KKP019</v>
          </cell>
          <cell r="C5384" t="str">
            <v>PULAU KELADAN</v>
          </cell>
          <cell r="D5384" t="str">
            <v>Lease</v>
          </cell>
          <cell r="E5384" t="str">
            <v>SST-4L</v>
          </cell>
          <cell r="F5384" t="str">
            <v>PT.GIJ Desa Manusup, Kel. Mentangai, Kab.Kuala Kapuas</v>
          </cell>
          <cell r="G5384">
            <v>2008</v>
          </cell>
          <cell r="H5384" t="str">
            <v>KALIMANTAN</v>
          </cell>
          <cell r="I5384" t="str">
            <v>#not available</v>
          </cell>
          <cell r="J5384" t="str">
            <v>#not available</v>
          </cell>
          <cell r="K5384" t="str">
            <v>#not available</v>
          </cell>
          <cell r="L5384">
            <v>0</v>
          </cell>
          <cell r="M5384" t="str">
            <v>No Need</v>
          </cell>
          <cell r="N5384" t="str">
            <v>No Need</v>
          </cell>
          <cell r="O5384" t="str">
            <v>No Need</v>
          </cell>
          <cell r="P5384" t="str">
            <v>No Info</v>
          </cell>
          <cell r="Q5384" t="e">
            <v>#VALUE!</v>
          </cell>
          <cell r="R5384" t="str">
            <v>Yes</v>
          </cell>
          <cell r="S5384" t="str">
            <v>No</v>
          </cell>
        </row>
        <row r="5385">
          <cell r="B5385" t="str">
            <v>07RAI025</v>
          </cell>
          <cell r="C5385" t="str">
            <v xml:space="preserve">PULAU LAUT EX BERAKIT </v>
          </cell>
          <cell r="D5385" t="str">
            <v>Lease</v>
          </cell>
          <cell r="E5385" t="str">
            <v>SST-4L</v>
          </cell>
          <cell r="F5385" t="str">
            <v>Kp. Kadur Batu Kramat RT 04 RW 01 Desa Kadur Kec. Pulau Laut Kab. Natuna</v>
          </cell>
          <cell r="G5385">
            <v>2008</v>
          </cell>
          <cell r="H5385" t="str">
            <v>NORTH SUMATRA</v>
          </cell>
          <cell r="I5385" t="str">
            <v>Greenfield</v>
          </cell>
          <cell r="J5385" t="str">
            <v>Outdoor</v>
          </cell>
          <cell r="K5385" t="str">
            <v>TUAN SIRAT</v>
          </cell>
          <cell r="L5385" t="str">
            <v>Personal</v>
          </cell>
          <cell r="M5385">
            <v>39678</v>
          </cell>
          <cell r="N5385">
            <v>43331</v>
          </cell>
          <cell r="O5385">
            <v>39000000</v>
          </cell>
          <cell r="P5385" t="str">
            <v>IDR</v>
          </cell>
          <cell r="Q5385">
            <v>1</v>
          </cell>
          <cell r="R5385" t="str">
            <v>Yes</v>
          </cell>
          <cell r="S5385" t="str">
            <v>No</v>
          </cell>
        </row>
        <row r="5386">
          <cell r="B5386" t="str">
            <v>07TPI046</v>
          </cell>
          <cell r="C5386" t="str">
            <v>PULAU MANTANG</v>
          </cell>
          <cell r="D5386" t="str">
            <v>Lease</v>
          </cell>
          <cell r="E5386" t="str">
            <v>SST-4L</v>
          </cell>
          <cell r="F5386" t="str">
            <v>Pulau Mantang Lama RT 01 RW 01 Desa Mantang Lama Kec. Bintan Timur Kab. Bintan</v>
          </cell>
          <cell r="G5386">
            <v>2008</v>
          </cell>
          <cell r="H5386" t="str">
            <v>NORTH SUMATRA</v>
          </cell>
          <cell r="I5386" t="str">
            <v>Greenfield</v>
          </cell>
          <cell r="J5386" t="str">
            <v>Outdoor</v>
          </cell>
          <cell r="K5386" t="str">
            <v>NYONYA HERLINA</v>
          </cell>
          <cell r="L5386" t="str">
            <v>Personal</v>
          </cell>
          <cell r="M5386">
            <v>39587</v>
          </cell>
          <cell r="N5386">
            <v>43240</v>
          </cell>
          <cell r="O5386">
            <v>44500000</v>
          </cell>
          <cell r="P5386" t="str">
            <v>IDR</v>
          </cell>
          <cell r="Q5386">
            <v>1</v>
          </cell>
          <cell r="R5386" t="str">
            <v>Yes</v>
          </cell>
          <cell r="S5386" t="str">
            <v>No</v>
          </cell>
        </row>
        <row r="5387">
          <cell r="B5387" t="str">
            <v>01PPR003</v>
          </cell>
          <cell r="C5387" t="str">
            <v>Pulau Matahari</v>
          </cell>
          <cell r="D5387" t="str">
            <v>Lease</v>
          </cell>
          <cell r="E5387" t="str">
            <v>SST-4L</v>
          </cell>
          <cell r="F5387" t="str">
            <v>Pulau Matahari, Kel. Pulau Kelapa Kab. Kepulauan Seribu, Kotamadya Jakarta Utara</v>
          </cell>
          <cell r="G5387">
            <v>2002</v>
          </cell>
          <cell r="H5387" t="str">
            <v>JAKARTA</v>
          </cell>
          <cell r="I5387" t="str">
            <v>Greenfield</v>
          </cell>
          <cell r="J5387" t="str">
            <v>Outdoor</v>
          </cell>
          <cell r="K5387" t="str">
            <v>#not available</v>
          </cell>
          <cell r="L5387" t="str">
            <v>Personal</v>
          </cell>
          <cell r="M5387">
            <v>42856</v>
          </cell>
          <cell r="N5387">
            <v>44681</v>
          </cell>
          <cell r="O5387">
            <v>708333335</v>
          </cell>
          <cell r="P5387" t="str">
            <v>IDR</v>
          </cell>
          <cell r="Q5387">
            <v>5</v>
          </cell>
          <cell r="R5387" t="str">
            <v>Yes</v>
          </cell>
          <cell r="S5387" t="str">
            <v>No</v>
          </cell>
        </row>
        <row r="5388">
          <cell r="B5388" t="str">
            <v>08DMS003</v>
          </cell>
          <cell r="C5388" t="str">
            <v>PULAU PUNJUNG</v>
          </cell>
          <cell r="D5388" t="str">
            <v>Lease</v>
          </cell>
          <cell r="E5388" t="str">
            <v>SST-4L</v>
          </cell>
          <cell r="F5388" t="str">
            <v>Jl. Lintas Sumatera - Jambi Jorong Pulau Punjung Nagari IV Koto, Kec. Pulau Punjung, Kab. Darmasraya</v>
          </cell>
          <cell r="G5388">
            <v>2007</v>
          </cell>
          <cell r="H5388" t="str">
            <v>NORTH SUMATRA</v>
          </cell>
          <cell r="I5388" t="str">
            <v>#not available</v>
          </cell>
          <cell r="J5388" t="str">
            <v>#not available</v>
          </cell>
          <cell r="K5388" t="str">
            <v>#not available</v>
          </cell>
          <cell r="L5388">
            <v>0</v>
          </cell>
          <cell r="M5388" t="str">
            <v>Lease Not Available</v>
          </cell>
          <cell r="N5388" t="str">
            <v>Lease Not Available</v>
          </cell>
          <cell r="O5388" t="str">
            <v>Lease Not Available</v>
          </cell>
          <cell r="P5388" t="str">
            <v>No Info</v>
          </cell>
          <cell r="Q5388" t="e">
            <v>#VALUE!</v>
          </cell>
          <cell r="R5388" t="str">
            <v>Yes</v>
          </cell>
          <cell r="S5388" t="str">
            <v>No</v>
          </cell>
        </row>
        <row r="5389">
          <cell r="B5389" t="str">
            <v>05RAP006</v>
          </cell>
          <cell r="C5389" t="str">
            <v>PULAU RAKYAT/PULAU MARIA-NODAL</v>
          </cell>
          <cell r="D5389" t="str">
            <v>Lease</v>
          </cell>
          <cell r="E5389" t="str">
            <v>SST-4L</v>
          </cell>
          <cell r="F5389" t="str">
            <v>Jl. Mesjid Raya Desa Pulau Rakyat Tua Dusun I Kec. Pulau Rakyat Kab. Asahan</v>
          </cell>
          <cell r="G5389">
            <v>2007</v>
          </cell>
          <cell r="H5389" t="str">
            <v>NORTH SUMATRA</v>
          </cell>
          <cell r="I5389" t="str">
            <v>Greenfield</v>
          </cell>
          <cell r="J5389" t="str">
            <v>Outdoor</v>
          </cell>
          <cell r="K5389" t="str">
            <v>NGATINI, KN</v>
          </cell>
          <cell r="L5389" t="str">
            <v>Personal</v>
          </cell>
          <cell r="M5389">
            <v>41579</v>
          </cell>
          <cell r="N5389">
            <v>45230</v>
          </cell>
          <cell r="O5389">
            <v>205555560</v>
          </cell>
          <cell r="P5389" t="str">
            <v>IDR</v>
          </cell>
          <cell r="Q5389">
            <v>6</v>
          </cell>
          <cell r="R5389" t="str">
            <v>Yes</v>
          </cell>
          <cell r="S5389" t="str">
            <v>No</v>
          </cell>
        </row>
        <row r="5390">
          <cell r="B5390" t="str">
            <v>07TPI043</v>
          </cell>
          <cell r="C5390" t="str">
            <v>PULAU SENJOLONG</v>
          </cell>
          <cell r="D5390" t="str">
            <v>Lease</v>
          </cell>
          <cell r="E5390" t="str">
            <v>SST-4L</v>
          </cell>
          <cell r="F5390" t="str">
            <v>Jl. Sei Nam RT 01 RW 01 Kel. Sungai Nam Kec. Bintan Timur Kab. Bintan</v>
          </cell>
          <cell r="G5390">
            <v>2011</v>
          </cell>
          <cell r="H5390" t="str">
            <v>NORTH SUMATRA</v>
          </cell>
          <cell r="I5390" t="str">
            <v>Greenfield</v>
          </cell>
          <cell r="J5390" t="str">
            <v>Outdoor</v>
          </cell>
          <cell r="K5390" t="str">
            <v>#not available</v>
          </cell>
          <cell r="L5390" t="str">
            <v>Personal</v>
          </cell>
          <cell r="M5390">
            <v>39587</v>
          </cell>
          <cell r="N5390">
            <v>43240</v>
          </cell>
          <cell r="O5390">
            <v>50000000</v>
          </cell>
          <cell r="P5390" t="str">
            <v>IDR</v>
          </cell>
          <cell r="Q5390">
            <v>1</v>
          </cell>
          <cell r="R5390" t="str">
            <v>Yes</v>
          </cell>
          <cell r="S5390" t="str">
            <v>No</v>
          </cell>
        </row>
        <row r="5391">
          <cell r="B5391" t="str">
            <v>07BTM118</v>
          </cell>
          <cell r="C5391" t="str">
            <v>PULAU SETOKO EX SAWANG KM5 / BATU 5</v>
          </cell>
          <cell r="D5391" t="str">
            <v>Lease</v>
          </cell>
          <cell r="E5391" t="str">
            <v>SST-4L</v>
          </cell>
          <cell r="F5391" t="str">
            <v>P Setoko RT 03 RW 01 Kec. Bulang Barelang</v>
          </cell>
          <cell r="G5391">
            <v>2009</v>
          </cell>
          <cell r="H5391" t="str">
            <v>NORTH SUMATRA</v>
          </cell>
          <cell r="I5391" t="str">
            <v>Greenfield</v>
          </cell>
          <cell r="J5391" t="str">
            <v>Outdoor</v>
          </cell>
          <cell r="K5391" t="str">
            <v>#not available</v>
          </cell>
          <cell r="L5391" t="str">
            <v>Personal</v>
          </cell>
          <cell r="M5391">
            <v>39781</v>
          </cell>
          <cell r="N5391">
            <v>43432</v>
          </cell>
          <cell r="O5391">
            <v>50000000</v>
          </cell>
          <cell r="P5391" t="str">
            <v>IDR</v>
          </cell>
          <cell r="Q5391">
            <v>1</v>
          </cell>
          <cell r="R5391" t="str">
            <v>Yes</v>
          </cell>
          <cell r="S5391" t="str">
            <v>No</v>
          </cell>
        </row>
        <row r="5392">
          <cell r="B5392" t="str">
            <v>28UPD061</v>
          </cell>
          <cell r="C5392" t="str">
            <v>PULAU_BARANGLOMPO</v>
          </cell>
          <cell r="D5392" t="str">
            <v>Lease</v>
          </cell>
          <cell r="E5392" t="str">
            <v>SST-4L</v>
          </cell>
          <cell r="F5392" t="str">
            <v>Kel. Pulau Barang Lompo, Kec. Ujung Tanah Kota Makassar, Sul-Sel</v>
          </cell>
          <cell r="G5392">
            <v>2005</v>
          </cell>
          <cell r="H5392" t="str">
            <v>SULAMPAPUA</v>
          </cell>
          <cell r="I5392" t="str">
            <v>Greenfield</v>
          </cell>
          <cell r="J5392" t="str">
            <v>Outdoor</v>
          </cell>
          <cell r="K5392" t="str">
            <v>SAHABUDDIN M</v>
          </cell>
          <cell r="L5392" t="str">
            <v>Personal</v>
          </cell>
          <cell r="M5392">
            <v>40246</v>
          </cell>
          <cell r="N5392">
            <v>43898</v>
          </cell>
          <cell r="O5392">
            <v>150000000</v>
          </cell>
          <cell r="P5392" t="str">
            <v>IDR</v>
          </cell>
          <cell r="Q5392">
            <v>3</v>
          </cell>
          <cell r="R5392" t="str">
            <v>Yes</v>
          </cell>
          <cell r="S5392" t="str">
            <v>No</v>
          </cell>
        </row>
        <row r="5393">
          <cell r="B5393" t="str">
            <v>10BKL007</v>
          </cell>
          <cell r="C5393" t="str">
            <v>PULAU_BAY</v>
          </cell>
          <cell r="D5393" t="str">
            <v>Lease</v>
          </cell>
          <cell r="E5393" t="str">
            <v>SST-4L</v>
          </cell>
          <cell r="F5393" t="str">
            <v>JL. SUMBER JAYA RT 56 KEL. KANDANG KEC. SELEBAR KOTA BENGKULU</v>
          </cell>
          <cell r="G5393">
            <v>2006</v>
          </cell>
          <cell r="H5393" t="str">
            <v>SOUTH SUMATRA</v>
          </cell>
          <cell r="I5393" t="str">
            <v>Greenfield</v>
          </cell>
          <cell r="J5393" t="str">
            <v>Outdoor</v>
          </cell>
          <cell r="K5393" t="str">
            <v>FERRI ANDIRIAN</v>
          </cell>
          <cell r="L5393" t="str">
            <v>Personal</v>
          </cell>
          <cell r="M5393">
            <v>42084</v>
          </cell>
          <cell r="N5393">
            <v>45736</v>
          </cell>
          <cell r="O5393">
            <v>400000000</v>
          </cell>
          <cell r="P5393" t="str">
            <v>IDR</v>
          </cell>
          <cell r="Q5393">
            <v>8</v>
          </cell>
          <cell r="R5393" t="str">
            <v>Yes</v>
          </cell>
          <cell r="S5393" t="str">
            <v>No</v>
          </cell>
        </row>
        <row r="5394">
          <cell r="B5394" t="str">
            <v>07LGA029</v>
          </cell>
          <cell r="C5394" t="str">
            <v>PULAU_BUKIT</v>
          </cell>
          <cell r="D5394" t="str">
            <v>Lease</v>
          </cell>
          <cell r="E5394" t="str">
            <v>SST-4L</v>
          </cell>
          <cell r="F5394" t="str">
            <v>DESA BENAN,PULAU BENAN KEC SENAYANG KAB LINGGA</v>
          </cell>
          <cell r="G5394">
            <v>2006</v>
          </cell>
          <cell r="H5394" t="str">
            <v>NORTH SUMATRA</v>
          </cell>
          <cell r="I5394" t="str">
            <v>Greenfield</v>
          </cell>
          <cell r="J5394" t="str">
            <v>Outdoor</v>
          </cell>
          <cell r="K5394" t="str">
            <v>TUAN ABDUL GANI</v>
          </cell>
          <cell r="L5394" t="str">
            <v>Personal</v>
          </cell>
          <cell r="M5394">
            <v>40284</v>
          </cell>
          <cell r="N5394">
            <v>47589</v>
          </cell>
          <cell r="O5394">
            <v>100000000</v>
          </cell>
          <cell r="P5394" t="str">
            <v>IDR</v>
          </cell>
          <cell r="Q5394">
            <v>13</v>
          </cell>
          <cell r="R5394" t="str">
            <v>Yes</v>
          </cell>
          <cell r="S5394" t="str">
            <v>No</v>
          </cell>
        </row>
        <row r="5395">
          <cell r="B5395" t="str">
            <v>09SRJ004</v>
          </cell>
          <cell r="C5395" t="str">
            <v>PULAU_PANDAN</v>
          </cell>
          <cell r="D5395" t="str">
            <v>Lease</v>
          </cell>
          <cell r="E5395" t="str">
            <v>SST-4L</v>
          </cell>
          <cell r="F5395" t="str">
            <v>JL. PUSKEMAS RT 04 DESA PULAU PANDAN KEC. LIMUN KAB. SAROLANGUN JAMBI</v>
          </cell>
          <cell r="G5395">
            <v>2010</v>
          </cell>
          <cell r="H5395" t="str">
            <v>SOUTH SUMATRA</v>
          </cell>
          <cell r="I5395" t="str">
            <v>Greenfield</v>
          </cell>
          <cell r="J5395" t="str">
            <v>Outdoor</v>
          </cell>
          <cell r="K5395" t="str">
            <v>NURLAILA</v>
          </cell>
          <cell r="L5395" t="str">
            <v>Personal</v>
          </cell>
          <cell r="M5395">
            <v>42079</v>
          </cell>
          <cell r="N5395">
            <v>45731</v>
          </cell>
          <cell r="O5395">
            <v>333333330</v>
          </cell>
          <cell r="P5395" t="str">
            <v>IDR</v>
          </cell>
          <cell r="Q5395">
            <v>8</v>
          </cell>
          <cell r="R5395" t="str">
            <v>Yes</v>
          </cell>
          <cell r="S5395" t="str">
            <v>No</v>
          </cell>
        </row>
        <row r="5396">
          <cell r="B5396" t="str">
            <v>13KOT011</v>
          </cell>
          <cell r="C5396" t="str">
            <v>PULAU_PANGGUNG</v>
          </cell>
          <cell r="D5396" t="str">
            <v>Lease</v>
          </cell>
          <cell r="E5396" t="str">
            <v>SST-4L</v>
          </cell>
          <cell r="F5396" t="str">
            <v>JL. PULAU PANGGUNG GG. MTS RT 02 BLOK II DESA TEKAD KEC. PULAU PANGGUNG KAB. TANGGAMUS</v>
          </cell>
          <cell r="G5396">
            <v>2006</v>
          </cell>
          <cell r="H5396" t="str">
            <v>SOUTH SUMATRA</v>
          </cell>
          <cell r="I5396" t="str">
            <v>Greenfield</v>
          </cell>
          <cell r="J5396" t="str">
            <v>Outdoor</v>
          </cell>
          <cell r="K5396" t="str">
            <v>MUZAITON</v>
          </cell>
          <cell r="L5396" t="str">
            <v>Personal</v>
          </cell>
          <cell r="M5396">
            <v>42109</v>
          </cell>
          <cell r="N5396">
            <v>45761</v>
          </cell>
          <cell r="O5396">
            <v>444444440</v>
          </cell>
          <cell r="P5396" t="str">
            <v>IDR</v>
          </cell>
          <cell r="Q5396">
            <v>8</v>
          </cell>
          <cell r="R5396" t="str">
            <v>Yes</v>
          </cell>
          <cell r="S5396" t="str">
            <v>No</v>
          </cell>
        </row>
        <row r="5397">
          <cell r="B5397" t="str">
            <v>11BNS034</v>
          </cell>
          <cell r="C5397" t="str">
            <v>PULAU_RIMAU</v>
          </cell>
          <cell r="D5397" t="str">
            <v>Lease</v>
          </cell>
          <cell r="E5397" t="str">
            <v>SST-4L</v>
          </cell>
          <cell r="F5397" t="str">
            <v>DESA SUMBER TELUK BETUNG KEC PULAU RIMAU KAB BANYUASIN SUMATERA SELATAN</v>
          </cell>
          <cell r="G5397">
            <v>2006</v>
          </cell>
          <cell r="H5397" t="str">
            <v>SOUTH SUMATRA</v>
          </cell>
          <cell r="I5397" t="str">
            <v>Greenfield</v>
          </cell>
          <cell r="J5397" t="str">
            <v>Outdoor</v>
          </cell>
          <cell r="K5397" t="str">
            <v>Antoni Liando Drs</v>
          </cell>
          <cell r="L5397" t="str">
            <v>Personal</v>
          </cell>
          <cell r="M5397">
            <v>39173</v>
          </cell>
          <cell r="N5397">
            <v>46478</v>
          </cell>
          <cell r="O5397">
            <v>80000000</v>
          </cell>
          <cell r="P5397" t="str">
            <v>IDR</v>
          </cell>
          <cell r="Q5397">
            <v>10</v>
          </cell>
          <cell r="R5397" t="str">
            <v>Yes</v>
          </cell>
          <cell r="S5397" t="str">
            <v>No</v>
          </cell>
        </row>
        <row r="5398">
          <cell r="B5398" t="str">
            <v>12TJN033</v>
          </cell>
          <cell r="C5398" t="str">
            <v>PULAU_SELAT_NASIK</v>
          </cell>
          <cell r="D5398" t="str">
            <v>Lease</v>
          </cell>
          <cell r="E5398" t="str">
            <v>SST-4L</v>
          </cell>
          <cell r="F5398" t="str">
            <v>JL. ABDULLAH RT. 12 DUSUN 2 DESA SELAT NASIK KEC. SELAT NASIK KAB. BELITUNG BANGKA BELITUNG</v>
          </cell>
          <cell r="G5398">
            <v>2008</v>
          </cell>
          <cell r="H5398" t="str">
            <v>SOUTH SUMATRA</v>
          </cell>
          <cell r="I5398" t="str">
            <v>Greenfield</v>
          </cell>
          <cell r="J5398" t="str">
            <v>Outdoor</v>
          </cell>
          <cell r="K5398" t="str">
            <v>Dul Fatah</v>
          </cell>
          <cell r="L5398" t="str">
            <v>Personal</v>
          </cell>
          <cell r="M5398">
            <v>39203</v>
          </cell>
          <cell r="N5398">
            <v>46508</v>
          </cell>
          <cell r="O5398">
            <v>70000000</v>
          </cell>
          <cell r="P5398" t="str">
            <v>IDR</v>
          </cell>
          <cell r="Q5398">
            <v>10</v>
          </cell>
          <cell r="R5398" t="str">
            <v>Yes</v>
          </cell>
          <cell r="S5398" t="str">
            <v>No</v>
          </cell>
        </row>
        <row r="5399">
          <cell r="B5399" t="str">
            <v>11OGI005</v>
          </cell>
          <cell r="C5399" t="str">
            <v>PULAU_SEMAMBU</v>
          </cell>
          <cell r="D5399" t="str">
            <v>Lease</v>
          </cell>
          <cell r="E5399" t="str">
            <v>SST-4L</v>
          </cell>
          <cell r="F5399" t="str">
            <v>JL. INDRALAYA KM 26 DESA TANJUNG SETEKO KEC. INDRALAYA KAB. OGAN ILIR</v>
          </cell>
          <cell r="G5399">
            <v>2007</v>
          </cell>
          <cell r="H5399" t="str">
            <v>SOUTH SUMATRA</v>
          </cell>
          <cell r="I5399" t="str">
            <v>Greenfield</v>
          </cell>
          <cell r="J5399" t="str">
            <v>Outdoor</v>
          </cell>
          <cell r="K5399" t="str">
            <v>JUANDA, SH. CN</v>
          </cell>
          <cell r="L5399" t="str">
            <v>Personal</v>
          </cell>
          <cell r="M5399">
            <v>42261</v>
          </cell>
          <cell r="N5399">
            <v>45913</v>
          </cell>
          <cell r="O5399">
            <v>350000000</v>
          </cell>
          <cell r="P5399" t="str">
            <v>IDR</v>
          </cell>
          <cell r="Q5399">
            <v>8</v>
          </cell>
          <cell r="R5399" t="str">
            <v>Yes</v>
          </cell>
          <cell r="S5399" t="str">
            <v>No</v>
          </cell>
        </row>
        <row r="5400">
          <cell r="B5400" t="str">
            <v>20SMP047</v>
          </cell>
          <cell r="C5400" t="str">
            <v>PULAUSEPANJANG</v>
          </cell>
          <cell r="D5400" t="str">
            <v>Lease</v>
          </cell>
          <cell r="E5400" t="str">
            <v>SST-4L</v>
          </cell>
          <cell r="F5400" t="str">
            <v>DSN GRENGSENG RT02/RW06 DS SEPANJANG KEC.SAPEKEN KAB.SUMENEP</v>
          </cell>
          <cell r="G5400">
            <v>2002</v>
          </cell>
          <cell r="H5400" t="str">
            <v>EAST JAVA</v>
          </cell>
          <cell r="I5400" t="str">
            <v>Greenfield</v>
          </cell>
          <cell r="J5400" t="str">
            <v>Outdoor</v>
          </cell>
          <cell r="K5400" t="str">
            <v>#not available</v>
          </cell>
          <cell r="L5400" t="str">
            <v>Personal</v>
          </cell>
          <cell r="M5400">
            <v>39744</v>
          </cell>
          <cell r="N5400">
            <v>43396</v>
          </cell>
          <cell r="O5400">
            <v>70000000</v>
          </cell>
          <cell r="P5400" t="str">
            <v>IDR</v>
          </cell>
          <cell r="Q5400">
            <v>1</v>
          </cell>
          <cell r="R5400" t="str">
            <v>Yes</v>
          </cell>
          <cell r="S5400" t="str">
            <v>No</v>
          </cell>
        </row>
        <row r="5401">
          <cell r="B5401" t="str">
            <v>14WNG045</v>
          </cell>
          <cell r="C5401" t="str">
            <v>PULE</v>
          </cell>
          <cell r="D5401" t="str">
            <v>Lease</v>
          </cell>
          <cell r="E5401" t="str">
            <v>SST-4L</v>
          </cell>
          <cell r="F5401" t="str">
            <v>PENGKOL RT. 03 RW. 02 KEL. GIRIREJO KEC. TIRTOMOYO KAB. WONOGIRI</v>
          </cell>
          <cell r="G5401">
            <v>2004</v>
          </cell>
          <cell r="H5401" t="str">
            <v>CENTRAL JAVA</v>
          </cell>
          <cell r="I5401" t="str">
            <v>Greenfield</v>
          </cell>
          <cell r="J5401" t="str">
            <v>Outdoor</v>
          </cell>
          <cell r="K5401" t="str">
            <v>PANIDI</v>
          </cell>
          <cell r="L5401" t="str">
            <v>Personal</v>
          </cell>
          <cell r="M5401">
            <v>39619</v>
          </cell>
          <cell r="N5401">
            <v>43271</v>
          </cell>
          <cell r="O5401">
            <v>110000000</v>
          </cell>
          <cell r="P5401" t="str">
            <v>IDR</v>
          </cell>
          <cell r="Q5401">
            <v>1</v>
          </cell>
          <cell r="R5401" t="str">
            <v>Yes</v>
          </cell>
          <cell r="S5401" t="str">
            <v>No</v>
          </cell>
        </row>
        <row r="5402">
          <cell r="B5402" t="str">
            <v>02TGN291</v>
          </cell>
          <cell r="C5402" t="str">
            <v>PULO</v>
          </cell>
          <cell r="D5402" t="str">
            <v>Lease</v>
          </cell>
          <cell r="E5402" t="str">
            <v>SST-4L</v>
          </cell>
          <cell r="F5402" t="str">
            <v>JL.SAWI RT 03 / 05, KEL. PONDOK CABE HILIR, KEC. PAMULANG, TANGERANG   PULO   </v>
          </cell>
          <cell r="G5402">
            <v>2009</v>
          </cell>
          <cell r="H5402" t="str">
            <v>JAKARTA</v>
          </cell>
          <cell r="I5402" t="str">
            <v>Greenfield</v>
          </cell>
          <cell r="J5402" t="str">
            <v>Outdoor</v>
          </cell>
          <cell r="K5402" t="str">
            <v>IBU  SAMAH BIN AMAD</v>
          </cell>
          <cell r="L5402" t="str">
            <v>Personal</v>
          </cell>
          <cell r="M5402">
            <v>41113</v>
          </cell>
          <cell r="N5402">
            <v>42939</v>
          </cell>
          <cell r="O5402">
            <v>100000000</v>
          </cell>
          <cell r="P5402" t="str">
            <v>IDR</v>
          </cell>
          <cell r="Q5402">
            <v>-1</v>
          </cell>
          <cell r="R5402" t="str">
            <v>No</v>
          </cell>
          <cell r="S5402" t="str">
            <v>No</v>
          </cell>
        </row>
        <row r="5403">
          <cell r="B5403" t="str">
            <v>20LMJ013</v>
          </cell>
          <cell r="C5403" t="str">
            <v>PULO</v>
          </cell>
          <cell r="D5403" t="str">
            <v>Lease</v>
          </cell>
          <cell r="E5403" t="str">
            <v>SST-4L</v>
          </cell>
          <cell r="F5403" t="str">
            <v>DSN. GENTENGSARI DS. PULO RT05 RW12 KEC. TEMPEH -</v>
          </cell>
          <cell r="G5403">
            <v>2009</v>
          </cell>
          <cell r="H5403" t="str">
            <v>EAST JAVA</v>
          </cell>
          <cell r="I5403" t="str">
            <v>Greenfield</v>
          </cell>
          <cell r="J5403" t="str">
            <v>Outdoor</v>
          </cell>
          <cell r="K5403" t="str">
            <v>BAPAK SULAKSONO</v>
          </cell>
          <cell r="L5403" t="str">
            <v>Personal</v>
          </cell>
          <cell r="M5403">
            <v>42080</v>
          </cell>
          <cell r="N5403">
            <v>43906</v>
          </cell>
          <cell r="O5403">
            <v>100000000</v>
          </cell>
          <cell r="P5403" t="str">
            <v>IDR</v>
          </cell>
          <cell r="Q5403">
            <v>3</v>
          </cell>
          <cell r="R5403" t="str">
            <v>Yes</v>
          </cell>
          <cell r="S5403" t="str">
            <v>No</v>
          </cell>
        </row>
        <row r="5404">
          <cell r="B5404" t="str">
            <v>01JKT143</v>
          </cell>
          <cell r="C5404" t="str">
            <v>Pulo Gadung</v>
          </cell>
          <cell r="D5404" t="str">
            <v>Lease</v>
          </cell>
          <cell r="E5404" t="str">
            <v>SST-4L</v>
          </cell>
          <cell r="F5404" t="str">
            <v>Jl. Perintis Kemerdekaan RT. 05 RW. 02, Kel. Pulo Gadung, Kec. Pulo Gadung, Kotamadya Jakarta Timur</v>
          </cell>
          <cell r="G5404">
            <v>2003</v>
          </cell>
          <cell r="H5404" t="str">
            <v>JAKARTA</v>
          </cell>
          <cell r="I5404" t="str">
            <v>Greenfield</v>
          </cell>
          <cell r="J5404" t="str">
            <v>Outdoor</v>
          </cell>
          <cell r="K5404" t="str">
            <v>ACHMAD DJARKASIH</v>
          </cell>
          <cell r="L5404" t="str">
            <v>Personal</v>
          </cell>
          <cell r="M5404">
            <v>42683</v>
          </cell>
          <cell r="N5404">
            <v>44508</v>
          </cell>
          <cell r="O5404">
            <v>600000000</v>
          </cell>
          <cell r="P5404" t="str">
            <v>IDR</v>
          </cell>
          <cell r="Q5404">
            <v>4</v>
          </cell>
          <cell r="R5404" t="str">
            <v>Yes</v>
          </cell>
          <cell r="S5404" t="str">
            <v>No</v>
          </cell>
        </row>
        <row r="5405">
          <cell r="B5405" t="str">
            <v>01JKS105</v>
          </cell>
          <cell r="C5405" t="str">
            <v>Pulo Kenanga (Ex. Kemandoran Raya)</v>
          </cell>
          <cell r="D5405" t="str">
            <v>Lease</v>
          </cell>
          <cell r="E5405" t="str">
            <v>SST-4L</v>
          </cell>
          <cell r="F5405" t="str">
            <v>Jl. Pulo Kenanga Raya No. 7, Kel. Grogol Utara, Kec. Kebayoran Lama, Kotamadya Jakarta Selatan</v>
          </cell>
          <cell r="G5405">
            <v>2004</v>
          </cell>
          <cell r="H5405" t="str">
            <v>JAKARTA</v>
          </cell>
          <cell r="I5405" t="str">
            <v>Greenfield</v>
          </cell>
          <cell r="J5405" t="str">
            <v>Outdoor</v>
          </cell>
          <cell r="K5405" t="str">
            <v>Drs. ABDUL HAKI</v>
          </cell>
          <cell r="L5405" t="str">
            <v>Personal</v>
          </cell>
          <cell r="M5405">
            <v>42444</v>
          </cell>
          <cell r="N5405">
            <v>46095</v>
          </cell>
          <cell r="O5405">
            <v>1666666670</v>
          </cell>
          <cell r="P5405" t="str">
            <v>IDR</v>
          </cell>
          <cell r="Q5405">
            <v>9</v>
          </cell>
          <cell r="R5405" t="str">
            <v>Yes</v>
          </cell>
          <cell r="S5405" t="str">
            <v>No</v>
          </cell>
        </row>
        <row r="5406">
          <cell r="B5406" t="str">
            <v>01JKT079</v>
          </cell>
          <cell r="C5406" t="str">
            <v>PULOGEBANG</v>
          </cell>
          <cell r="D5406" t="str">
            <v>Lease</v>
          </cell>
          <cell r="E5406" t="str">
            <v>SST-4L</v>
          </cell>
          <cell r="F5406" t="str">
            <v>RT. 003 RW. 04 Kel. Pulo Gebang, Kec. Cakung, Kotamadya Jakarta Timur</v>
          </cell>
          <cell r="G5406">
            <v>2006</v>
          </cell>
          <cell r="H5406" t="str">
            <v>JAKARTA</v>
          </cell>
          <cell r="I5406" t="str">
            <v>Greenfield</v>
          </cell>
          <cell r="J5406" t="str">
            <v>Outdoor</v>
          </cell>
          <cell r="K5406" t="str">
            <v>H. Rodijah</v>
          </cell>
          <cell r="L5406" t="str">
            <v>Personal</v>
          </cell>
          <cell r="M5406">
            <v>40990</v>
          </cell>
          <cell r="N5406">
            <v>44641</v>
          </cell>
          <cell r="O5406">
            <v>240000000</v>
          </cell>
          <cell r="P5406" t="str">
            <v>IDR</v>
          </cell>
          <cell r="Q5406">
            <v>5</v>
          </cell>
          <cell r="R5406" t="str">
            <v>Yes</v>
          </cell>
          <cell r="S5406" t="str">
            <v>No</v>
          </cell>
        </row>
        <row r="5407">
          <cell r="B5407" t="str">
            <v>01JKT029</v>
          </cell>
          <cell r="C5407" t="str">
            <v>Pulomas_Utara</v>
          </cell>
          <cell r="D5407" t="str">
            <v>Lease</v>
          </cell>
          <cell r="E5407" t="str">
            <v>SST-4L</v>
          </cell>
          <cell r="F5407" t="str">
            <v>Jl. Pulomas Selatan Kav. 23, Jakarta 13210</v>
          </cell>
          <cell r="G5407">
            <v>2004</v>
          </cell>
          <cell r="H5407" t="str">
            <v>JAKARTA</v>
          </cell>
          <cell r="I5407" t="str">
            <v>Greenfield</v>
          </cell>
          <cell r="J5407" t="str">
            <v>Outdoor</v>
          </cell>
          <cell r="K5407" t="str">
            <v>HERU BUDI HARTONO</v>
          </cell>
          <cell r="L5407" t="str">
            <v>Personal</v>
          </cell>
          <cell r="M5407">
            <v>41260</v>
          </cell>
          <cell r="N5407">
            <v>43085</v>
          </cell>
          <cell r="O5407">
            <v>189371544</v>
          </cell>
          <cell r="P5407" t="str">
            <v>IDR</v>
          </cell>
          <cell r="Q5407">
            <v>-1</v>
          </cell>
          <cell r="R5407" t="str">
            <v>No</v>
          </cell>
          <cell r="S5407" t="str">
            <v>No</v>
          </cell>
        </row>
        <row r="5408">
          <cell r="B5408" t="str">
            <v>03CKR223</v>
          </cell>
          <cell r="C5408" t="str">
            <v>PULOPIPISAN</v>
          </cell>
          <cell r="D5408" t="str">
            <v>Lease</v>
          </cell>
          <cell r="E5408" t="str">
            <v>SST-4L</v>
          </cell>
          <cell r="F5408" t="str">
            <v>KP. KOBAK CINA RT 10 RW  03, DS. SUMBER REJA, KEC. PEBAYURAN, KAB. BEKASI</v>
          </cell>
          <cell r="G5408">
            <v>2010</v>
          </cell>
          <cell r="H5408" t="str">
            <v>BOTABEK</v>
          </cell>
          <cell r="I5408" t="str">
            <v>Greenfield</v>
          </cell>
          <cell r="J5408" t="str">
            <v>Outdoor</v>
          </cell>
          <cell r="K5408" t="str">
            <v>#not available</v>
          </cell>
          <cell r="L5408" t="str">
            <v>Personal</v>
          </cell>
          <cell r="M5408">
            <v>42877</v>
          </cell>
          <cell r="N5408">
            <v>46528</v>
          </cell>
          <cell r="O5408">
            <v>555555560</v>
          </cell>
          <cell r="P5408" t="str">
            <v>IDR</v>
          </cell>
          <cell r="Q5408">
            <v>10</v>
          </cell>
          <cell r="R5408" t="str">
            <v>Yes</v>
          </cell>
          <cell r="S5408" t="str">
            <v>No</v>
          </cell>
        </row>
        <row r="5409">
          <cell r="B5409" t="str">
            <v>20JMB051</v>
          </cell>
          <cell r="C5409" t="str">
            <v>PULOREJO</v>
          </cell>
          <cell r="D5409" t="str">
            <v>Lease</v>
          </cell>
          <cell r="E5409" t="str">
            <v>SST-4L</v>
          </cell>
          <cell r="F5409" t="str">
            <v>DSN. BANJARPOH RT/RW 04/02 DS. PULOREJO KEC. NGORO</v>
          </cell>
          <cell r="G5409">
            <v>2008</v>
          </cell>
          <cell r="H5409" t="str">
            <v>EAST JAVA</v>
          </cell>
          <cell r="I5409" t="str">
            <v>Greenfield</v>
          </cell>
          <cell r="J5409" t="str">
            <v>Outdoor</v>
          </cell>
          <cell r="K5409" t="str">
            <v>BARMAWI H</v>
          </cell>
          <cell r="L5409" t="str">
            <v>Personal</v>
          </cell>
          <cell r="M5409">
            <v>42926</v>
          </cell>
          <cell r="N5409">
            <v>46578</v>
          </cell>
          <cell r="O5409">
            <v>500000000</v>
          </cell>
          <cell r="P5409" t="str">
            <v>IDR</v>
          </cell>
          <cell r="Q5409">
            <v>10</v>
          </cell>
          <cell r="R5409" t="str">
            <v>Yes</v>
          </cell>
          <cell r="S5409" t="str">
            <v>No</v>
          </cell>
        </row>
        <row r="5410">
          <cell r="B5410" t="str">
            <v>03CKR028</v>
          </cell>
          <cell r="C5410" t="str">
            <v>PUMA_CIKARANG</v>
          </cell>
          <cell r="D5410" t="str">
            <v>Lease</v>
          </cell>
          <cell r="E5410" t="str">
            <v>SST-4L</v>
          </cell>
          <cell r="F5410" t="str">
            <v>JL. RUSA XVIII RT. 14 RW.08, PERUM SERTA ALAM - CIKARANG BARU</v>
          </cell>
          <cell r="G5410">
            <v>2009</v>
          </cell>
          <cell r="H5410" t="str">
            <v>BOTABEK</v>
          </cell>
          <cell r="I5410" t="str">
            <v>Greenfield</v>
          </cell>
          <cell r="J5410" t="str">
            <v>Outdoor</v>
          </cell>
          <cell r="K5410" t="str">
            <v>PT. GRAHA BUANAN CIKARANG DIWAKILI OLEH S.D.DARMONO</v>
          </cell>
          <cell r="L5410" t="str">
            <v xml:space="preserve">Company </v>
          </cell>
          <cell r="M5410">
            <v>40817</v>
          </cell>
          <cell r="N5410">
            <v>42643</v>
          </cell>
          <cell r="O5410">
            <v>255588000</v>
          </cell>
          <cell r="P5410" t="str">
            <v>IDR</v>
          </cell>
          <cell r="Q5410">
            <v>-2</v>
          </cell>
          <cell r="R5410" t="str">
            <v>No</v>
          </cell>
          <cell r="S5410" t="str">
            <v>Yes</v>
          </cell>
        </row>
        <row r="5411">
          <cell r="B5411" t="str">
            <v>08BSK007</v>
          </cell>
          <cell r="C5411" t="str">
            <v>PUNCAK PATO / ROAD TO LINTAO</v>
          </cell>
          <cell r="D5411" t="str">
            <v>Lease</v>
          </cell>
          <cell r="E5411" t="str">
            <v>SST-4L</v>
          </cell>
          <cell r="F5411" t="str">
            <v>Puncak Pato Jorong Pato Nagari Batu Bulek  Kec. Lintau Buo Utara Kab Tanah Datar</v>
          </cell>
          <cell r="G5411">
            <v>2008</v>
          </cell>
          <cell r="H5411" t="str">
            <v>NORTH SUMATRA</v>
          </cell>
          <cell r="I5411" t="str">
            <v>Greenfield</v>
          </cell>
          <cell r="J5411" t="str">
            <v>Outdoor</v>
          </cell>
          <cell r="K5411" t="str">
            <v>#not available</v>
          </cell>
          <cell r="L5411" t="str">
            <v>Personal</v>
          </cell>
          <cell r="M5411">
            <v>38483</v>
          </cell>
          <cell r="N5411">
            <v>45788</v>
          </cell>
          <cell r="O5411">
            <v>150000000</v>
          </cell>
          <cell r="P5411" t="str">
            <v>IDR</v>
          </cell>
          <cell r="Q5411">
            <v>8</v>
          </cell>
          <cell r="R5411" t="str">
            <v>Yes</v>
          </cell>
          <cell r="S5411" t="str">
            <v>No</v>
          </cell>
        </row>
        <row r="5412">
          <cell r="B5412" t="str">
            <v>20MLG036</v>
          </cell>
          <cell r="C5412" t="str">
            <v>PUNCAK TIDAR</v>
          </cell>
          <cell r="D5412" t="str">
            <v>Lease</v>
          </cell>
          <cell r="E5412" t="str">
            <v>SST-4L</v>
          </cell>
          <cell r="F5412" t="str">
            <v>JL.RAYA CANDI NO.588,DS.KARANG BESUKI,KEC.SUKUN KO</v>
          </cell>
          <cell r="G5412">
            <v>2008</v>
          </cell>
          <cell r="H5412" t="str">
            <v>EAST JAVA</v>
          </cell>
          <cell r="I5412" t="str">
            <v>Greenfield</v>
          </cell>
          <cell r="J5412" t="str">
            <v>Outdoor</v>
          </cell>
          <cell r="K5412" t="str">
            <v>#not available</v>
          </cell>
          <cell r="L5412" t="str">
            <v>Personal</v>
          </cell>
          <cell r="M5412">
            <v>39340</v>
          </cell>
          <cell r="N5412">
            <v>42993</v>
          </cell>
          <cell r="O5412">
            <v>166666660</v>
          </cell>
          <cell r="P5412" t="str">
            <v>IDR</v>
          </cell>
          <cell r="Q5412">
            <v>-1</v>
          </cell>
          <cell r="R5412" t="str">
            <v>No</v>
          </cell>
          <cell r="S5412" t="str">
            <v>No</v>
          </cell>
        </row>
        <row r="5413">
          <cell r="B5413" t="str">
            <v>28ENR020</v>
          </cell>
          <cell r="C5413" t="str">
            <v>PUNCAK_DS_LUNJEN</v>
          </cell>
          <cell r="D5413" t="str">
            <v>Lease</v>
          </cell>
          <cell r="E5413" t="str">
            <v>SST-4L</v>
          </cell>
          <cell r="F5413" t="str">
            <v>Kp. Madatta, Desa Lunjen, Kec. Buntu Batu</v>
          </cell>
          <cell r="G5413">
            <v>2005</v>
          </cell>
          <cell r="H5413" t="str">
            <v>SULAMPAPUA</v>
          </cell>
          <cell r="I5413" t="str">
            <v>Greenfield</v>
          </cell>
          <cell r="J5413" t="str">
            <v>Outdoor</v>
          </cell>
          <cell r="K5413" t="str">
            <v>Bpk. Murni</v>
          </cell>
          <cell r="L5413" t="str">
            <v>Personal</v>
          </cell>
          <cell r="M5413">
            <v>39646</v>
          </cell>
          <cell r="N5413">
            <v>43298</v>
          </cell>
          <cell r="O5413">
            <v>66666666</v>
          </cell>
          <cell r="P5413" t="str">
            <v>IDR</v>
          </cell>
          <cell r="Q5413">
            <v>1</v>
          </cell>
          <cell r="R5413" t="str">
            <v>Yes</v>
          </cell>
          <cell r="S5413" t="str">
            <v>No</v>
          </cell>
        </row>
        <row r="5414">
          <cell r="B5414" t="str">
            <v>03CBN079</v>
          </cell>
          <cell r="C5414" t="str">
            <v>PUNCAK_KM72</v>
          </cell>
          <cell r="D5414" t="str">
            <v>Lease</v>
          </cell>
          <cell r="E5414" t="str">
            <v>SST-4L</v>
          </cell>
          <cell r="F5414" t="str">
            <v>JL. RAYA PUNCAK KM 71 RT 01 RW 01 DS. GADOK KEC. MEGAMENDUNG, KAB. BOGOR</v>
          </cell>
          <cell r="G5414">
            <v>2003</v>
          </cell>
          <cell r="H5414" t="str">
            <v>BOTABEK</v>
          </cell>
          <cell r="I5414" t="str">
            <v>Greenfield</v>
          </cell>
          <cell r="J5414" t="str">
            <v>Outdoor</v>
          </cell>
          <cell r="K5414" t="str">
            <v>NIXI APOLIANY</v>
          </cell>
          <cell r="L5414" t="str">
            <v>Personal</v>
          </cell>
          <cell r="M5414">
            <v>42095</v>
          </cell>
          <cell r="N5414">
            <v>43922</v>
          </cell>
          <cell r="O5414">
            <v>500000000</v>
          </cell>
          <cell r="P5414" t="str">
            <v>IDR</v>
          </cell>
          <cell r="Q5414">
            <v>3</v>
          </cell>
          <cell r="R5414" t="str">
            <v>Yes</v>
          </cell>
          <cell r="S5414" t="str">
            <v>No</v>
          </cell>
        </row>
        <row r="5415">
          <cell r="B5415" t="str">
            <v>28MLI008</v>
          </cell>
          <cell r="C5415" t="str">
            <v>PUNCAK_MALILI</v>
          </cell>
          <cell r="D5415" t="str">
            <v>Lease</v>
          </cell>
          <cell r="E5415" t="str">
            <v>SST-4L</v>
          </cell>
          <cell r="F5415" t="str">
            <v>Jl. Kelapa Lorong 4 Kel. Puncak Indah Kec. Malili Kab. Luwu Timur</v>
          </cell>
          <cell r="G5415">
            <v>2010</v>
          </cell>
          <cell r="H5415" t="str">
            <v>SULAMPAPUA</v>
          </cell>
          <cell r="I5415" t="str">
            <v>Greenfield</v>
          </cell>
          <cell r="J5415" t="str">
            <v>Outdoor</v>
          </cell>
          <cell r="K5415" t="str">
            <v>IQBAL</v>
          </cell>
          <cell r="L5415" t="str">
            <v>Personal</v>
          </cell>
          <cell r="M5415">
            <v>40270</v>
          </cell>
          <cell r="N5415">
            <v>43922</v>
          </cell>
          <cell r="O5415">
            <v>150000000</v>
          </cell>
          <cell r="P5415" t="str">
            <v>IDR</v>
          </cell>
          <cell r="Q5415">
            <v>3</v>
          </cell>
          <cell r="R5415" t="str">
            <v>Yes</v>
          </cell>
          <cell r="S5415" t="str">
            <v>No</v>
          </cell>
        </row>
        <row r="5416">
          <cell r="B5416" t="str">
            <v>14BJN026</v>
          </cell>
          <cell r="C5416" t="str">
            <v>PUNGGELAN</v>
          </cell>
          <cell r="D5416" t="str">
            <v>Lease</v>
          </cell>
          <cell r="E5416" t="str">
            <v>SST-4L</v>
          </cell>
          <cell r="F5416" t="str">
            <v>DESA RIBUK RT 01 RW 01 KEL. PENGGELAN KEC. PUNGGELAN KAB. BANJARNEGARA</v>
          </cell>
          <cell r="G5416">
            <v>2004</v>
          </cell>
          <cell r="H5416" t="str">
            <v>CENTRAL JAVA</v>
          </cell>
          <cell r="I5416" t="str">
            <v>Greenfield</v>
          </cell>
          <cell r="J5416" t="str">
            <v>Outdoor</v>
          </cell>
          <cell r="K5416" t="str">
            <v>BAMBANG PUDYO HARDONO</v>
          </cell>
          <cell r="L5416" t="str">
            <v>Personal</v>
          </cell>
          <cell r="M5416">
            <v>42818</v>
          </cell>
          <cell r="N5416">
            <v>46470</v>
          </cell>
          <cell r="O5416">
            <v>250000000</v>
          </cell>
          <cell r="P5416" t="str">
            <v>IDR</v>
          </cell>
          <cell r="Q5416">
            <v>10</v>
          </cell>
          <cell r="R5416" t="str">
            <v>Yes</v>
          </cell>
          <cell r="S5416" t="str">
            <v>No</v>
          </cell>
        </row>
        <row r="5417">
          <cell r="B5417" t="str">
            <v>20MJK021</v>
          </cell>
          <cell r="C5417" t="str">
            <v>PUNGGING</v>
          </cell>
          <cell r="D5417" t="str">
            <v>Lease</v>
          </cell>
          <cell r="E5417" t="str">
            <v>SST-4L</v>
          </cell>
          <cell r="F5417" t="str">
            <v>DSN. LEBAK DESA. LEBAK SONO KEC. PUNGGING</v>
          </cell>
          <cell r="G5417">
            <v>2009</v>
          </cell>
          <cell r="H5417" t="str">
            <v>EAST JAVA</v>
          </cell>
          <cell r="I5417" t="str">
            <v>Greenfield</v>
          </cell>
          <cell r="J5417" t="str">
            <v>Outdoor</v>
          </cell>
          <cell r="K5417" t="str">
            <v>LASIKAN</v>
          </cell>
          <cell r="L5417" t="str">
            <v>Personal</v>
          </cell>
          <cell r="M5417">
            <v>40179</v>
          </cell>
          <cell r="N5417">
            <v>43831</v>
          </cell>
          <cell r="O5417">
            <v>155555560</v>
          </cell>
          <cell r="P5417" t="str">
            <v>IDR</v>
          </cell>
          <cell r="Q5417">
            <v>3</v>
          </cell>
          <cell r="R5417" t="str">
            <v>Yes</v>
          </cell>
          <cell r="S5417" t="str">
            <v>No</v>
          </cell>
        </row>
        <row r="5418">
          <cell r="B5418" t="str">
            <v>16MPW020</v>
          </cell>
          <cell r="C5418" t="str">
            <v>PUNGGUR_PTK</v>
          </cell>
          <cell r="D5418" t="str">
            <v>Lease</v>
          </cell>
          <cell r="E5418" t="str">
            <v>SST-4L</v>
          </cell>
          <cell r="F5418" t="str">
            <v>Jl. Pelita I (samping UPP), RT.06 RW.03 Desa Punggur Kecil, Kec. Sungai Kakap, kab. Pontianak</v>
          </cell>
          <cell r="G5418">
            <v>2006</v>
          </cell>
          <cell r="H5418" t="str">
            <v>KALIMANTAN</v>
          </cell>
          <cell r="I5418" t="str">
            <v>Greenfield</v>
          </cell>
          <cell r="J5418" t="str">
            <v>Outdoor</v>
          </cell>
          <cell r="K5418" t="str">
            <v>MUSTAFA</v>
          </cell>
          <cell r="L5418" t="str">
            <v>Personal</v>
          </cell>
          <cell r="M5418">
            <v>42094</v>
          </cell>
          <cell r="N5418">
            <v>45747</v>
          </cell>
          <cell r="O5418">
            <v>333333330</v>
          </cell>
          <cell r="P5418" t="str">
            <v>IDR</v>
          </cell>
          <cell r="Q5418">
            <v>8</v>
          </cell>
          <cell r="R5418" t="str">
            <v>Yes</v>
          </cell>
          <cell r="S5418" t="str">
            <v>No</v>
          </cell>
        </row>
        <row r="5419">
          <cell r="B5419" t="str">
            <v>19TJS030</v>
          </cell>
          <cell r="C5419" t="str">
            <v>PUNGIT</v>
          </cell>
          <cell r="D5419" t="str">
            <v>Lease</v>
          </cell>
          <cell r="E5419" t="str">
            <v>SST-4L</v>
          </cell>
          <cell r="F5419" t="str">
            <v>Jl. Mirah No.28 RT.03 RW.01 Wonomulyo, Kec. Tanjung Palas Timur, Kab. Bulungan, Kal-Tim</v>
          </cell>
          <cell r="G5419">
            <v>2004</v>
          </cell>
          <cell r="H5419" t="str">
            <v>KALIMANTAN</v>
          </cell>
          <cell r="I5419" t="str">
            <v>Greenfield</v>
          </cell>
          <cell r="J5419" t="str">
            <v>Outdoor</v>
          </cell>
          <cell r="K5419" t="str">
            <v>#not available</v>
          </cell>
          <cell r="L5419" t="str">
            <v>Personal</v>
          </cell>
          <cell r="M5419">
            <v>39268</v>
          </cell>
          <cell r="N5419">
            <v>42923</v>
          </cell>
          <cell r="O5419">
            <v>65000000</v>
          </cell>
          <cell r="P5419" t="str">
            <v>IDR</v>
          </cell>
          <cell r="Q5419">
            <v>-1</v>
          </cell>
          <cell r="R5419" t="str">
            <v>No</v>
          </cell>
          <cell r="S5419" t="str">
            <v>No</v>
          </cell>
        </row>
        <row r="5420">
          <cell r="B5420" t="str">
            <v>03BDG093</v>
          </cell>
          <cell r="C5420" t="str">
            <v>PUNGKUR</v>
          </cell>
          <cell r="D5420" t="str">
            <v>Lease</v>
          </cell>
          <cell r="E5420" t="str">
            <v>SST-4L</v>
          </cell>
          <cell r="F5420" t="str">
            <v>Jl. Otto Iskandardinata No.455 (Ruko Surya),Pungkur</v>
          </cell>
          <cell r="G5420">
            <v>2009</v>
          </cell>
          <cell r="H5420" t="str">
            <v>WEST JAVA</v>
          </cell>
          <cell r="I5420" t="str">
            <v>Rooftop</v>
          </cell>
          <cell r="J5420" t="str">
            <v>Outdoor</v>
          </cell>
          <cell r="K5420" t="str">
            <v>MERCY SUNARKO</v>
          </cell>
          <cell r="L5420" t="str">
            <v>Personal</v>
          </cell>
          <cell r="M5420">
            <v>42463</v>
          </cell>
          <cell r="N5420">
            <v>44288</v>
          </cell>
          <cell r="O5420">
            <v>550000000</v>
          </cell>
          <cell r="P5420" t="str">
            <v>IDR</v>
          </cell>
          <cell r="Q5420">
            <v>4</v>
          </cell>
          <cell r="R5420" t="str">
            <v>Yes</v>
          </cell>
          <cell r="S5420" t="str">
            <v>No</v>
          </cell>
        </row>
        <row r="5421">
          <cell r="B5421" t="str">
            <v>20MGT052</v>
          </cell>
          <cell r="C5421" t="str">
            <v>PUPUS</v>
          </cell>
          <cell r="D5421" t="str">
            <v>Lease</v>
          </cell>
          <cell r="E5421" t="str">
            <v>SST-4L</v>
          </cell>
          <cell r="F5421" t="str">
            <v>JL. RAYA GORANG GARENG LEMBEYAN  DS. PUPUS RT.03 RW.08   KEC.LEMBEYAN</v>
          </cell>
          <cell r="G5421">
            <v>2008</v>
          </cell>
          <cell r="H5421" t="str">
            <v>EAST JAVA</v>
          </cell>
          <cell r="I5421" t="str">
            <v>Greenfield</v>
          </cell>
          <cell r="J5421" t="str">
            <v>Outdoor</v>
          </cell>
          <cell r="K5421" t="str">
            <v>#not available</v>
          </cell>
          <cell r="L5421" t="str">
            <v>Personal</v>
          </cell>
          <cell r="M5421">
            <v>39697</v>
          </cell>
          <cell r="N5421">
            <v>43349</v>
          </cell>
          <cell r="O5421">
            <v>94444444</v>
          </cell>
          <cell r="P5421" t="str">
            <v>IDR</v>
          </cell>
          <cell r="Q5421">
            <v>1</v>
          </cell>
          <cell r="R5421" t="str">
            <v>Yes</v>
          </cell>
          <cell r="S5421" t="str">
            <v>No</v>
          </cell>
        </row>
        <row r="5422">
          <cell r="B5422" t="str">
            <v>03SUK030</v>
          </cell>
          <cell r="C5422" t="str">
            <v>PURABAYA</v>
          </cell>
          <cell r="D5422" t="str">
            <v>Lease</v>
          </cell>
          <cell r="E5422" t="str">
            <v>SST-4L</v>
          </cell>
          <cell r="F5422" t="str">
            <v>Kp. Muara Dinawati Rt.08/06, Purabaya</v>
          </cell>
          <cell r="G5422">
            <v>2004</v>
          </cell>
          <cell r="H5422" t="str">
            <v>WEST JAVA</v>
          </cell>
          <cell r="I5422" t="str">
            <v>Greenfield</v>
          </cell>
          <cell r="J5422" t="str">
            <v>Outdoor</v>
          </cell>
          <cell r="K5422" t="str">
            <v>ADE GUNAWAN</v>
          </cell>
          <cell r="L5422" t="str">
            <v>Personal</v>
          </cell>
          <cell r="M5422">
            <v>40164</v>
          </cell>
          <cell r="N5422">
            <v>43815</v>
          </cell>
          <cell r="O5422">
            <v>300000000</v>
          </cell>
          <cell r="P5422" t="str">
            <v>IDR</v>
          </cell>
          <cell r="Q5422">
            <v>2</v>
          </cell>
          <cell r="R5422" t="str">
            <v>Yes</v>
          </cell>
          <cell r="S5422" t="str">
            <v>No</v>
          </cell>
        </row>
        <row r="5423">
          <cell r="B5423" t="str">
            <v>03CBN247</v>
          </cell>
          <cell r="C5423" t="str">
            <v>PURASEDA</v>
          </cell>
          <cell r="D5423" t="str">
            <v>Lease</v>
          </cell>
          <cell r="E5423" t="str">
            <v>SST-4L</v>
          </cell>
          <cell r="F5423" t="str">
            <v>KP. SINAR JAYA RT/RW 02/01 DS. PURWASARI KEC. LEUWI LIANG - BOGOR</v>
          </cell>
          <cell r="G5423">
            <v>2006</v>
          </cell>
          <cell r="H5423" t="str">
            <v>BOTABEK</v>
          </cell>
          <cell r="I5423" t="str">
            <v>Greenfield</v>
          </cell>
          <cell r="J5423" t="str">
            <v>Outdoor</v>
          </cell>
          <cell r="K5423" t="str">
            <v>#not available</v>
          </cell>
          <cell r="L5423" t="str">
            <v>Personal</v>
          </cell>
          <cell r="M5423">
            <v>41110</v>
          </cell>
          <cell r="N5423">
            <v>42935</v>
          </cell>
          <cell r="O5423">
            <v>200000000</v>
          </cell>
          <cell r="P5423" t="str">
            <v>IDR</v>
          </cell>
          <cell r="Q5423">
            <v>-1</v>
          </cell>
          <cell r="R5423" t="str">
            <v>No</v>
          </cell>
          <cell r="S5423" t="str">
            <v>No</v>
          </cell>
        </row>
        <row r="5424">
          <cell r="B5424" t="str">
            <v>14PBG003</v>
          </cell>
          <cell r="C5424" t="str">
            <v>PURBALINGGABRT</v>
          </cell>
          <cell r="D5424" t="str">
            <v>Lease</v>
          </cell>
          <cell r="E5424" t="str">
            <v>SST-4L</v>
          </cell>
          <cell r="F5424" t="str">
            <v>JL. APEL RT01/01 DS KALIKABONG, KEC. KALIMANAH  PURBALINGGA</v>
          </cell>
          <cell r="G5424">
            <v>2010</v>
          </cell>
          <cell r="H5424" t="str">
            <v>CENTRAL JAVA</v>
          </cell>
          <cell r="I5424" t="str">
            <v>Greenfield</v>
          </cell>
          <cell r="J5424" t="str">
            <v>Outdoor</v>
          </cell>
          <cell r="K5424" t="str">
            <v>Dwiyono</v>
          </cell>
          <cell r="L5424" t="str">
            <v>Personal</v>
          </cell>
          <cell r="M5424">
            <v>39995</v>
          </cell>
          <cell r="N5424">
            <v>43647</v>
          </cell>
          <cell r="O5424">
            <v>222222220</v>
          </cell>
          <cell r="P5424" t="str">
            <v>IDR</v>
          </cell>
          <cell r="Q5424">
            <v>2</v>
          </cell>
          <cell r="R5424" t="str">
            <v>Yes</v>
          </cell>
          <cell r="S5424" t="str">
            <v>No</v>
          </cell>
        </row>
        <row r="5425">
          <cell r="B5425" t="str">
            <v>15YOG017</v>
          </cell>
          <cell r="C5425" t="str">
            <v>PURBAYAN</v>
          </cell>
          <cell r="D5425" t="str">
            <v>Lease</v>
          </cell>
          <cell r="E5425" t="str">
            <v>SST-4L</v>
          </cell>
          <cell r="F5425" t="str">
            <v>JL. MONDORAKANRT. 049/10, KOTA GEDE YOGYAKARTA</v>
          </cell>
          <cell r="G5425">
            <v>2004</v>
          </cell>
          <cell r="H5425" t="str">
            <v>CENTRAL JAVA</v>
          </cell>
          <cell r="I5425" t="str">
            <v>Greenfield</v>
          </cell>
          <cell r="J5425" t="str">
            <v>Outdoor</v>
          </cell>
          <cell r="K5425" t="str">
            <v>DYAH RETNO HANDIENI</v>
          </cell>
          <cell r="L5425" t="str">
            <v>Personal</v>
          </cell>
          <cell r="M5425">
            <v>42820</v>
          </cell>
          <cell r="N5425">
            <v>44646</v>
          </cell>
          <cell r="O5425">
            <v>888888889</v>
          </cell>
          <cell r="P5425" t="str">
            <v>IDR</v>
          </cell>
          <cell r="Q5425">
            <v>5</v>
          </cell>
          <cell r="R5425" t="str">
            <v>Yes</v>
          </cell>
          <cell r="S5425" t="str">
            <v>No</v>
          </cell>
        </row>
        <row r="5426">
          <cell r="B5426" t="str">
            <v>20MJK014</v>
          </cell>
          <cell r="C5426" t="str">
            <v>PURI</v>
          </cell>
          <cell r="D5426" t="str">
            <v>Lease</v>
          </cell>
          <cell r="E5426" t="str">
            <v>SST-4L</v>
          </cell>
          <cell r="F5426" t="str">
            <v>JL. RANU KERTO RT 08/04, DUSUN TANGUNAN, DESA TANG</v>
          </cell>
          <cell r="G5426">
            <v>2008</v>
          </cell>
          <cell r="H5426" t="str">
            <v>EAST JAVA</v>
          </cell>
          <cell r="I5426" t="str">
            <v>Greenfield</v>
          </cell>
          <cell r="J5426" t="str">
            <v>Outdoor</v>
          </cell>
          <cell r="K5426" t="str">
            <v>ABDUL HADI</v>
          </cell>
          <cell r="L5426" t="str">
            <v>Personal</v>
          </cell>
          <cell r="M5426">
            <v>41872</v>
          </cell>
          <cell r="N5426">
            <v>45525</v>
          </cell>
          <cell r="O5426">
            <v>288888880</v>
          </cell>
          <cell r="P5426" t="str">
            <v>IDR</v>
          </cell>
          <cell r="Q5426">
            <v>7</v>
          </cell>
          <cell r="R5426" t="str">
            <v>Yes</v>
          </cell>
          <cell r="S5426" t="str">
            <v>No</v>
          </cell>
        </row>
        <row r="5427">
          <cell r="B5427" t="str">
            <v>14MKD052</v>
          </cell>
          <cell r="C5427" t="str">
            <v>PURI_ASRI</v>
          </cell>
          <cell r="D5427" t="str">
            <v>Lease</v>
          </cell>
          <cell r="E5427" t="str">
            <v>SST-4L</v>
          </cell>
          <cell r="F5427" t="str">
            <v>DSN GEMULUNG RT 05 RW 09 DS. BANYUWANGI KEC. BANDUNGAN KAB. MAGELANG JATENG</v>
          </cell>
          <cell r="G5427">
            <v>2004</v>
          </cell>
          <cell r="H5427" t="str">
            <v>CENTRAL JAVA</v>
          </cell>
          <cell r="I5427" t="str">
            <v>Greenfield</v>
          </cell>
          <cell r="J5427" t="str">
            <v>Outdoor</v>
          </cell>
          <cell r="K5427" t="str">
            <v>SUWONDO</v>
          </cell>
          <cell r="L5427" t="str">
            <v>Personal</v>
          </cell>
          <cell r="M5427">
            <v>39623</v>
          </cell>
          <cell r="N5427">
            <v>43275</v>
          </cell>
          <cell r="O5427">
            <v>111111111</v>
          </cell>
          <cell r="P5427" t="str">
            <v>IDR</v>
          </cell>
          <cell r="Q5427">
            <v>1</v>
          </cell>
          <cell r="R5427" t="str">
            <v>Yes</v>
          </cell>
          <cell r="S5427" t="str">
            <v>No</v>
          </cell>
        </row>
        <row r="5428">
          <cell r="B5428" t="str">
            <v>03CKR210</v>
          </cell>
          <cell r="C5428" t="str">
            <v>PURI_CENDANA</v>
          </cell>
          <cell r="D5428" t="str">
            <v>Lease</v>
          </cell>
          <cell r="E5428" t="str">
            <v>SST-4L</v>
          </cell>
          <cell r="F5428" t="str">
            <v>UNIVERSITAS KRISNADWIPAYANA JL.JATIWARINGIN JAKARTA TIMUR</v>
          </cell>
          <cell r="G5428">
            <v>2010</v>
          </cell>
          <cell r="H5428" t="str">
            <v>BOTABEK</v>
          </cell>
          <cell r="I5428" t="str">
            <v>Greenfield</v>
          </cell>
          <cell r="J5428" t="str">
            <v>Outdoor</v>
          </cell>
          <cell r="K5428" t="str">
            <v>RAMELIH</v>
          </cell>
          <cell r="L5428" t="str">
            <v>Personal</v>
          </cell>
          <cell r="M5428">
            <v>39871</v>
          </cell>
          <cell r="N5428">
            <v>43522</v>
          </cell>
          <cell r="O5428">
            <v>166666667</v>
          </cell>
          <cell r="P5428" t="str">
            <v>IDR</v>
          </cell>
          <cell r="Q5428">
            <v>2</v>
          </cell>
          <cell r="R5428" t="str">
            <v>Yes</v>
          </cell>
          <cell r="S5428" t="str">
            <v>No</v>
          </cell>
        </row>
        <row r="5429">
          <cell r="B5429" t="str">
            <v>03DPK121</v>
          </cell>
          <cell r="C5429" t="str">
            <v>PURI_LAGUNA</v>
          </cell>
          <cell r="D5429" t="str">
            <v>Lease</v>
          </cell>
          <cell r="E5429" t="str">
            <v>SST-4L</v>
          </cell>
          <cell r="F5429" t="str">
            <v xml:space="preserve">JL.MEKARSARI RAYA, GANG KECAPI NO 50,RT02,RW07,MEKARSARI CIMANGGIS DEPOK </v>
          </cell>
          <cell r="G5429">
            <v>2005</v>
          </cell>
          <cell r="H5429" t="str">
            <v>BOTABEK</v>
          </cell>
          <cell r="I5429" t="str">
            <v>Greenfield</v>
          </cell>
          <cell r="J5429" t="str">
            <v>Outdoor</v>
          </cell>
          <cell r="K5429" t="str">
            <v>ROHANA</v>
          </cell>
          <cell r="L5429" t="str">
            <v>Personal</v>
          </cell>
          <cell r="M5429">
            <v>42863</v>
          </cell>
          <cell r="N5429">
            <v>44688</v>
          </cell>
          <cell r="O5429">
            <v>277777780</v>
          </cell>
          <cell r="P5429" t="str">
            <v>IDR</v>
          </cell>
          <cell r="Q5429">
            <v>5</v>
          </cell>
          <cell r="R5429" t="str">
            <v>Yes</v>
          </cell>
          <cell r="S5429" t="str">
            <v>No</v>
          </cell>
        </row>
        <row r="5430">
          <cell r="B5430" t="str">
            <v>03BKS077</v>
          </cell>
          <cell r="C5430" t="str">
            <v>PURI_MUSTIKA</v>
          </cell>
          <cell r="D5430" t="str">
            <v>Lease</v>
          </cell>
          <cell r="E5430" t="str">
            <v>SST-4L</v>
          </cell>
          <cell r="F5430" t="str">
            <v>JL. DALANG RT 01/04, KEL. BOJONG RAWA LUMBU. KEC. RAWA LUMBU. BEKASI</v>
          </cell>
          <cell r="G5430">
            <v>2002</v>
          </cell>
          <cell r="H5430" t="str">
            <v>BOTABEK</v>
          </cell>
          <cell r="I5430" t="str">
            <v>Greenfield</v>
          </cell>
          <cell r="J5430" t="str">
            <v>Outdoor</v>
          </cell>
          <cell r="K5430" t="str">
            <v>OADJIN</v>
          </cell>
          <cell r="L5430" t="str">
            <v>Personal</v>
          </cell>
          <cell r="M5430">
            <v>41521</v>
          </cell>
          <cell r="N5430">
            <v>45172</v>
          </cell>
          <cell r="O5430">
            <v>600000000</v>
          </cell>
          <cell r="P5430" t="str">
            <v>IDR</v>
          </cell>
          <cell r="Q5430">
            <v>6</v>
          </cell>
          <cell r="R5430" t="str">
            <v>Yes</v>
          </cell>
          <cell r="S5430" t="str">
            <v>No</v>
          </cell>
        </row>
        <row r="5431">
          <cell r="B5431" t="str">
            <v>02TGN211</v>
          </cell>
          <cell r="C5431" t="str">
            <v>PURI_PASAR_KEMIS</v>
          </cell>
          <cell r="D5431" t="str">
            <v>Lease</v>
          </cell>
          <cell r="E5431" t="str">
            <v>SST-4L</v>
          </cell>
          <cell r="F5431" t="str">
            <v>JL.PESANTREN AL ISTIGLALIAH NO.39 RT.05/ RW.02 DS.SUKAMANTRI, KEC.PASAR KEMIS, KAB.TANGERANG - UMY KULSUM</v>
          </cell>
          <cell r="G5431">
            <v>2003</v>
          </cell>
          <cell r="H5431" t="str">
            <v>BOTABEK</v>
          </cell>
          <cell r="I5431" t="str">
            <v>Greenfield</v>
          </cell>
          <cell r="J5431" t="str">
            <v>Outdoor</v>
          </cell>
          <cell r="K5431" t="str">
            <v>DADANG DAMYATI</v>
          </cell>
          <cell r="L5431" t="str">
            <v>Personal</v>
          </cell>
          <cell r="M5431">
            <v>42821</v>
          </cell>
          <cell r="N5431">
            <v>46472</v>
          </cell>
          <cell r="O5431">
            <v>611111120</v>
          </cell>
          <cell r="P5431" t="str">
            <v>IDR</v>
          </cell>
          <cell r="Q5431">
            <v>10</v>
          </cell>
          <cell r="R5431" t="str">
            <v>Yes</v>
          </cell>
          <cell r="S5431" t="str">
            <v>No</v>
          </cell>
        </row>
        <row r="5432">
          <cell r="B5432" t="str">
            <v>03CBN328</v>
          </cell>
          <cell r="C5432" t="str">
            <v>PURICILEUNGSI</v>
          </cell>
          <cell r="D5432" t="str">
            <v>Lease</v>
          </cell>
          <cell r="E5432" t="str">
            <v>SST-4L</v>
          </cell>
          <cell r="F5432" t="str">
            <v>: JL. KP GANDOANG RT. 02 RW.03 KEL GANDOANG KEC CILEUNGSI KAB BOGOR JAWA BARAT</v>
          </cell>
          <cell r="G5432">
            <v>2009</v>
          </cell>
          <cell r="H5432" t="str">
            <v>BOTABEK</v>
          </cell>
          <cell r="I5432" t="str">
            <v>Greenfield</v>
          </cell>
          <cell r="J5432" t="str">
            <v>Outdoor</v>
          </cell>
          <cell r="K5432" t="str">
            <v>HJ RUSMIATI</v>
          </cell>
          <cell r="L5432" t="str">
            <v>Personal</v>
          </cell>
          <cell r="M5432">
            <v>39783</v>
          </cell>
          <cell r="N5432">
            <v>43434</v>
          </cell>
          <cell r="O5432">
            <v>150000000</v>
          </cell>
          <cell r="P5432" t="str">
            <v>IDR</v>
          </cell>
          <cell r="Q5432">
            <v>1</v>
          </cell>
          <cell r="R5432" t="str">
            <v>Yes</v>
          </cell>
          <cell r="S5432" t="str">
            <v>No</v>
          </cell>
        </row>
        <row r="5433">
          <cell r="B5433" t="str">
            <v>06DUM006</v>
          </cell>
          <cell r="C5433" t="str">
            <v>PURNAMA</v>
          </cell>
          <cell r="D5433" t="str">
            <v>Lease</v>
          </cell>
          <cell r="E5433" t="str">
            <v>SST-4L</v>
          </cell>
          <cell r="F5433" t="str">
            <v xml:space="preserve">JL. Darmaga Gang Kopi Dumai kel/desa Purnama kec. Dumai barat </v>
          </cell>
          <cell r="G5433">
            <v>2010</v>
          </cell>
          <cell r="H5433" t="str">
            <v>NORTH SUMATRA</v>
          </cell>
          <cell r="I5433" t="str">
            <v>Greenfield</v>
          </cell>
          <cell r="J5433" t="str">
            <v>Outdoor</v>
          </cell>
          <cell r="K5433" t="str">
            <v>EEM. ROFIAD MAJA</v>
          </cell>
          <cell r="L5433" t="str">
            <v>Personal</v>
          </cell>
          <cell r="M5433">
            <v>41862</v>
          </cell>
          <cell r="N5433">
            <v>45515</v>
          </cell>
          <cell r="O5433">
            <v>244444440</v>
          </cell>
          <cell r="P5433" t="str">
            <v>IDR</v>
          </cell>
          <cell r="Q5433">
            <v>7</v>
          </cell>
          <cell r="R5433" t="str">
            <v>Yes</v>
          </cell>
          <cell r="S5433" t="str">
            <v>No</v>
          </cell>
        </row>
        <row r="5434">
          <cell r="B5434" t="str">
            <v>16PTK020</v>
          </cell>
          <cell r="C5434" t="str">
            <v>PURNAMA_PTK</v>
          </cell>
          <cell r="D5434" t="str">
            <v>Lease</v>
          </cell>
          <cell r="E5434" t="str">
            <v>SST-4L</v>
          </cell>
          <cell r="F5434" t="str">
            <v>Jl Sutoyo Gg Karya Baru I/ 21, Kel. Parit Tokaya, Kec. Pontjanak Utara, Kodya Pontianak</v>
          </cell>
          <cell r="G5434">
            <v>2005</v>
          </cell>
          <cell r="H5434" t="str">
            <v>KALIMANTAN</v>
          </cell>
          <cell r="I5434" t="str">
            <v>Greenfield</v>
          </cell>
          <cell r="J5434" t="str">
            <v>Outdoor</v>
          </cell>
          <cell r="K5434" t="str">
            <v>SUTRISNO</v>
          </cell>
          <cell r="L5434" t="str">
            <v>Personal</v>
          </cell>
          <cell r="M5434">
            <v>41826</v>
          </cell>
          <cell r="N5434">
            <v>45480</v>
          </cell>
          <cell r="O5434">
            <v>444444440</v>
          </cell>
          <cell r="P5434" t="str">
            <v>IDR</v>
          </cell>
          <cell r="Q5434">
            <v>7</v>
          </cell>
          <cell r="R5434" t="str">
            <v>Yes</v>
          </cell>
          <cell r="S5434" t="str">
            <v>No</v>
          </cell>
        </row>
        <row r="5435">
          <cell r="B5435" t="str">
            <v>16PTK022</v>
          </cell>
          <cell r="C5435" t="str">
            <v>PURNAMA_UJUNG</v>
          </cell>
          <cell r="D5435" t="str">
            <v>Lease</v>
          </cell>
          <cell r="E5435" t="str">
            <v>SST-4L</v>
          </cell>
          <cell r="F5435" t="str">
            <v>Jl. Purnama Komp. Purnama Agung VII Gg. Dinasti (Gang Madyasari RT.03 RW.28) Kel. Parit Tokaya, Kec. Pontjanak Selatan, Kodya Pontianak</v>
          </cell>
          <cell r="G5435">
            <v>2006</v>
          </cell>
          <cell r="H5435" t="str">
            <v>KALIMANTAN</v>
          </cell>
          <cell r="I5435" t="str">
            <v>Greenfield</v>
          </cell>
          <cell r="J5435" t="str">
            <v>Outdoor</v>
          </cell>
          <cell r="K5435" t="str">
            <v>SETRO REDJO</v>
          </cell>
          <cell r="L5435" t="str">
            <v>Personal</v>
          </cell>
          <cell r="M5435">
            <v>42144</v>
          </cell>
          <cell r="N5435">
            <v>45797</v>
          </cell>
          <cell r="O5435">
            <v>777777780</v>
          </cell>
          <cell r="P5435" t="str">
            <v>IDR</v>
          </cell>
          <cell r="Q5435">
            <v>8</v>
          </cell>
          <cell r="R5435" t="str">
            <v>Yes</v>
          </cell>
          <cell r="S5435" t="str">
            <v>No</v>
          </cell>
        </row>
        <row r="5436">
          <cell r="B5436" t="str">
            <v>03PWK011</v>
          </cell>
          <cell r="C5436" t="str">
            <v>PURWAKARTA_SL</v>
          </cell>
          <cell r="D5436" t="str">
            <v>Lease</v>
          </cell>
          <cell r="E5436" t="str">
            <v>SST-4L</v>
          </cell>
          <cell r="F5436" t="str">
            <v>Jl. Basuki Rahmat Rt.09/02, Sindangkasih</v>
          </cell>
          <cell r="G5436">
            <v>2004</v>
          </cell>
          <cell r="H5436" t="str">
            <v>WEST JAVA</v>
          </cell>
          <cell r="I5436" t="str">
            <v>Greenfield</v>
          </cell>
          <cell r="J5436" t="str">
            <v>Outdoor</v>
          </cell>
          <cell r="K5436" t="str">
            <v>ASEP SUDRAJAT, SH &amp; AGUS KOMARUDIN HIDAYAT, SIP</v>
          </cell>
          <cell r="L5436" t="str">
            <v>Personal</v>
          </cell>
          <cell r="M5436">
            <v>40612</v>
          </cell>
          <cell r="N5436">
            <v>44264</v>
          </cell>
          <cell r="O5436">
            <v>330000000</v>
          </cell>
          <cell r="P5436" t="str">
            <v>IDR</v>
          </cell>
          <cell r="Q5436">
            <v>4</v>
          </cell>
          <cell r="R5436" t="str">
            <v>Yes</v>
          </cell>
          <cell r="S5436" t="str">
            <v>No</v>
          </cell>
        </row>
        <row r="5437">
          <cell r="B5437" t="str">
            <v>03PWK008</v>
          </cell>
          <cell r="C5437" t="str">
            <v>PURWAKARTA_UT</v>
          </cell>
          <cell r="D5437" t="str">
            <v>Lease</v>
          </cell>
          <cell r="E5437" t="str">
            <v>SST-4L</v>
          </cell>
          <cell r="F5437" t="str">
            <v>Jl. Alternatif Cikopak No.26 RT.01/10 Kp. Cikopak,Mulya Meka</v>
          </cell>
          <cell r="G5437">
            <v>2008</v>
          </cell>
          <cell r="H5437" t="str">
            <v>WEST JAVA</v>
          </cell>
          <cell r="I5437" t="str">
            <v>Greenfield</v>
          </cell>
          <cell r="J5437" t="str">
            <v>Outdoor</v>
          </cell>
          <cell r="K5437" t="str">
            <v>HERI HALHUSAERI</v>
          </cell>
          <cell r="L5437" t="str">
            <v>Personal</v>
          </cell>
          <cell r="M5437">
            <v>42834</v>
          </cell>
          <cell r="N5437">
            <v>44659</v>
          </cell>
          <cell r="O5437">
            <v>488880000</v>
          </cell>
          <cell r="P5437" t="str">
            <v>IDR</v>
          </cell>
          <cell r="Q5437">
            <v>5</v>
          </cell>
          <cell r="R5437" t="str">
            <v>Yes</v>
          </cell>
          <cell r="S5437" t="str">
            <v>No</v>
          </cell>
        </row>
        <row r="5438">
          <cell r="B5438" t="str">
            <v>20BTU011</v>
          </cell>
          <cell r="C5438" t="str">
            <v>PURWANTORO_MLG</v>
          </cell>
          <cell r="D5438" t="str">
            <v>Lease</v>
          </cell>
          <cell r="E5438" t="str">
            <v>SST-4L</v>
          </cell>
          <cell r="F5438" t="str">
            <v>JL. SAPTO RAYA GRAHA GARDEN WENDIT, MALANG</v>
          </cell>
          <cell r="G5438">
            <v>1997</v>
          </cell>
          <cell r="H5438" t="str">
            <v>EAST JAVA</v>
          </cell>
          <cell r="I5438" t="str">
            <v>Greenfield</v>
          </cell>
          <cell r="J5438" t="str">
            <v>Outdoor</v>
          </cell>
          <cell r="K5438" t="str">
            <v>SITI DJUWARIYAH HJ</v>
          </cell>
          <cell r="L5438" t="str">
            <v>Personal</v>
          </cell>
          <cell r="M5438">
            <v>40736</v>
          </cell>
          <cell r="N5438">
            <v>44388</v>
          </cell>
          <cell r="O5438">
            <v>165000000</v>
          </cell>
          <cell r="P5438" t="str">
            <v>IDR</v>
          </cell>
          <cell r="Q5438">
            <v>4</v>
          </cell>
          <cell r="R5438" t="str">
            <v>Yes</v>
          </cell>
          <cell r="S5438" t="str">
            <v>No</v>
          </cell>
        </row>
        <row r="5439">
          <cell r="B5439" t="str">
            <v>09KTL031</v>
          </cell>
          <cell r="C5439" t="str">
            <v>PURWODADI</v>
          </cell>
          <cell r="D5439" t="str">
            <v>Lease</v>
          </cell>
          <cell r="E5439" t="str">
            <v>SST-4L</v>
          </cell>
          <cell r="F5439" t="str">
            <v>RT 19 DUSUN II DESA PURWODADI KEC. TUNGKAL ULU KAB TANJUNG JABUNG BARAT JAMBI</v>
          </cell>
          <cell r="G5439">
            <v>2009</v>
          </cell>
          <cell r="H5439" t="str">
            <v>SOUTH SUMATRA</v>
          </cell>
          <cell r="I5439" t="str">
            <v>Greenfield</v>
          </cell>
          <cell r="J5439" t="str">
            <v>Outdoor</v>
          </cell>
          <cell r="K5439" t="str">
            <v>WAKINO</v>
          </cell>
          <cell r="L5439" t="str">
            <v>Personal</v>
          </cell>
          <cell r="M5439">
            <v>42637</v>
          </cell>
          <cell r="N5439">
            <v>46288</v>
          </cell>
          <cell r="O5439">
            <v>400000000</v>
          </cell>
          <cell r="P5439" t="str">
            <v>IDR</v>
          </cell>
          <cell r="Q5439">
            <v>9</v>
          </cell>
          <cell r="R5439" t="str">
            <v>Yes</v>
          </cell>
          <cell r="S5439" t="str">
            <v>No</v>
          </cell>
        </row>
        <row r="5440">
          <cell r="B5440" t="str">
            <v>14GRO005</v>
          </cell>
          <cell r="C5440" t="str">
            <v>PURWODADI_UTR</v>
          </cell>
          <cell r="D5440" t="str">
            <v>Lease</v>
          </cell>
          <cell r="E5440" t="str">
            <v>SST-4L</v>
          </cell>
          <cell r="F5440" t="str">
            <v>JL. BRIGJEN KATAMSO NO.53 PURWODADI</v>
          </cell>
          <cell r="G5440">
            <v>2008</v>
          </cell>
          <cell r="H5440" t="str">
            <v>CENTRAL JAVA</v>
          </cell>
          <cell r="I5440" t="str">
            <v>Greenfield</v>
          </cell>
          <cell r="J5440" t="str">
            <v>Outdoor</v>
          </cell>
          <cell r="K5440" t="str">
            <v>SOELIDJAH</v>
          </cell>
          <cell r="L5440" t="str">
            <v>Personal</v>
          </cell>
          <cell r="M5440">
            <v>42850</v>
          </cell>
          <cell r="N5440">
            <v>45407</v>
          </cell>
          <cell r="O5440">
            <v>700000000</v>
          </cell>
          <cell r="P5440" t="str">
            <v>IDR</v>
          </cell>
          <cell r="Q5440">
            <v>7</v>
          </cell>
          <cell r="R5440" t="str">
            <v>Yes</v>
          </cell>
          <cell r="S5440" t="str">
            <v>No</v>
          </cell>
        </row>
        <row r="5441">
          <cell r="B5441" t="str">
            <v>20BWI013</v>
          </cell>
          <cell r="C5441" t="str">
            <v>PURWOHARJO</v>
          </cell>
          <cell r="D5441" t="str">
            <v>Lease</v>
          </cell>
          <cell r="E5441" t="str">
            <v>SST-4L</v>
          </cell>
          <cell r="F5441" t="str">
            <v>JL. RAYA GRANJAGAN DSN. CURAH PERAK RT/RW 02/01 DS</v>
          </cell>
          <cell r="G5441">
            <v>2008</v>
          </cell>
          <cell r="H5441" t="str">
            <v>EAST JAVA</v>
          </cell>
          <cell r="I5441" t="str">
            <v>Greenfield</v>
          </cell>
          <cell r="J5441" t="str">
            <v>Outdoor</v>
          </cell>
          <cell r="K5441" t="str">
            <v>SOETIKNO HARTO SOEWITO</v>
          </cell>
          <cell r="L5441" t="str">
            <v>Personal</v>
          </cell>
          <cell r="M5441">
            <v>41701</v>
          </cell>
          <cell r="N5441">
            <v>43527</v>
          </cell>
          <cell r="O5441">
            <v>250000000</v>
          </cell>
          <cell r="P5441" t="str">
            <v>IDR</v>
          </cell>
          <cell r="Q5441">
            <v>2</v>
          </cell>
          <cell r="R5441" t="str">
            <v>Yes</v>
          </cell>
          <cell r="S5441" t="str">
            <v>No</v>
          </cell>
        </row>
        <row r="5442">
          <cell r="B5442" t="str">
            <v>14PWT010</v>
          </cell>
          <cell r="C5442" t="str">
            <v>PURWOKERTOSLT</v>
          </cell>
          <cell r="D5442" t="str">
            <v>Lease</v>
          </cell>
          <cell r="E5442" t="str">
            <v>SST-4L</v>
          </cell>
          <cell r="F5442" t="str">
            <v>JL. SULTAN AGUNG (GARASI BIS TEGUH) PURWOKERTO</v>
          </cell>
          <cell r="G5442">
            <v>2008</v>
          </cell>
          <cell r="H5442" t="str">
            <v>CENTRAL JAVA</v>
          </cell>
          <cell r="I5442" t="str">
            <v>Greenfield</v>
          </cell>
          <cell r="J5442" t="str">
            <v>Outdoor</v>
          </cell>
          <cell r="K5442" t="str">
            <v>PAULUS JOSEP KRISTIANTO SUMARGO</v>
          </cell>
          <cell r="L5442" t="str">
            <v>Personal</v>
          </cell>
          <cell r="M5442">
            <v>41345</v>
          </cell>
          <cell r="N5442">
            <v>43171</v>
          </cell>
          <cell r="O5442">
            <v>222222222</v>
          </cell>
          <cell r="P5442" t="str">
            <v>IDR</v>
          </cell>
          <cell r="Q5442">
            <v>1</v>
          </cell>
          <cell r="R5442" t="str">
            <v>Yes</v>
          </cell>
          <cell r="S5442" t="str">
            <v>No</v>
          </cell>
        </row>
        <row r="5443">
          <cell r="B5443" t="str">
            <v>20MAD054</v>
          </cell>
          <cell r="C5443" t="str">
            <v>PURWOREJO MDN</v>
          </cell>
          <cell r="D5443" t="str">
            <v>Lease</v>
          </cell>
          <cell r="E5443" t="str">
            <v>SST-4L</v>
          </cell>
          <cell r="F5443" t="str">
            <v>RT 01/RW 01 DESA SLAMBUR KEC. GEGER - MADIUN</v>
          </cell>
          <cell r="G5443">
            <v>2005</v>
          </cell>
          <cell r="H5443" t="str">
            <v>EAST JAVA</v>
          </cell>
          <cell r="I5443" t="str">
            <v>Greenfield</v>
          </cell>
          <cell r="J5443" t="str">
            <v>Outdoor</v>
          </cell>
          <cell r="K5443" t="str">
            <v>Hasyim Supardi</v>
          </cell>
          <cell r="L5443" t="str">
            <v>Personal</v>
          </cell>
          <cell r="M5443">
            <v>39995</v>
          </cell>
          <cell r="N5443">
            <v>43647</v>
          </cell>
          <cell r="O5443">
            <v>111111111</v>
          </cell>
          <cell r="P5443" t="str">
            <v>IDR</v>
          </cell>
          <cell r="Q5443">
            <v>2</v>
          </cell>
          <cell r="R5443" t="str">
            <v>Yes</v>
          </cell>
          <cell r="S5443" t="str">
            <v>No</v>
          </cell>
        </row>
        <row r="5444">
          <cell r="B5444" t="str">
            <v>20TAG076</v>
          </cell>
          <cell r="C5444" t="str">
            <v>PURWOREJO_TLG</v>
          </cell>
          <cell r="D5444" t="str">
            <v>Lease</v>
          </cell>
          <cell r="E5444" t="str">
            <v>SST-4L</v>
          </cell>
          <cell r="F5444" t="str">
            <v>DESA DUKUH RT. 03 RW. 01 KEC NGUNUT</v>
          </cell>
          <cell r="G5444">
            <v>2008</v>
          </cell>
          <cell r="H5444" t="str">
            <v>EAST JAVA</v>
          </cell>
          <cell r="I5444" t="str">
            <v>Greenfield</v>
          </cell>
          <cell r="J5444" t="str">
            <v>Outdoor</v>
          </cell>
          <cell r="K5444" t="str">
            <v>#not available</v>
          </cell>
          <cell r="L5444" t="str">
            <v>Personal</v>
          </cell>
          <cell r="M5444">
            <v>39734</v>
          </cell>
          <cell r="N5444">
            <v>43386</v>
          </cell>
          <cell r="O5444">
            <v>116670000</v>
          </cell>
          <cell r="P5444" t="str">
            <v>IDR</v>
          </cell>
          <cell r="Q5444">
            <v>1</v>
          </cell>
          <cell r="R5444" t="str">
            <v>Yes</v>
          </cell>
          <cell r="S5444" t="str">
            <v>No</v>
          </cell>
        </row>
        <row r="5445">
          <cell r="B5445" t="str">
            <v>05MDN141</v>
          </cell>
          <cell r="C5445" t="str">
            <v>PURWOSARI</v>
          </cell>
          <cell r="D5445" t="str">
            <v>Lease</v>
          </cell>
          <cell r="E5445" t="str">
            <v>SST-4L</v>
          </cell>
          <cell r="F5445" t="str">
            <v>JL PURWOSARI NO 16 KOMPLEK DPRD KEC MEDAN TIMUR KO</v>
          </cell>
          <cell r="G5445">
            <v>2009</v>
          </cell>
          <cell r="H5445" t="str">
            <v>NORTH SUMATRA</v>
          </cell>
          <cell r="I5445" t="str">
            <v>Greenfield</v>
          </cell>
          <cell r="J5445" t="str">
            <v>Outdoor</v>
          </cell>
          <cell r="K5445" t="str">
            <v>PESTA SIJABAT SITOHANG</v>
          </cell>
          <cell r="L5445" t="str">
            <v>Personal</v>
          </cell>
          <cell r="M5445">
            <v>39448</v>
          </cell>
          <cell r="N5445">
            <v>43101</v>
          </cell>
          <cell r="O5445">
            <v>122222220</v>
          </cell>
          <cell r="P5445" t="str">
            <v>IDR</v>
          </cell>
          <cell r="Q5445">
            <v>1</v>
          </cell>
          <cell r="R5445" t="str">
            <v>Yes</v>
          </cell>
          <cell r="S5445" t="str">
            <v>No</v>
          </cell>
        </row>
        <row r="5446">
          <cell r="B5446" t="str">
            <v>15WOS031</v>
          </cell>
          <cell r="C5446" t="str">
            <v>PURWOSARIGK</v>
          </cell>
          <cell r="D5446" t="str">
            <v>Lease</v>
          </cell>
          <cell r="E5446" t="str">
            <v>SST-4L</v>
          </cell>
          <cell r="F5446" t="str">
            <v>PEDUKUHAN PLOSO, RT01/RW06. KEL. GIRITIRTO KEC. PURWOSARI, KAB. GUNUG KIDUL</v>
          </cell>
          <cell r="G5446">
            <v>2004</v>
          </cell>
          <cell r="H5446" t="str">
            <v>CENTRAL JAVA</v>
          </cell>
          <cell r="I5446" t="str">
            <v>Greenfield</v>
          </cell>
          <cell r="J5446" t="str">
            <v>Outdoor</v>
          </cell>
          <cell r="K5446" t="str">
            <v>Soewarno Surohadi</v>
          </cell>
          <cell r="L5446" t="str">
            <v>Personal</v>
          </cell>
          <cell r="M5446">
            <v>42871</v>
          </cell>
          <cell r="N5446">
            <v>46523</v>
          </cell>
          <cell r="O5446">
            <v>116666660</v>
          </cell>
          <cell r="P5446" t="str">
            <v>IDR</v>
          </cell>
          <cell r="Q5446">
            <v>10</v>
          </cell>
          <cell r="R5446" t="str">
            <v>Yes</v>
          </cell>
          <cell r="S5446" t="str">
            <v>No</v>
          </cell>
        </row>
        <row r="5447">
          <cell r="B5447" t="str">
            <v>03SUB021</v>
          </cell>
          <cell r="C5447" t="str">
            <v>PUSAKANAGARA</v>
          </cell>
          <cell r="D5447" t="str">
            <v>Lease</v>
          </cell>
          <cell r="E5447" t="str">
            <v>SST-4L</v>
          </cell>
          <cell r="F5447" t="str">
            <v>Blok 008 Dusun Mekarjati RT37RW06</v>
          </cell>
          <cell r="G5447">
            <v>2004</v>
          </cell>
          <cell r="H5447" t="str">
            <v>WEST JAVA</v>
          </cell>
          <cell r="I5447" t="str">
            <v>Greenfield</v>
          </cell>
          <cell r="J5447" t="str">
            <v>Outdoor</v>
          </cell>
          <cell r="K5447" t="str">
            <v>Maemunah - H. Jabidi</v>
          </cell>
          <cell r="L5447" t="str">
            <v>Personal</v>
          </cell>
          <cell r="M5447">
            <v>41885</v>
          </cell>
          <cell r="N5447">
            <v>43710</v>
          </cell>
          <cell r="O5447">
            <v>115000000</v>
          </cell>
          <cell r="P5447" t="str">
            <v>IDR</v>
          </cell>
          <cell r="Q5447">
            <v>2</v>
          </cell>
          <cell r="R5447" t="str">
            <v>Yes</v>
          </cell>
          <cell r="S5447" t="str">
            <v>No</v>
          </cell>
        </row>
        <row r="5448">
          <cell r="B5448" t="str">
            <v>07BTM049</v>
          </cell>
          <cell r="C5448" t="str">
            <v>PUSAT INDUSTRIAL TUNAS</v>
          </cell>
          <cell r="D5448" t="str">
            <v>Lease</v>
          </cell>
          <cell r="E5448" t="str">
            <v>SST-4L</v>
          </cell>
          <cell r="F5448" t="str">
            <v>Perum Kunia Djaja Batam wilayah Pengembangan Khusus Batam</v>
          </cell>
          <cell r="G5448">
            <v>1997</v>
          </cell>
          <cell r="H5448" t="str">
            <v>NORTH SUMATRA</v>
          </cell>
          <cell r="I5448" t="str">
            <v>Greenfield</v>
          </cell>
          <cell r="J5448" t="str">
            <v>Outdoor</v>
          </cell>
          <cell r="K5448" t="str">
            <v>DJONGGUK SAMOSIR</v>
          </cell>
          <cell r="L5448" t="str">
            <v>Personal</v>
          </cell>
          <cell r="M5448">
            <v>41701</v>
          </cell>
          <cell r="N5448">
            <v>43526</v>
          </cell>
          <cell r="O5448">
            <v>625000000</v>
          </cell>
          <cell r="P5448" t="str">
            <v>IDR</v>
          </cell>
          <cell r="Q5448">
            <v>2</v>
          </cell>
          <cell r="R5448" t="str">
            <v>Yes</v>
          </cell>
          <cell r="S5448" t="str">
            <v>No</v>
          </cell>
        </row>
        <row r="5449">
          <cell r="B5449" t="str">
            <v>01JKU040</v>
          </cell>
          <cell r="C5449" t="str">
            <v>Puskopal</v>
          </cell>
          <cell r="D5449" t="str">
            <v>Lease</v>
          </cell>
          <cell r="E5449" t="str">
            <v>SST-4L</v>
          </cell>
          <cell r="F5449" t="str">
            <v>Jl. Tabah Raya Komplek TNI AL, Sunter, Kotamadya Jakarta Utara</v>
          </cell>
          <cell r="G5449">
            <v>2003</v>
          </cell>
          <cell r="H5449" t="str">
            <v>JAKARTA</v>
          </cell>
          <cell r="I5449" t="str">
            <v>Rooftop</v>
          </cell>
          <cell r="J5449" t="str">
            <v>Outdoor</v>
          </cell>
          <cell r="K5449" t="str">
            <v>PUSKOPAL ARMABAR DIWAKILI OLEH HANA ROCHIJADI S.E.MA.P</v>
          </cell>
          <cell r="L5449" t="str">
            <v xml:space="preserve">Company </v>
          </cell>
          <cell r="M5449">
            <v>42627</v>
          </cell>
          <cell r="N5449">
            <v>44452</v>
          </cell>
          <cell r="O5449">
            <v>262500000</v>
          </cell>
          <cell r="P5449" t="str">
            <v>IDR</v>
          </cell>
          <cell r="Q5449">
            <v>4</v>
          </cell>
          <cell r="R5449" t="str">
            <v>Yes</v>
          </cell>
          <cell r="S5449" t="str">
            <v>Yes</v>
          </cell>
          <cell r="T5449">
            <v>10000000</v>
          </cell>
          <cell r="U5449">
            <v>7242406.0672879005</v>
          </cell>
        </row>
        <row r="5450">
          <cell r="B5450" t="str">
            <v>04LSW005</v>
          </cell>
          <cell r="C5450" t="str">
            <v>PUSONG</v>
          </cell>
          <cell r="D5450" t="str">
            <v>Lease</v>
          </cell>
          <cell r="E5450" t="str">
            <v>SST-4L</v>
          </cell>
          <cell r="F5450" t="str">
            <v>Jl. Samudera Baru/Pasai Kel.Simpang Empat Kec.Banda Sakti Kota Lhokseumawe</v>
          </cell>
          <cell r="G5450">
            <v>2005</v>
          </cell>
          <cell r="H5450" t="str">
            <v>NORTH SUMATRA</v>
          </cell>
          <cell r="I5450" t="str">
            <v>Greenfield</v>
          </cell>
          <cell r="J5450" t="str">
            <v>Outdoor</v>
          </cell>
          <cell r="K5450" t="str">
            <v>ZAKARIA NURDIN, SH</v>
          </cell>
          <cell r="L5450" t="str">
            <v>Personal</v>
          </cell>
          <cell r="M5450">
            <v>42242</v>
          </cell>
          <cell r="N5450">
            <v>45894</v>
          </cell>
          <cell r="O5450">
            <v>277777780</v>
          </cell>
          <cell r="P5450" t="str">
            <v>IDR</v>
          </cell>
          <cell r="Q5450">
            <v>8</v>
          </cell>
          <cell r="R5450" t="str">
            <v>Yes</v>
          </cell>
          <cell r="S5450" t="str">
            <v>No</v>
          </cell>
        </row>
        <row r="5451">
          <cell r="B5451" t="str">
            <v>20SBY109</v>
          </cell>
          <cell r="C5451" t="str">
            <v>PUTAT</v>
          </cell>
          <cell r="D5451" t="str">
            <v>Lease</v>
          </cell>
          <cell r="E5451" t="str">
            <v>SST-4L</v>
          </cell>
          <cell r="F5451" t="str">
            <v>JL. RAYA PUTAT NO.19 RT 5/ RW 9, KEC. SAWAHAN SURABAYA</v>
          </cell>
          <cell r="G5451">
            <v>2009</v>
          </cell>
          <cell r="H5451" t="str">
            <v>EAST JAVA</v>
          </cell>
          <cell r="I5451" t="str">
            <v>Greenfield</v>
          </cell>
          <cell r="J5451" t="str">
            <v>Outdoor</v>
          </cell>
          <cell r="K5451" t="str">
            <v>SULAIKAH</v>
          </cell>
          <cell r="L5451" t="str">
            <v>Personal</v>
          </cell>
          <cell r="M5451">
            <v>42170</v>
          </cell>
          <cell r="N5451">
            <v>45823</v>
          </cell>
          <cell r="O5451">
            <v>522222230</v>
          </cell>
          <cell r="P5451" t="str">
            <v>IDR</v>
          </cell>
          <cell r="Q5451">
            <v>8</v>
          </cell>
          <cell r="R5451" t="str">
            <v>Yes</v>
          </cell>
          <cell r="S5451" t="str">
            <v>No</v>
          </cell>
        </row>
        <row r="5452">
          <cell r="B5452" t="str">
            <v>03CBN052</v>
          </cell>
          <cell r="C5452" t="str">
            <v>PUTATNUTUG</v>
          </cell>
          <cell r="D5452" t="str">
            <v>Lease</v>
          </cell>
          <cell r="E5452" t="str">
            <v>SST-4L</v>
          </cell>
          <cell r="F5452" t="str">
            <v>JL RAYA PUTATNUTUG, CISEENG, PARUNG, BOGOR</v>
          </cell>
          <cell r="G5452">
            <v>2005</v>
          </cell>
          <cell r="H5452" t="str">
            <v>BOTABEK</v>
          </cell>
          <cell r="I5452" t="str">
            <v>Greenfield</v>
          </cell>
          <cell r="J5452" t="str">
            <v>Outdoor</v>
          </cell>
          <cell r="K5452" t="str">
            <v>#not available</v>
          </cell>
          <cell r="L5452" t="str">
            <v>Personal</v>
          </cell>
          <cell r="M5452">
            <v>41769</v>
          </cell>
          <cell r="N5452">
            <v>45421</v>
          </cell>
          <cell r="O5452">
            <v>565000000</v>
          </cell>
          <cell r="P5452" t="str">
            <v>IDR</v>
          </cell>
          <cell r="Q5452">
            <v>7</v>
          </cell>
          <cell r="R5452" t="str">
            <v>Yes</v>
          </cell>
          <cell r="S5452" t="str">
            <v>No</v>
          </cell>
        </row>
        <row r="5453">
          <cell r="B5453" t="str">
            <v>16PTS011</v>
          </cell>
          <cell r="C5453" t="str">
            <v>PUTUSSIBAU_AIRPORT</v>
          </cell>
          <cell r="D5453" t="str">
            <v>Lease</v>
          </cell>
          <cell r="E5453" t="str">
            <v>SST-4L</v>
          </cell>
          <cell r="F5453" t="str">
            <v>Kedamin Darat Hulu, Kelurahan Kedamin Hulu, Kecamatan Kedamin, Putusibau, Kalimantan Barat</v>
          </cell>
          <cell r="G5453">
            <v>2007</v>
          </cell>
          <cell r="H5453" t="str">
            <v>KALIMANTAN</v>
          </cell>
          <cell r="I5453" t="str">
            <v>Greenfield</v>
          </cell>
          <cell r="J5453" t="str">
            <v>Outdoor</v>
          </cell>
          <cell r="K5453" t="str">
            <v>ANDON</v>
          </cell>
          <cell r="L5453" t="str">
            <v>Personal</v>
          </cell>
          <cell r="M5453">
            <v>42098</v>
          </cell>
          <cell r="N5453">
            <v>45751</v>
          </cell>
          <cell r="O5453">
            <v>433333330</v>
          </cell>
          <cell r="P5453" t="str">
            <v>IDR</v>
          </cell>
          <cell r="Q5453">
            <v>8</v>
          </cell>
          <cell r="R5453" t="str">
            <v>Yes</v>
          </cell>
          <cell r="S5453" t="str">
            <v>No</v>
          </cell>
        </row>
        <row r="5454">
          <cell r="B5454" t="str">
            <v>23PYA003</v>
          </cell>
          <cell r="C5454" t="str">
            <v>PUYUNG</v>
          </cell>
          <cell r="D5454" t="str">
            <v>Lease</v>
          </cell>
          <cell r="E5454" t="str">
            <v>SST-4L</v>
          </cell>
          <cell r="F5454" t="str">
            <v>JL. RAYA PUYUNG, KAMPUNG PEDALAMAN, DESA PUYUNG, KEC. JONGGAT, KAB. LOMBOK TENGAH - NTB</v>
          </cell>
          <cell r="G5454">
            <v>2005</v>
          </cell>
          <cell r="H5454" t="str">
            <v>BALI NUSRA</v>
          </cell>
          <cell r="I5454" t="str">
            <v>Greenfield</v>
          </cell>
          <cell r="J5454" t="str">
            <v>Outdoor</v>
          </cell>
          <cell r="K5454" t="str">
            <v>LALU WIDARTA WIRYADI</v>
          </cell>
          <cell r="L5454" t="str">
            <v>Personal</v>
          </cell>
          <cell r="M5454">
            <v>42690</v>
          </cell>
          <cell r="N5454">
            <v>46342</v>
          </cell>
          <cell r="O5454">
            <v>233333333</v>
          </cell>
          <cell r="P5454" t="str">
            <v>IDR</v>
          </cell>
          <cell r="Q5454">
            <v>9</v>
          </cell>
          <cell r="R5454" t="str">
            <v>Yes</v>
          </cell>
          <cell r="S5454" t="str">
            <v>No</v>
          </cell>
        </row>
        <row r="5455">
          <cell r="B5455" t="str">
            <v>03BKS044</v>
          </cell>
          <cell r="C5455" t="str">
            <v>RA_KARTNI_BEKASI</v>
          </cell>
          <cell r="D5455" t="str">
            <v>Lease</v>
          </cell>
          <cell r="E5455" t="str">
            <v>SST-4L</v>
          </cell>
          <cell r="F5455" t="str">
            <v>JL. RA. KARTINI KEL. MARTAHAYU KEC. BEKASI TIMUR</v>
          </cell>
          <cell r="G5455">
            <v>2005</v>
          </cell>
          <cell r="H5455" t="str">
            <v>BOTABEK</v>
          </cell>
          <cell r="I5455" t="str">
            <v>Greenfield</v>
          </cell>
          <cell r="J5455" t="str">
            <v>Outdoor</v>
          </cell>
          <cell r="K5455" t="str">
            <v>#not available</v>
          </cell>
          <cell r="L5455" t="str">
            <v>Personal</v>
          </cell>
          <cell r="M5455">
            <v>41577</v>
          </cell>
          <cell r="N5455">
            <v>43402</v>
          </cell>
          <cell r="O5455">
            <v>300000000</v>
          </cell>
          <cell r="P5455" t="str">
            <v>IDR</v>
          </cell>
          <cell r="Q5455">
            <v>1</v>
          </cell>
          <cell r="R5455" t="str">
            <v>Yes</v>
          </cell>
          <cell r="S5455" t="str">
            <v>No</v>
          </cell>
        </row>
        <row r="5456">
          <cell r="B5456" t="str">
            <v>23BMA001</v>
          </cell>
          <cell r="C5456" t="str">
            <v>RABA</v>
          </cell>
          <cell r="D5456" t="str">
            <v>Lease</v>
          </cell>
          <cell r="E5456" t="str">
            <v>SST-4L</v>
          </cell>
          <cell r="F5456" t="str">
            <v>JL DANATRAHA TOLODARA RT 18 RW 6 KEL PARUGA KEC RASANAE BARAT</v>
          </cell>
          <cell r="G5456">
            <v>2008</v>
          </cell>
          <cell r="H5456" t="str">
            <v>BALI NUSRA</v>
          </cell>
          <cell r="I5456" t="str">
            <v>Greenfield</v>
          </cell>
          <cell r="J5456" t="str">
            <v>Outdoor</v>
          </cell>
          <cell r="K5456" t="str">
            <v>TAN JOHNY SUTANA HADI</v>
          </cell>
          <cell r="L5456" t="str">
            <v>Personal</v>
          </cell>
          <cell r="M5456">
            <v>42290</v>
          </cell>
          <cell r="N5456">
            <v>44117</v>
          </cell>
          <cell r="O5456">
            <v>416667000</v>
          </cell>
          <cell r="P5456" t="str">
            <v>IDR</v>
          </cell>
          <cell r="Q5456">
            <v>3</v>
          </cell>
          <cell r="R5456" t="str">
            <v>Yes</v>
          </cell>
          <cell r="S5456" t="str">
            <v>No</v>
          </cell>
        </row>
        <row r="5457">
          <cell r="B5457" t="str">
            <v>03DPK039</v>
          </cell>
          <cell r="C5457" t="str">
            <v>RADAR_AURI</v>
          </cell>
          <cell r="D5457" t="str">
            <v>Lease</v>
          </cell>
          <cell r="E5457" t="str">
            <v>SST-4L</v>
          </cell>
          <cell r="F5457" t="str">
            <v>JL. RADAR AURI NO. 15 RT.007/014 CIBUBUR JAKARTA TIMUR</v>
          </cell>
          <cell r="G5457">
            <v>2008</v>
          </cell>
          <cell r="H5457" t="str">
            <v>BOTABEK</v>
          </cell>
          <cell r="I5457" t="str">
            <v>Greenfield</v>
          </cell>
          <cell r="J5457" t="str">
            <v>Outdoor</v>
          </cell>
          <cell r="K5457" t="str">
            <v>LIE DENNY</v>
          </cell>
          <cell r="L5457" t="str">
            <v>Personal</v>
          </cell>
          <cell r="M5457">
            <v>42469</v>
          </cell>
          <cell r="N5457">
            <v>46120</v>
          </cell>
          <cell r="O5457">
            <v>1111111120</v>
          </cell>
          <cell r="P5457" t="str">
            <v>IDR</v>
          </cell>
          <cell r="Q5457">
            <v>9</v>
          </cell>
          <cell r="R5457" t="str">
            <v>Yes</v>
          </cell>
          <cell r="S5457" t="str">
            <v>No</v>
          </cell>
        </row>
        <row r="5458">
          <cell r="B5458" t="str">
            <v>05MDN052</v>
          </cell>
          <cell r="C5458" t="str">
            <v>RADEN SALEH</v>
          </cell>
          <cell r="D5458" t="str">
            <v>Lease</v>
          </cell>
          <cell r="E5458" t="str">
            <v>SST-4L</v>
          </cell>
          <cell r="F5458" t="str">
            <v>Jl. Raden Saleh Dalam No. 62 kel. Kesawan Medan</v>
          </cell>
          <cell r="G5458">
            <v>2008</v>
          </cell>
          <cell r="H5458" t="str">
            <v>NORTH SUMATRA</v>
          </cell>
          <cell r="I5458" t="str">
            <v>Rooftop</v>
          </cell>
          <cell r="J5458" t="str">
            <v>Outdoor</v>
          </cell>
          <cell r="K5458" t="str">
            <v>LATIF HALIM</v>
          </cell>
          <cell r="L5458" t="str">
            <v>Personal</v>
          </cell>
          <cell r="M5458">
            <v>41322</v>
          </cell>
          <cell r="N5458">
            <v>44973</v>
          </cell>
          <cell r="O5458">
            <v>777777770</v>
          </cell>
          <cell r="P5458" t="str">
            <v>IDR</v>
          </cell>
          <cell r="Q5458">
            <v>6</v>
          </cell>
          <cell r="R5458" t="str">
            <v>Yes</v>
          </cell>
          <cell r="S5458" t="str">
            <v>No</v>
          </cell>
        </row>
        <row r="5459">
          <cell r="B5459" t="str">
            <v>07BTM039</v>
          </cell>
          <cell r="C5459" t="str">
            <v>RADEN_PATAH</v>
          </cell>
          <cell r="D5459" t="str">
            <v>Lease</v>
          </cell>
          <cell r="E5459" t="str">
            <v>SST-4L</v>
          </cell>
          <cell r="F5459" t="str">
            <v>Jl. Raden patah-gereja hkbp lubuk baja</v>
          </cell>
          <cell r="G5459">
            <v>2006</v>
          </cell>
          <cell r="H5459" t="str">
            <v>NORTH SUMATRA</v>
          </cell>
          <cell r="I5459" t="str">
            <v>Greenfield</v>
          </cell>
          <cell r="J5459" t="str">
            <v>Outdoor</v>
          </cell>
          <cell r="K5459" t="str">
            <v>#not available</v>
          </cell>
          <cell r="L5459" t="str">
            <v>Personal</v>
          </cell>
          <cell r="M5459">
            <v>36950</v>
          </cell>
          <cell r="N5459">
            <v>42427</v>
          </cell>
          <cell r="O5459">
            <v>159574468</v>
          </cell>
          <cell r="P5459" t="str">
            <v>IDR</v>
          </cell>
          <cell r="Q5459">
            <v>-2</v>
          </cell>
          <cell r="R5459" t="str">
            <v>No</v>
          </cell>
          <cell r="S5459" t="str">
            <v>No</v>
          </cell>
        </row>
        <row r="5460">
          <cell r="B5460" t="str">
            <v>02TGR018</v>
          </cell>
          <cell r="C5460" t="str">
            <v>RADEN_PATAH</v>
          </cell>
          <cell r="D5460" t="str">
            <v>Lease</v>
          </cell>
          <cell r="E5460" t="str">
            <v>SST-4L</v>
          </cell>
          <cell r="F5460" t="str">
            <v>JL. RADEN FATAH RT.06/03 KEL. PARUNG SERAB, CILEDUG,</v>
          </cell>
          <cell r="G5460">
            <v>2009</v>
          </cell>
          <cell r="H5460" t="str">
            <v>JAKARTA</v>
          </cell>
          <cell r="I5460" t="str">
            <v>Greenfield</v>
          </cell>
          <cell r="J5460" t="str">
            <v>Outdoor</v>
          </cell>
          <cell r="K5460" t="str">
            <v>DEDE YUSMIATI</v>
          </cell>
          <cell r="L5460" t="str">
            <v>Personal</v>
          </cell>
          <cell r="M5460">
            <v>42248</v>
          </cell>
          <cell r="N5460">
            <v>44074</v>
          </cell>
          <cell r="O5460">
            <v>388888890</v>
          </cell>
          <cell r="P5460" t="str">
            <v>IDR</v>
          </cell>
          <cell r="Q5460">
            <v>3</v>
          </cell>
          <cell r="R5460" t="str">
            <v>Yes</v>
          </cell>
          <cell r="S5460" t="str">
            <v>No</v>
          </cell>
        </row>
        <row r="5461">
          <cell r="B5461" t="str">
            <v>01JKS162</v>
          </cell>
          <cell r="C5461" t="str">
            <v>Radio Dalam</v>
          </cell>
          <cell r="D5461" t="str">
            <v>Lease</v>
          </cell>
          <cell r="E5461" t="str">
            <v>SST-4L</v>
          </cell>
          <cell r="F5461" t="str">
            <v>Jl. Radio Dalam Raya No. F-9 Rt. 005 Rw. 004, Kel. Gandaria Utara, Kec. Kebayoran Baru, Kotamadya Jakarta Selatan</v>
          </cell>
          <cell r="G5461">
            <v>2009</v>
          </cell>
          <cell r="H5461" t="str">
            <v>JAKARTA</v>
          </cell>
          <cell r="I5461" t="str">
            <v>Rooftop</v>
          </cell>
          <cell r="J5461" t="str">
            <v>Outdoor</v>
          </cell>
          <cell r="K5461" t="str">
            <v>JOENG PIE LIAN</v>
          </cell>
          <cell r="L5461" t="str">
            <v>Personal</v>
          </cell>
          <cell r="M5461">
            <v>42591</v>
          </cell>
          <cell r="N5461">
            <v>44416</v>
          </cell>
          <cell r="O5461">
            <v>638888890</v>
          </cell>
          <cell r="P5461" t="str">
            <v>IDR</v>
          </cell>
          <cell r="Q5461">
            <v>4</v>
          </cell>
          <cell r="R5461" t="str">
            <v>Yes</v>
          </cell>
          <cell r="S5461" t="str">
            <v>No</v>
          </cell>
        </row>
        <row r="5462">
          <cell r="B5462" t="str">
            <v>01JKT101</v>
          </cell>
          <cell r="C5462" t="str">
            <v>Radjiman Widyodiningrat</v>
          </cell>
          <cell r="D5462" t="str">
            <v>Lease</v>
          </cell>
          <cell r="E5462" t="str">
            <v>SST-4L</v>
          </cell>
          <cell r="F5462" t="str">
            <v>Jl. Swadaya No. 12 Rt. 009 Rw. 014, Kampung Pulo Jahe, Kel. Jatinegara, Kec. Cakung, Kotamadya Jakarta Timur</v>
          </cell>
          <cell r="G5462">
            <v>2009</v>
          </cell>
          <cell r="H5462" t="str">
            <v>JAKARTA</v>
          </cell>
          <cell r="I5462" t="str">
            <v>Greenfield</v>
          </cell>
          <cell r="J5462" t="str">
            <v>Outdoor</v>
          </cell>
          <cell r="K5462" t="str">
            <v>Ny. Hajjah Lismana Ningsih</v>
          </cell>
          <cell r="L5462" t="str">
            <v>Personal</v>
          </cell>
          <cell r="M5462">
            <v>40057</v>
          </cell>
          <cell r="N5462">
            <v>43708</v>
          </cell>
          <cell r="O5462">
            <v>444444445</v>
          </cell>
          <cell r="P5462" t="str">
            <v>IDR</v>
          </cell>
          <cell r="Q5462">
            <v>2</v>
          </cell>
          <cell r="R5462" t="str">
            <v>Yes</v>
          </cell>
          <cell r="S5462" t="str">
            <v>No</v>
          </cell>
        </row>
        <row r="5463">
          <cell r="B5463" t="str">
            <v>03CBN248</v>
          </cell>
          <cell r="C5463" t="str">
            <v>RAGAJAYA</v>
          </cell>
          <cell r="D5463" t="str">
            <v>Lease</v>
          </cell>
          <cell r="E5463" t="str">
            <v>SST-4L</v>
          </cell>
          <cell r="F5463" t="str">
            <v>KAMPUNG CARINGIN RT 02 RW 02 , BOJONG GEDE , BOGOR</v>
          </cell>
          <cell r="G5463">
            <v>2009</v>
          </cell>
          <cell r="H5463" t="str">
            <v>BOTABEK</v>
          </cell>
          <cell r="I5463" t="str">
            <v>Greenfield</v>
          </cell>
          <cell r="J5463" t="str">
            <v>Outdoor</v>
          </cell>
          <cell r="K5463" t="str">
            <v>IRMA IRFAWANTI, SH</v>
          </cell>
          <cell r="L5463" t="str">
            <v>Personal</v>
          </cell>
          <cell r="M5463">
            <v>42877</v>
          </cell>
          <cell r="N5463">
            <v>46528</v>
          </cell>
          <cell r="O5463">
            <v>1111111120</v>
          </cell>
          <cell r="P5463" t="str">
            <v>IDR</v>
          </cell>
          <cell r="Q5463">
            <v>10</v>
          </cell>
          <cell r="R5463" t="str">
            <v>Yes</v>
          </cell>
          <cell r="S5463" t="str">
            <v>No</v>
          </cell>
        </row>
        <row r="5464">
          <cell r="B5464" t="str">
            <v>03CKR243</v>
          </cell>
          <cell r="C5464" t="str">
            <v>RAGEMANUNGGAL3</v>
          </cell>
          <cell r="D5464" t="str">
            <v>Lease</v>
          </cell>
          <cell r="E5464" t="str">
            <v>SST-4L</v>
          </cell>
          <cell r="F5464" t="str">
            <v>KAMPUNG SADANG RT. 04,02 DS. RANGE MANUNGGAL KEC. SETU KAB. BEKASI</v>
          </cell>
          <cell r="G5464">
            <v>2005</v>
          </cell>
          <cell r="H5464" t="str">
            <v>BOTABEK</v>
          </cell>
          <cell r="I5464" t="str">
            <v>Greenfield</v>
          </cell>
          <cell r="J5464" t="str">
            <v>Outdoor</v>
          </cell>
          <cell r="K5464" t="str">
            <v>#not available</v>
          </cell>
          <cell r="L5464" t="str">
            <v>Personal</v>
          </cell>
          <cell r="M5464">
            <v>41025</v>
          </cell>
          <cell r="N5464">
            <v>44676</v>
          </cell>
          <cell r="O5464">
            <v>200000000</v>
          </cell>
          <cell r="P5464" t="str">
            <v>IDR</v>
          </cell>
          <cell r="Q5464">
            <v>5</v>
          </cell>
          <cell r="R5464" t="str">
            <v>Yes</v>
          </cell>
          <cell r="S5464" t="str">
            <v>No</v>
          </cell>
        </row>
        <row r="5465">
          <cell r="B5465" t="str">
            <v>03KRW135</v>
          </cell>
          <cell r="C5465" t="str">
            <v>RAGOG</v>
          </cell>
          <cell r="D5465" t="str">
            <v>Lease</v>
          </cell>
          <cell r="E5465" t="str">
            <v>SST-4L</v>
          </cell>
          <cell r="F5465" t="str">
            <v xml:space="preserve">DSN. CIGEMBOL  RT 0 RW 2 KEC KUTANEGARA CIAMPEL </v>
          </cell>
          <cell r="G5465">
            <v>2009</v>
          </cell>
          <cell r="H5465" t="str">
            <v>WEST JAVA</v>
          </cell>
          <cell r="I5465" t="str">
            <v>Greenfield</v>
          </cell>
          <cell r="J5465" t="str">
            <v>Outdoor</v>
          </cell>
          <cell r="K5465" t="str">
            <v>Ngatini binti Arjotaruno</v>
          </cell>
          <cell r="L5465" t="str">
            <v>Personal</v>
          </cell>
          <cell r="M5465">
            <v>42880</v>
          </cell>
          <cell r="N5465">
            <v>44705</v>
          </cell>
          <cell r="O5465">
            <v>450000000</v>
          </cell>
          <cell r="P5465" t="str">
            <v>IDR</v>
          </cell>
          <cell r="Q5465">
            <v>5</v>
          </cell>
          <cell r="R5465" t="str">
            <v>Yes</v>
          </cell>
          <cell r="S5465" t="str">
            <v>No</v>
          </cell>
        </row>
        <row r="5466">
          <cell r="B5466" t="str">
            <v>01JKS062</v>
          </cell>
          <cell r="C5466" t="str">
            <v>Ragunan</v>
          </cell>
          <cell r="D5466" t="str">
            <v>Lease</v>
          </cell>
          <cell r="E5466" t="str">
            <v>SST-4L</v>
          </cell>
          <cell r="F5466" t="str">
            <v>Jl. Melati 101A Rt. 06 Rw. 07, Kel. Ragunan, Kec. Pasir Minggu, Kotamadya Jakarta Selatan</v>
          </cell>
          <cell r="G5466">
            <v>2003</v>
          </cell>
          <cell r="H5466" t="str">
            <v>JAKARTA</v>
          </cell>
          <cell r="I5466" t="str">
            <v>Greenfield</v>
          </cell>
          <cell r="J5466" t="str">
            <v>Outdoor</v>
          </cell>
          <cell r="K5466" t="str">
            <v>H. ALIEF ACHMAD</v>
          </cell>
          <cell r="L5466" t="str">
            <v>Personal</v>
          </cell>
          <cell r="M5466">
            <v>42917</v>
          </cell>
          <cell r="N5466">
            <v>44742</v>
          </cell>
          <cell r="O5466">
            <v>555555555</v>
          </cell>
          <cell r="P5466" t="str">
            <v>IDR</v>
          </cell>
          <cell r="Q5466">
            <v>5</v>
          </cell>
          <cell r="R5466" t="str">
            <v>Yes</v>
          </cell>
          <cell r="S5466" t="str">
            <v>No</v>
          </cell>
        </row>
        <row r="5467">
          <cell r="B5467" t="str">
            <v>14KDS038</v>
          </cell>
          <cell r="C5467" t="str">
            <v>RAHTAWU</v>
          </cell>
          <cell r="D5467" t="str">
            <v>Lease</v>
          </cell>
          <cell r="E5467" t="str">
            <v>SST-4L</v>
          </cell>
          <cell r="F5467" t="str">
            <v>KP. RAHTAWU RT. 02 RW. 01 KEL. RAHTAWU KEC. GEBOG KAB. KUDUS</v>
          </cell>
          <cell r="G5467">
            <v>2010</v>
          </cell>
          <cell r="H5467" t="str">
            <v>CENTRAL JAVA</v>
          </cell>
          <cell r="I5467" t="str">
            <v>Greenfield</v>
          </cell>
          <cell r="J5467" t="str">
            <v>Outdoor</v>
          </cell>
          <cell r="K5467" t="str">
            <v>Tuan Sukono</v>
          </cell>
          <cell r="L5467" t="str">
            <v>Personal</v>
          </cell>
          <cell r="M5467">
            <v>39675</v>
          </cell>
          <cell r="N5467">
            <v>43327</v>
          </cell>
          <cell r="O5467">
            <v>100000000</v>
          </cell>
          <cell r="P5467" t="str">
            <v>IDR</v>
          </cell>
          <cell r="Q5467">
            <v>1</v>
          </cell>
          <cell r="R5467" t="str">
            <v>Yes</v>
          </cell>
          <cell r="S5467" t="str">
            <v>No</v>
          </cell>
        </row>
        <row r="5468">
          <cell r="B5468" t="str">
            <v>13SKD011</v>
          </cell>
          <cell r="C5468" t="str">
            <v>RAJABASA_LAMA</v>
          </cell>
          <cell r="D5468" t="str">
            <v>Lease</v>
          </cell>
          <cell r="E5468" t="str">
            <v>SST-4L</v>
          </cell>
          <cell r="F5468" t="str">
            <v>JL. RAYA PASAR RAJABASA LAMA - SUBING JAYA RT. 02/01 KEL RAJABASA LAMA KEC. LABUAN RATU KAB. LAMPUNG TIMUR PROP LAMPUNG</v>
          </cell>
          <cell r="G5468">
            <v>2005</v>
          </cell>
          <cell r="H5468" t="str">
            <v>SOUTH SUMATRA</v>
          </cell>
          <cell r="I5468" t="str">
            <v>Greenfield</v>
          </cell>
          <cell r="J5468" t="str">
            <v>Outdoor</v>
          </cell>
          <cell r="K5468" t="str">
            <v>H. MUBAROK KINUN</v>
          </cell>
          <cell r="L5468" t="str">
            <v>Personal</v>
          </cell>
          <cell r="M5468">
            <v>42037</v>
          </cell>
          <cell r="N5468">
            <v>45689</v>
          </cell>
          <cell r="O5468">
            <v>277777777</v>
          </cell>
          <cell r="P5468" t="str">
            <v>IDR</v>
          </cell>
          <cell r="Q5468">
            <v>8</v>
          </cell>
          <cell r="R5468" t="str">
            <v>Yes</v>
          </cell>
          <cell r="S5468" t="str">
            <v>No</v>
          </cell>
        </row>
        <row r="5469">
          <cell r="B5469" t="str">
            <v>03MJL004</v>
          </cell>
          <cell r="C5469" t="str">
            <v>RAJAGALUH</v>
          </cell>
          <cell r="D5469" t="str">
            <v>Lease</v>
          </cell>
          <cell r="E5469" t="str">
            <v>SST-4L</v>
          </cell>
          <cell r="F5469" t="str">
            <v>Jl. Lontang Sari Blok Jumat RT.01/01, Leuwi Laja</v>
          </cell>
          <cell r="G5469">
            <v>2002</v>
          </cell>
          <cell r="H5469" t="str">
            <v>WEST JAVA</v>
          </cell>
          <cell r="I5469" t="str">
            <v>Greenfield</v>
          </cell>
          <cell r="J5469" t="str">
            <v>Outdoor</v>
          </cell>
          <cell r="K5469" t="str">
            <v>Suparman</v>
          </cell>
          <cell r="L5469" t="str">
            <v>Personal</v>
          </cell>
          <cell r="M5469">
            <v>41724</v>
          </cell>
          <cell r="N5469">
            <v>43549</v>
          </cell>
          <cell r="O5469">
            <v>112385000</v>
          </cell>
          <cell r="P5469" t="str">
            <v>IDR</v>
          </cell>
          <cell r="Q5469">
            <v>2</v>
          </cell>
          <cell r="R5469" t="str">
            <v>Yes</v>
          </cell>
          <cell r="S5469" t="str">
            <v>No</v>
          </cell>
        </row>
        <row r="5470">
          <cell r="B5470" t="str">
            <v>02PDG040</v>
          </cell>
          <cell r="C5470" t="str">
            <v>RAJASENENG</v>
          </cell>
          <cell r="D5470" t="str">
            <v>Lease</v>
          </cell>
          <cell r="E5470" t="str">
            <v>SST-4L</v>
          </cell>
          <cell r="F5470" t="str">
            <v>KAMPUNG RAJASENENG, DESA CIKEUSIK KEC CIKEUSIK KAB PANDEGLANG</v>
          </cell>
          <cell r="G5470">
            <v>2003</v>
          </cell>
          <cell r="H5470" t="str">
            <v>BOTABEK</v>
          </cell>
          <cell r="I5470" t="str">
            <v>Greenfield</v>
          </cell>
          <cell r="J5470" t="str">
            <v>Outdoor</v>
          </cell>
          <cell r="K5470" t="str">
            <v>H. DJUNTA B ASLIM</v>
          </cell>
          <cell r="L5470" t="str">
            <v>Personal</v>
          </cell>
          <cell r="M5470">
            <v>42910</v>
          </cell>
          <cell r="N5470">
            <v>46561</v>
          </cell>
          <cell r="O5470">
            <v>350000000</v>
          </cell>
          <cell r="P5470" t="str">
            <v>IDR</v>
          </cell>
          <cell r="Q5470">
            <v>10</v>
          </cell>
          <cell r="R5470" t="str">
            <v>Yes</v>
          </cell>
          <cell r="S5470" t="str">
            <v>No</v>
          </cell>
        </row>
        <row r="5471">
          <cell r="B5471" t="str">
            <v>02TGN010</v>
          </cell>
          <cell r="C5471" t="str">
            <v>RAJEG</v>
          </cell>
          <cell r="D5471" t="str">
            <v>Lease</v>
          </cell>
          <cell r="E5471" t="str">
            <v>SST-4L</v>
          </cell>
          <cell r="F5471" t="str">
            <v>JL. RAYA RAJEG MAUK</v>
          </cell>
          <cell r="G5471">
            <v>2009</v>
          </cell>
          <cell r="H5471" t="str">
            <v>BOTABEK</v>
          </cell>
          <cell r="I5471" t="str">
            <v>Greenfield</v>
          </cell>
          <cell r="J5471" t="str">
            <v>Outdoor</v>
          </cell>
          <cell r="K5471" t="str">
            <v>#not available</v>
          </cell>
          <cell r="L5471" t="str">
            <v>Personal</v>
          </cell>
          <cell r="M5471">
            <v>39862</v>
          </cell>
          <cell r="N5471">
            <v>43513</v>
          </cell>
          <cell r="O5471">
            <v>444444450</v>
          </cell>
          <cell r="P5471" t="str">
            <v>IDR</v>
          </cell>
          <cell r="Q5471">
            <v>2</v>
          </cell>
          <cell r="R5471" t="str">
            <v>Yes</v>
          </cell>
          <cell r="S5471" t="str">
            <v>No</v>
          </cell>
        </row>
        <row r="5472">
          <cell r="B5472" t="str">
            <v>28BAR007</v>
          </cell>
          <cell r="C5472" t="str">
            <v>RALLA</v>
          </cell>
          <cell r="D5472" t="str">
            <v>Lease</v>
          </cell>
          <cell r="E5472" t="str">
            <v>SST-4L</v>
          </cell>
          <cell r="F5472" t="str">
            <v>Jl. Poros Soppeng, Kel. Lompo Riaja, Kec. Tanete riaja, Kab. Barru</v>
          </cell>
          <cell r="G5472">
            <v>2005</v>
          </cell>
          <cell r="H5472" t="str">
            <v>SULAMPAPUA</v>
          </cell>
          <cell r="I5472" t="str">
            <v>Greenfield</v>
          </cell>
          <cell r="J5472" t="str">
            <v>Outdoor</v>
          </cell>
          <cell r="K5472" t="str">
            <v>HJ. RISNAWATI, S.Pd</v>
          </cell>
          <cell r="L5472" t="str">
            <v>Personal</v>
          </cell>
          <cell r="M5472">
            <v>42170</v>
          </cell>
          <cell r="N5472">
            <v>43996</v>
          </cell>
          <cell r="O5472">
            <v>88888885</v>
          </cell>
          <cell r="P5472" t="str">
            <v>IDR</v>
          </cell>
          <cell r="Q5472">
            <v>3</v>
          </cell>
          <cell r="R5472" t="str">
            <v>Yes</v>
          </cell>
          <cell r="S5472" t="str">
            <v>No</v>
          </cell>
        </row>
        <row r="5473">
          <cell r="B5473" t="str">
            <v>02TGN240</v>
          </cell>
          <cell r="C5473" t="str">
            <v>RAMAYANA CIPUTAT</v>
          </cell>
          <cell r="D5473" t="str">
            <v>Lease</v>
          </cell>
          <cell r="E5473" t="str">
            <v>SST-4L</v>
          </cell>
          <cell r="F5473" t="str">
            <v>Jl. Dewi Sartika I, Pasar Cipu</v>
          </cell>
          <cell r="G5473">
            <v>2008</v>
          </cell>
          <cell r="H5473" t="str">
            <v>BOTABEK</v>
          </cell>
          <cell r="I5473" t="str">
            <v>Greenfield</v>
          </cell>
          <cell r="J5473" t="str">
            <v>Outdoor</v>
          </cell>
          <cell r="K5473" t="str">
            <v>PT RAMAYANA LESTARI SENTOSA (DIWAKILI OLEH TEDDY HARSONO)</v>
          </cell>
          <cell r="L5473" t="str">
            <v xml:space="preserve">Company </v>
          </cell>
          <cell r="M5473">
            <v>42890</v>
          </cell>
          <cell r="N5473">
            <v>44715</v>
          </cell>
          <cell r="O5473">
            <v>242500000</v>
          </cell>
          <cell r="P5473" t="str">
            <v>IDR</v>
          </cell>
          <cell r="Q5473">
            <v>5</v>
          </cell>
          <cell r="R5473" t="str">
            <v>Yes</v>
          </cell>
          <cell r="S5473" t="str">
            <v>Yes</v>
          </cell>
          <cell r="T5473">
            <v>10000000</v>
          </cell>
          <cell r="U5473">
            <v>6681186.4089371786</v>
          </cell>
        </row>
        <row r="5474">
          <cell r="B5474" t="str">
            <v>28MAS002</v>
          </cell>
          <cell r="C5474" t="str">
            <v>RAMBAKULU</v>
          </cell>
          <cell r="D5474" t="str">
            <v>Lease</v>
          </cell>
          <cell r="E5474" t="str">
            <v>SST-4L</v>
          </cell>
          <cell r="F5474" t="str">
            <v>Dusun Rambakulu, Desa Terpedo Jaya, Kec Sabbang, Kab Luwu Utara, Sulsel</v>
          </cell>
          <cell r="G5474">
            <v>2005</v>
          </cell>
          <cell r="H5474" t="str">
            <v>SULAMPAPUA</v>
          </cell>
          <cell r="I5474" t="str">
            <v>Greenfield</v>
          </cell>
          <cell r="J5474" t="str">
            <v>Outdoor</v>
          </cell>
          <cell r="K5474" t="str">
            <v>DINA SALU</v>
          </cell>
          <cell r="L5474" t="str">
            <v>Personal</v>
          </cell>
          <cell r="M5474">
            <v>41660</v>
          </cell>
          <cell r="N5474">
            <v>45311</v>
          </cell>
          <cell r="O5474">
            <v>888888880</v>
          </cell>
          <cell r="P5474" t="str">
            <v>IDR</v>
          </cell>
          <cell r="Q5474">
            <v>7</v>
          </cell>
          <cell r="R5474" t="str">
            <v>Yes</v>
          </cell>
          <cell r="S5474" t="str">
            <v>No</v>
          </cell>
        </row>
        <row r="5475">
          <cell r="B5475" t="str">
            <v>02TGN259</v>
          </cell>
          <cell r="C5475" t="str">
            <v>RANCA_BULUH</v>
          </cell>
          <cell r="D5475" t="str">
            <v>Lease</v>
          </cell>
          <cell r="E5475" t="str">
            <v>SST-4L</v>
          </cell>
          <cell r="F5475" t="str">
            <v>DESA RANCABULUH RT.01/04 KEC KEMIRI KAB TANGERANG</v>
          </cell>
          <cell r="G5475">
            <v>2006</v>
          </cell>
          <cell r="H5475" t="str">
            <v>BOTABEK</v>
          </cell>
          <cell r="I5475" t="str">
            <v>Greenfield</v>
          </cell>
          <cell r="J5475" t="str">
            <v>Outdoor</v>
          </cell>
          <cell r="K5475" t="str">
            <v>#not available</v>
          </cell>
          <cell r="L5475" t="str">
            <v>Personal</v>
          </cell>
          <cell r="M5475">
            <v>39965</v>
          </cell>
          <cell r="N5475">
            <v>43616</v>
          </cell>
          <cell r="O5475">
            <v>150000000</v>
          </cell>
          <cell r="P5475" t="str">
            <v>IDR</v>
          </cell>
          <cell r="Q5475">
            <v>2</v>
          </cell>
          <cell r="R5475" t="str">
            <v>Yes</v>
          </cell>
          <cell r="S5475" t="str">
            <v>No</v>
          </cell>
        </row>
        <row r="5476">
          <cell r="B5476" t="str">
            <v>03SRN066</v>
          </cell>
          <cell r="C5476" t="str">
            <v>RANCABALI</v>
          </cell>
          <cell r="D5476" t="str">
            <v>Lease</v>
          </cell>
          <cell r="E5476" t="str">
            <v>SST-4L</v>
          </cell>
          <cell r="F5476" t="str">
            <v>Jl.Situ Patenggang No.333, Kampung Sinapeul RT.03/12,Alamend</v>
          </cell>
          <cell r="G5476">
            <v>2007</v>
          </cell>
          <cell r="H5476" t="str">
            <v>WEST JAVA</v>
          </cell>
          <cell r="I5476" t="str">
            <v>Greenfield</v>
          </cell>
          <cell r="J5476" t="str">
            <v>Outdoor</v>
          </cell>
          <cell r="K5476" t="str">
            <v>H. CECEP SETIANA WAHYU</v>
          </cell>
          <cell r="L5476" t="str">
            <v>Personal</v>
          </cell>
          <cell r="M5476">
            <v>42053</v>
          </cell>
          <cell r="N5476">
            <v>43878</v>
          </cell>
          <cell r="O5476">
            <v>225000000</v>
          </cell>
          <cell r="P5476" t="str">
            <v>IDR</v>
          </cell>
          <cell r="Q5476">
            <v>3</v>
          </cell>
          <cell r="R5476" t="str">
            <v>Yes</v>
          </cell>
          <cell r="S5476" t="str">
            <v>No</v>
          </cell>
        </row>
        <row r="5477">
          <cell r="B5477" t="str">
            <v>03BDG103</v>
          </cell>
          <cell r="C5477" t="str">
            <v>RANCABOLANG</v>
          </cell>
          <cell r="D5477" t="str">
            <v>Lease</v>
          </cell>
          <cell r="E5477" t="str">
            <v>SST-4L</v>
          </cell>
          <cell r="F5477" t="str">
            <v>Jl.Bojongloa No.63 RT04 RTRW05 (Dulu Dikenal Ponpes At Tauba</v>
          </cell>
          <cell r="G5477">
            <v>2002</v>
          </cell>
          <cell r="H5477" t="str">
            <v>WEST JAVA</v>
          </cell>
          <cell r="I5477" t="str">
            <v>Greenfield</v>
          </cell>
          <cell r="J5477" t="str">
            <v>Outdoor</v>
          </cell>
          <cell r="K5477" t="str">
            <v>HJ. DEWI SUTIHAT</v>
          </cell>
          <cell r="L5477" t="str">
            <v>Personal</v>
          </cell>
          <cell r="M5477">
            <v>41765</v>
          </cell>
          <cell r="N5477">
            <v>43590</v>
          </cell>
          <cell r="O5477">
            <v>166666666</v>
          </cell>
          <cell r="P5477" t="str">
            <v>IDR</v>
          </cell>
          <cell r="Q5477">
            <v>2</v>
          </cell>
          <cell r="R5477" t="str">
            <v>Yes</v>
          </cell>
          <cell r="S5477" t="str">
            <v>No</v>
          </cell>
        </row>
        <row r="5478">
          <cell r="B5478" t="str">
            <v>03SRN098</v>
          </cell>
          <cell r="C5478" t="str">
            <v>RANCAEKEK WETAN</v>
          </cell>
          <cell r="D5478" t="str">
            <v>Lease</v>
          </cell>
          <cell r="E5478" t="str">
            <v>SST-4L</v>
          </cell>
          <cell r="F5478" t="str">
            <v>Kp. Pandan Rt.07/07</v>
          </cell>
          <cell r="G5478">
            <v>2008</v>
          </cell>
          <cell r="H5478" t="str">
            <v>WEST JAVA</v>
          </cell>
          <cell r="I5478" t="str">
            <v>Greenfield</v>
          </cell>
          <cell r="J5478" t="str">
            <v>Outdoor</v>
          </cell>
          <cell r="K5478" t="str">
            <v>NY. ITAT ROSYATI</v>
          </cell>
          <cell r="L5478" t="str">
            <v>Personal</v>
          </cell>
          <cell r="M5478">
            <v>42768</v>
          </cell>
          <cell r="N5478">
            <v>44594</v>
          </cell>
          <cell r="O5478">
            <v>325000000</v>
          </cell>
          <cell r="P5478" t="str">
            <v>IDR</v>
          </cell>
          <cell r="Q5478">
            <v>5</v>
          </cell>
          <cell r="R5478" t="str">
            <v>Yes</v>
          </cell>
          <cell r="S5478" t="str">
            <v>No</v>
          </cell>
        </row>
        <row r="5479">
          <cell r="B5479" t="str">
            <v>03SRN150</v>
          </cell>
          <cell r="C5479" t="str">
            <v>RANCAEKEK_IM3</v>
          </cell>
          <cell r="D5479" t="str">
            <v>Lease</v>
          </cell>
          <cell r="E5479" t="str">
            <v>SST-4L</v>
          </cell>
          <cell r="F5479" t="str">
            <v>Jl. Cikijing RT05 RW10,Linggar</v>
          </cell>
          <cell r="G5479">
            <v>2005</v>
          </cell>
          <cell r="H5479" t="str">
            <v>WEST JAVA</v>
          </cell>
          <cell r="I5479" t="str">
            <v>Greenfield</v>
          </cell>
          <cell r="J5479" t="str">
            <v>Outdoor</v>
          </cell>
          <cell r="K5479" t="str">
            <v>Aan Sulaeman</v>
          </cell>
          <cell r="L5479" t="str">
            <v>Personal</v>
          </cell>
          <cell r="M5479">
            <v>41638</v>
          </cell>
          <cell r="N5479">
            <v>43463</v>
          </cell>
          <cell r="O5479">
            <v>75000000</v>
          </cell>
          <cell r="P5479" t="str">
            <v>IDR</v>
          </cell>
          <cell r="Q5479">
            <v>1</v>
          </cell>
          <cell r="R5479" t="str">
            <v>Yes</v>
          </cell>
          <cell r="S5479" t="str">
            <v>No</v>
          </cell>
        </row>
        <row r="5480">
          <cell r="B5480" t="str">
            <v>02SRG112</v>
          </cell>
          <cell r="C5480" t="str">
            <v>RANCALEUTIK</v>
          </cell>
          <cell r="D5480" t="str">
            <v>Lease</v>
          </cell>
          <cell r="E5480" t="str">
            <v>SST-4L</v>
          </cell>
          <cell r="F5480" t="str">
            <v>J.R. KUNCORO KP. KOLELET RT 03  RW 01, DS. KOLELET WETAN, KEC. RANGKASBITUNG, KAB. LEBAK</v>
          </cell>
          <cell r="G5480">
            <v>2006</v>
          </cell>
          <cell r="H5480" t="str">
            <v>BOTABEK</v>
          </cell>
          <cell r="I5480" t="str">
            <v>Greenfield</v>
          </cell>
          <cell r="J5480" t="str">
            <v>Outdoor</v>
          </cell>
          <cell r="K5480" t="str">
            <v>MAEMUNAH ILYAS</v>
          </cell>
          <cell r="L5480" t="str">
            <v>Personal</v>
          </cell>
          <cell r="M5480">
            <v>41017</v>
          </cell>
          <cell r="N5480">
            <v>44669</v>
          </cell>
          <cell r="O5480">
            <v>160000000</v>
          </cell>
          <cell r="P5480" t="str">
            <v>IDR</v>
          </cell>
          <cell r="Q5480">
            <v>5</v>
          </cell>
          <cell r="R5480" t="str">
            <v>Yes</v>
          </cell>
          <cell r="S5480" t="str">
            <v>No</v>
          </cell>
        </row>
        <row r="5481">
          <cell r="B5481" t="str">
            <v>03BGR017</v>
          </cell>
          <cell r="C5481" t="str">
            <v>RANCAMAYA2</v>
          </cell>
          <cell r="D5481" t="str">
            <v>Lease</v>
          </cell>
          <cell r="E5481" t="str">
            <v>SST-4L</v>
          </cell>
          <cell r="F5481" t="str">
            <v>JL BOJONG KALER RT 002/04 DS BOJONG KERTA BOGOR SELATAN</v>
          </cell>
          <cell r="G5481">
            <v>2003</v>
          </cell>
          <cell r="H5481" t="str">
            <v>BOTABEK</v>
          </cell>
          <cell r="I5481" t="str">
            <v>Greenfield</v>
          </cell>
          <cell r="J5481" t="str">
            <v>Outdoor</v>
          </cell>
          <cell r="K5481" t="str">
            <v>#not available</v>
          </cell>
          <cell r="L5481" t="str">
            <v>Personal</v>
          </cell>
          <cell r="M5481">
            <v>42869</v>
          </cell>
          <cell r="N5481">
            <v>44694</v>
          </cell>
          <cell r="O5481">
            <v>444444445</v>
          </cell>
          <cell r="P5481" t="str">
            <v>IDR</v>
          </cell>
          <cell r="Q5481">
            <v>5</v>
          </cell>
          <cell r="R5481" t="str">
            <v>Yes</v>
          </cell>
          <cell r="S5481" t="str">
            <v>No</v>
          </cell>
        </row>
        <row r="5482">
          <cell r="B5482" t="str">
            <v>02PDG091</v>
          </cell>
          <cell r="C5482" t="str">
            <v>RANCAPINANG</v>
          </cell>
          <cell r="D5482" t="str">
            <v>Lease</v>
          </cell>
          <cell r="E5482" t="str">
            <v>SST-4L</v>
          </cell>
          <cell r="F5482" t="str">
            <v>KP. JERUK RT 01 RW 01, DESA RANCA PINANG, KECAMATAN CIMANGGU, KAB. PANDEGLANG</v>
          </cell>
          <cell r="G5482">
            <v>2004</v>
          </cell>
          <cell r="H5482" t="str">
            <v>BOTABEK</v>
          </cell>
          <cell r="I5482" t="str">
            <v>Greenfield</v>
          </cell>
          <cell r="J5482" t="str">
            <v>Outdoor</v>
          </cell>
          <cell r="K5482" t="str">
            <v>#not available</v>
          </cell>
          <cell r="L5482" t="str">
            <v>Personal</v>
          </cell>
          <cell r="M5482">
            <v>39582</v>
          </cell>
          <cell r="N5482">
            <v>43234</v>
          </cell>
          <cell r="O5482">
            <v>50000000</v>
          </cell>
          <cell r="P5482" t="str">
            <v>IDR</v>
          </cell>
          <cell r="Q5482">
            <v>1</v>
          </cell>
          <cell r="R5482" t="str">
            <v>Yes</v>
          </cell>
          <cell r="S5482" t="str">
            <v>No</v>
          </cell>
        </row>
        <row r="5483">
          <cell r="B5483" t="str">
            <v>14BRS047</v>
          </cell>
          <cell r="C5483" t="str">
            <v>RANCAWULUH</v>
          </cell>
          <cell r="D5483" t="str">
            <v>Lease</v>
          </cell>
          <cell r="E5483" t="str">
            <v>SST-4L</v>
          </cell>
          <cell r="F5483" t="str">
            <v>JL. MTS AL HIKMAH RT.01 RW 03 DESA CIPELEM, KEC BULAKAMBA</v>
          </cell>
          <cell r="G5483">
            <v>2008</v>
          </cell>
          <cell r="H5483" t="str">
            <v>CENTRAL JAVA</v>
          </cell>
          <cell r="I5483" t="str">
            <v>Greenfield</v>
          </cell>
          <cell r="J5483" t="str">
            <v>Outdoor</v>
          </cell>
          <cell r="K5483" t="str">
            <v>KHAPIDIN BIN SUKAD</v>
          </cell>
          <cell r="L5483" t="str">
            <v>Personal</v>
          </cell>
          <cell r="M5483">
            <v>42877</v>
          </cell>
          <cell r="N5483">
            <v>46529</v>
          </cell>
          <cell r="O5483">
            <v>166666660</v>
          </cell>
          <cell r="P5483" t="str">
            <v>IDR</v>
          </cell>
          <cell r="Q5483">
            <v>10</v>
          </cell>
          <cell r="R5483" t="str">
            <v>Yes</v>
          </cell>
          <cell r="S5483" t="str">
            <v>No</v>
          </cell>
        </row>
        <row r="5484">
          <cell r="B5484" t="str">
            <v>27MRA015</v>
          </cell>
          <cell r="C5484" t="str">
            <v>RANDANGAN</v>
          </cell>
          <cell r="D5484" t="str">
            <v>Lease</v>
          </cell>
          <cell r="E5484" t="str">
            <v>SST-4L</v>
          </cell>
          <cell r="F5484" t="str">
            <v>Desa Manunggal Karya Kec. Randangan Kab. Pohuwato</v>
          </cell>
          <cell r="G5484">
            <v>2009</v>
          </cell>
          <cell r="H5484" t="str">
            <v>SULAMPAPUA</v>
          </cell>
          <cell r="I5484" t="str">
            <v>Greenfield</v>
          </cell>
          <cell r="J5484" t="str">
            <v>Outdoor</v>
          </cell>
          <cell r="K5484" t="str">
            <v>LYSA JEIN MONANGIN</v>
          </cell>
          <cell r="L5484" t="str">
            <v>Personal</v>
          </cell>
          <cell r="M5484">
            <v>42907</v>
          </cell>
          <cell r="N5484">
            <v>46559</v>
          </cell>
          <cell r="O5484">
            <v>100000000</v>
          </cell>
          <cell r="P5484" t="str">
            <v>IDR</v>
          </cell>
          <cell r="Q5484">
            <v>10</v>
          </cell>
          <cell r="R5484" t="str">
            <v>Yes</v>
          </cell>
          <cell r="S5484" t="str">
            <v>No</v>
          </cell>
        </row>
        <row r="5485">
          <cell r="B5485" t="str">
            <v>20LMJ009</v>
          </cell>
          <cell r="C5485" t="str">
            <v>RANDUAGUNG</v>
          </cell>
          <cell r="D5485" t="str">
            <v>Lease</v>
          </cell>
          <cell r="E5485" t="str">
            <v>SST-4L</v>
          </cell>
          <cell r="F5485" t="str">
            <v>DSN. LOSAN DS. RANDUAGUNG, RANDUAGUNG, LUMAJANG</v>
          </cell>
          <cell r="G5485">
            <v>2009</v>
          </cell>
          <cell r="H5485" t="str">
            <v>EAST JAVA</v>
          </cell>
          <cell r="I5485" t="str">
            <v>Greenfield</v>
          </cell>
          <cell r="J5485" t="str">
            <v>Outdoor</v>
          </cell>
          <cell r="K5485" t="str">
            <v>EDY SUSANTO</v>
          </cell>
          <cell r="L5485" t="str">
            <v>Personal</v>
          </cell>
          <cell r="M5485">
            <v>40269</v>
          </cell>
          <cell r="N5485">
            <v>43922</v>
          </cell>
          <cell r="O5485">
            <v>155555556</v>
          </cell>
          <cell r="P5485" t="str">
            <v>IDR</v>
          </cell>
          <cell r="Q5485">
            <v>3</v>
          </cell>
          <cell r="R5485" t="str">
            <v>Yes</v>
          </cell>
          <cell r="S5485" t="str">
            <v>No</v>
          </cell>
        </row>
        <row r="5486">
          <cell r="B5486" t="str">
            <v>14BLA003</v>
          </cell>
          <cell r="C5486" t="str">
            <v>RANDUBLATUNG</v>
          </cell>
          <cell r="D5486" t="str">
            <v>Lease</v>
          </cell>
          <cell r="E5486" t="str">
            <v>SST-4L</v>
          </cell>
          <cell r="F5486" t="str">
            <v xml:space="preserve"> JL. WULUNG, KEL. WULUNG, KEC. RANDUBLATUNG, KAB. BLORA</v>
          </cell>
          <cell r="G5486">
            <v>2004</v>
          </cell>
          <cell r="H5486" t="str">
            <v>CENTRAL JAVA</v>
          </cell>
          <cell r="I5486" t="str">
            <v>Greenfield</v>
          </cell>
          <cell r="J5486" t="str">
            <v>Outdoor</v>
          </cell>
          <cell r="K5486" t="str">
            <v>Achmad Suroto</v>
          </cell>
          <cell r="L5486" t="str">
            <v>Personal</v>
          </cell>
          <cell r="M5486">
            <v>40015</v>
          </cell>
          <cell r="N5486">
            <v>43666</v>
          </cell>
          <cell r="O5486">
            <v>244444440</v>
          </cell>
          <cell r="P5486" t="str">
            <v>IDR</v>
          </cell>
          <cell r="Q5486">
            <v>2</v>
          </cell>
          <cell r="R5486" t="str">
            <v>Yes</v>
          </cell>
          <cell r="S5486" t="str">
            <v>No</v>
          </cell>
        </row>
        <row r="5487">
          <cell r="B5487" t="str">
            <v>14PML007</v>
          </cell>
          <cell r="C5487" t="str">
            <v>RANDUDONGKAL</v>
          </cell>
          <cell r="D5487" t="str">
            <v>Lease</v>
          </cell>
          <cell r="E5487" t="str">
            <v>SST-4L</v>
          </cell>
          <cell r="F5487" t="str">
            <v>JL. JEND GATOT SUBROTO 488 RANDUDONGKAL</v>
          </cell>
          <cell r="G5487">
            <v>2003</v>
          </cell>
          <cell r="H5487" t="str">
            <v>CENTRAL JAVA</v>
          </cell>
          <cell r="I5487" t="str">
            <v>Greenfield</v>
          </cell>
          <cell r="J5487" t="str">
            <v>Outdoor</v>
          </cell>
          <cell r="K5487" t="str">
            <v>RM. Soedarsono Slamet</v>
          </cell>
          <cell r="L5487" t="str">
            <v>Personal</v>
          </cell>
          <cell r="M5487">
            <v>39501</v>
          </cell>
          <cell r="N5487">
            <v>43154</v>
          </cell>
          <cell r="O5487">
            <v>222222220</v>
          </cell>
          <cell r="P5487" t="str">
            <v>IDR</v>
          </cell>
          <cell r="Q5487">
            <v>1</v>
          </cell>
          <cell r="R5487" t="str">
            <v>Yes</v>
          </cell>
          <cell r="S5487" t="str">
            <v>No</v>
          </cell>
        </row>
        <row r="5488">
          <cell r="B5488" t="str">
            <v>14BRS039</v>
          </cell>
          <cell r="C5488" t="str">
            <v>RANDUSANGA</v>
          </cell>
          <cell r="D5488" t="str">
            <v>Lease</v>
          </cell>
          <cell r="E5488" t="str">
            <v>SST-4L</v>
          </cell>
          <cell r="F5488" t="str">
            <v>DUSUN SIGEMPOL RT3/RW4 DESA RANDUSANGA KEC.BREBES KAB.BREBES</v>
          </cell>
          <cell r="G5488">
            <v>2004</v>
          </cell>
          <cell r="H5488" t="str">
            <v>CENTRAL JAVA</v>
          </cell>
          <cell r="I5488" t="str">
            <v>Greenfield</v>
          </cell>
          <cell r="J5488" t="str">
            <v>Outdoor</v>
          </cell>
          <cell r="K5488" t="str">
            <v>HJ. YESI ARISANTI</v>
          </cell>
          <cell r="L5488" t="str">
            <v>Personal</v>
          </cell>
          <cell r="M5488">
            <v>42952</v>
          </cell>
          <cell r="N5488">
            <v>46604</v>
          </cell>
          <cell r="O5488">
            <v>222222220</v>
          </cell>
          <cell r="P5488" t="str">
            <v>IDR</v>
          </cell>
          <cell r="Q5488">
            <v>10</v>
          </cell>
          <cell r="R5488" t="str">
            <v>Yes</v>
          </cell>
          <cell r="S5488" t="str">
            <v>No</v>
          </cell>
        </row>
        <row r="5489">
          <cell r="B5489" t="str">
            <v>20NWI067</v>
          </cell>
          <cell r="C5489" t="str">
            <v>RANDUSONGO</v>
          </cell>
          <cell r="D5489" t="str">
            <v>Lease</v>
          </cell>
          <cell r="E5489" t="str">
            <v>SST-4L</v>
          </cell>
          <cell r="F5489" t="str">
            <v>DSN. MANGKUJAYAN RT.01 RW.01 DS.WIDODAREN  KEC.GERIH</v>
          </cell>
          <cell r="G5489">
            <v>2011</v>
          </cell>
          <cell r="H5489" t="str">
            <v>EAST JAVA</v>
          </cell>
          <cell r="I5489" t="str">
            <v>Greenfield</v>
          </cell>
          <cell r="J5489" t="str">
            <v>Outdoor</v>
          </cell>
          <cell r="K5489" t="str">
            <v>#not available</v>
          </cell>
          <cell r="L5489" t="str">
            <v>Personal</v>
          </cell>
          <cell r="M5489">
            <v>39623</v>
          </cell>
          <cell r="N5489">
            <v>43275</v>
          </cell>
          <cell r="O5489">
            <v>100000000</v>
          </cell>
          <cell r="P5489" t="str">
            <v>IDR</v>
          </cell>
          <cell r="Q5489">
            <v>1</v>
          </cell>
          <cell r="R5489" t="str">
            <v>Yes</v>
          </cell>
          <cell r="S5489" t="str">
            <v>No</v>
          </cell>
        </row>
        <row r="5490">
          <cell r="B5490" t="str">
            <v>03SUB018</v>
          </cell>
          <cell r="C5490" t="str">
            <v>RANGGAWULUNG</v>
          </cell>
          <cell r="D5490" t="str">
            <v>Lease</v>
          </cell>
          <cell r="E5490" t="str">
            <v>SST-4L</v>
          </cell>
          <cell r="F5490" t="str">
            <v>Kp. Panembong Rt.02/01, Parung</v>
          </cell>
          <cell r="G5490">
            <v>2004</v>
          </cell>
          <cell r="H5490" t="str">
            <v>WEST JAVA</v>
          </cell>
          <cell r="I5490" t="str">
            <v>Greenfield</v>
          </cell>
          <cell r="J5490" t="str">
            <v>Outdoor</v>
          </cell>
          <cell r="K5490" t="str">
            <v>DRS ASEP SAEFULLOH</v>
          </cell>
          <cell r="L5490" t="str">
            <v>Personal</v>
          </cell>
          <cell r="M5490">
            <v>40070</v>
          </cell>
          <cell r="N5490">
            <v>43721</v>
          </cell>
          <cell r="O5490">
            <v>140000000</v>
          </cell>
          <cell r="P5490" t="str">
            <v>IDR</v>
          </cell>
          <cell r="Q5490">
            <v>2</v>
          </cell>
          <cell r="R5490" t="str">
            <v>Yes</v>
          </cell>
          <cell r="S5490" t="str">
            <v>No</v>
          </cell>
        </row>
        <row r="5491">
          <cell r="B5491" t="str">
            <v>03CBN097</v>
          </cell>
          <cell r="C5491" t="str">
            <v>RANGKAPAN</v>
          </cell>
          <cell r="D5491" t="str">
            <v>Lease</v>
          </cell>
          <cell r="E5491" t="str">
            <v>SST-4L</v>
          </cell>
          <cell r="F5491" t="str">
            <v>BLOK SAWO RT 04/03 KEC. PANCORAN MAS DEPOK</v>
          </cell>
          <cell r="G5491">
            <v>2010</v>
          </cell>
          <cell r="H5491" t="str">
            <v>BOTABEK</v>
          </cell>
          <cell r="I5491" t="str">
            <v>Greenfield</v>
          </cell>
          <cell r="J5491" t="str">
            <v>Outdoor</v>
          </cell>
          <cell r="K5491" t="str">
            <v>Rohadi</v>
          </cell>
          <cell r="L5491" t="str">
            <v>Personal</v>
          </cell>
          <cell r="M5491">
            <v>41907</v>
          </cell>
          <cell r="N5491">
            <v>43732</v>
          </cell>
          <cell r="O5491">
            <v>202500000</v>
          </cell>
          <cell r="P5491" t="str">
            <v>IDR</v>
          </cell>
          <cell r="Q5491">
            <v>2</v>
          </cell>
          <cell r="R5491" t="str">
            <v>Yes</v>
          </cell>
          <cell r="S5491" t="str">
            <v>No</v>
          </cell>
        </row>
        <row r="5492">
          <cell r="B5492" t="str">
            <v>12PKP002</v>
          </cell>
          <cell r="C5492" t="str">
            <v>RANGKUI</v>
          </cell>
          <cell r="D5492" t="str">
            <v>Lease</v>
          </cell>
          <cell r="E5492" t="str">
            <v>SST-4L</v>
          </cell>
          <cell r="F5492" t="str">
            <v>JL.AIR LEDENG/KEJAKSAAN KODYA PANGKAL PINANG BANGKA</v>
          </cell>
          <cell r="G5492">
            <v>2005</v>
          </cell>
          <cell r="H5492" t="str">
            <v>SOUTH SUMATRA</v>
          </cell>
          <cell r="I5492" t="str">
            <v>Greenfield</v>
          </cell>
          <cell r="J5492" t="str">
            <v>Outdoor</v>
          </cell>
          <cell r="K5492" t="str">
            <v>M Toha</v>
          </cell>
          <cell r="L5492" t="str">
            <v>Personal</v>
          </cell>
          <cell r="M5492">
            <v>41424</v>
          </cell>
          <cell r="N5492">
            <v>45075</v>
          </cell>
          <cell r="O5492">
            <v>300000000</v>
          </cell>
          <cell r="P5492" t="str">
            <v>IDR</v>
          </cell>
          <cell r="Q5492">
            <v>6</v>
          </cell>
          <cell r="R5492" t="str">
            <v>Yes</v>
          </cell>
          <cell r="S5492" t="str">
            <v>No</v>
          </cell>
        </row>
        <row r="5493">
          <cell r="B5493" t="str">
            <v>04KRB002</v>
          </cell>
          <cell r="C5493" t="str">
            <v>RANTAU KUALA SIMPANG</v>
          </cell>
          <cell r="D5493" t="str">
            <v>Lease</v>
          </cell>
          <cell r="E5493" t="str">
            <v>SST-4L</v>
          </cell>
          <cell r="F5493" t="str">
            <v>Dusun Jawa Gampong Rantau Pauh , KEC. RANTAU ACEH TAMIANG</v>
          </cell>
          <cell r="G5493">
            <v>2009</v>
          </cell>
          <cell r="H5493" t="str">
            <v>NORTH SUMATRA</v>
          </cell>
          <cell r="I5493" t="str">
            <v>Greenfield</v>
          </cell>
          <cell r="J5493" t="str">
            <v>Outdoor</v>
          </cell>
          <cell r="K5493" t="str">
            <v>ARMIYANI</v>
          </cell>
          <cell r="L5493" t="str">
            <v>Personal</v>
          </cell>
          <cell r="M5493">
            <v>41950</v>
          </cell>
          <cell r="N5493">
            <v>45603</v>
          </cell>
          <cell r="O5493">
            <v>150000000</v>
          </cell>
          <cell r="P5493" t="str">
            <v>IDR</v>
          </cell>
          <cell r="Q5493">
            <v>7</v>
          </cell>
          <cell r="R5493" t="str">
            <v>Yes</v>
          </cell>
          <cell r="S5493" t="str">
            <v>No</v>
          </cell>
        </row>
        <row r="5494">
          <cell r="B5494" t="str">
            <v>05RAP002</v>
          </cell>
          <cell r="C5494" t="str">
            <v>RANTAU PARAPAT</v>
          </cell>
          <cell r="D5494" t="str">
            <v>Lease</v>
          </cell>
          <cell r="E5494" t="str">
            <v>SST-4L</v>
          </cell>
          <cell r="F5494" t="str">
            <v>Jl. Menara No.4 Kel. Srigo-rigo Kec. Rantau Utara Kab. Labuhan Batu Sumatera Utara / Jl. Menara No. 4 Rantau Parapat</v>
          </cell>
          <cell r="G5494">
            <v>2005</v>
          </cell>
          <cell r="H5494" t="str">
            <v>NORTH SUMATRA</v>
          </cell>
          <cell r="I5494" t="str">
            <v>Greenfield</v>
          </cell>
          <cell r="J5494" t="str">
            <v>Outdoor</v>
          </cell>
          <cell r="K5494" t="str">
            <v>GOSTAN ADRI HARAHAP</v>
          </cell>
          <cell r="L5494" t="str">
            <v>Personal</v>
          </cell>
          <cell r="M5494">
            <v>40862</v>
          </cell>
          <cell r="N5494">
            <v>44439</v>
          </cell>
          <cell r="O5494">
            <v>111111110</v>
          </cell>
          <cell r="P5494" t="str">
            <v>IDR</v>
          </cell>
          <cell r="Q5494">
            <v>4</v>
          </cell>
          <cell r="R5494" t="str">
            <v>Yes</v>
          </cell>
          <cell r="S5494" t="str">
            <v>No</v>
          </cell>
        </row>
        <row r="5495">
          <cell r="B5495" t="str">
            <v>05RAP008</v>
          </cell>
          <cell r="C5495" t="str">
            <v>RANTAU PRAPAT / RANTAU PRAPAT WALIKOTA</v>
          </cell>
          <cell r="D5495" t="str">
            <v>Lease</v>
          </cell>
          <cell r="E5495" t="str">
            <v>SST-4L</v>
          </cell>
          <cell r="F5495" t="str">
            <v>Jl. Sisingamangaraja Aek Tapa B Kel. Bakaran batu Kec. Rantau Selatan Kab. Labuhan Batu</v>
          </cell>
          <cell r="G5495">
            <v>2009</v>
          </cell>
          <cell r="H5495" t="str">
            <v>NORTH SUMATRA</v>
          </cell>
          <cell r="I5495" t="str">
            <v>Greenfield</v>
          </cell>
          <cell r="J5495" t="str">
            <v>Outdoor</v>
          </cell>
          <cell r="K5495" t="str">
            <v>MUHAMMAD IKHWAN LUBIS</v>
          </cell>
          <cell r="L5495" t="str">
            <v>Personal</v>
          </cell>
          <cell r="M5495">
            <v>42101</v>
          </cell>
          <cell r="N5495">
            <v>45753</v>
          </cell>
          <cell r="O5495">
            <v>350000000</v>
          </cell>
          <cell r="P5495" t="str">
            <v>IDR</v>
          </cell>
          <cell r="Q5495">
            <v>8</v>
          </cell>
          <cell r="R5495" t="str">
            <v>Yes</v>
          </cell>
          <cell r="S5495" t="str">
            <v>No</v>
          </cell>
        </row>
        <row r="5496">
          <cell r="B5496" t="str">
            <v>19SMR052</v>
          </cell>
          <cell r="C5496" t="str">
            <v>RANTAU_HAMPANG</v>
          </cell>
          <cell r="D5496" t="str">
            <v>Lease</v>
          </cell>
          <cell r="E5496" t="str">
            <v>SST-4L</v>
          </cell>
          <cell r="F5496" t="str">
            <v>Jl. Tanjung Karas RT.01 Kel. Benua Puhun Kec. Muara Kaman, Kab. Kutai Kertanegara, Kal-Tim</v>
          </cell>
          <cell r="G5496">
            <v>2006</v>
          </cell>
          <cell r="H5496" t="str">
            <v>KALIMANTAN</v>
          </cell>
          <cell r="I5496" t="str">
            <v>Greenfield</v>
          </cell>
          <cell r="J5496" t="str">
            <v>Outdoor</v>
          </cell>
          <cell r="K5496" t="str">
            <v>#not available</v>
          </cell>
          <cell r="L5496" t="str">
            <v>Personal</v>
          </cell>
          <cell r="M5496">
            <v>42928</v>
          </cell>
          <cell r="N5496">
            <v>46579</v>
          </cell>
          <cell r="O5496">
            <v>222222220</v>
          </cell>
          <cell r="P5496" t="str">
            <v>IDR</v>
          </cell>
          <cell r="Q5496">
            <v>10</v>
          </cell>
          <cell r="R5496" t="str">
            <v>Yes</v>
          </cell>
          <cell r="S5496" t="str">
            <v>No</v>
          </cell>
        </row>
        <row r="5497">
          <cell r="B5497" t="str">
            <v>09BKO005</v>
          </cell>
          <cell r="C5497" t="str">
            <v>RANTAU_PANJANG_JAMBI</v>
          </cell>
          <cell r="D5497" t="str">
            <v>Lease</v>
          </cell>
          <cell r="E5497" t="str">
            <v>SST-4L</v>
          </cell>
          <cell r="F5497" t="str">
            <v>RT 10/01 KEL. RANTAU PANJANG KEC. TABIR KAB. MERANGIN JAMBI</v>
          </cell>
          <cell r="G5497">
            <v>2009</v>
          </cell>
          <cell r="H5497" t="str">
            <v>SOUTH SUMATRA</v>
          </cell>
          <cell r="I5497" t="str">
            <v>Greenfield</v>
          </cell>
          <cell r="J5497" t="str">
            <v>Outdoor</v>
          </cell>
          <cell r="K5497" t="str">
            <v>SALMAH RASYID</v>
          </cell>
          <cell r="L5497" t="str">
            <v>Personal</v>
          </cell>
          <cell r="M5497">
            <v>42072</v>
          </cell>
          <cell r="N5497">
            <v>45724</v>
          </cell>
          <cell r="O5497">
            <v>155555555</v>
          </cell>
          <cell r="P5497" t="str">
            <v>IDR</v>
          </cell>
          <cell r="Q5497">
            <v>8</v>
          </cell>
          <cell r="R5497" t="str">
            <v>Yes</v>
          </cell>
          <cell r="S5497" t="str">
            <v>No</v>
          </cell>
        </row>
        <row r="5498">
          <cell r="B5498" t="str">
            <v>11OGS004</v>
          </cell>
          <cell r="C5498" t="str">
            <v>RANTAU_PANJANG_MUARA_DUA</v>
          </cell>
          <cell r="D5498" t="str">
            <v>Lease</v>
          </cell>
          <cell r="E5498" t="str">
            <v>SST-4L</v>
          </cell>
          <cell r="F5498" t="str">
            <v>JL. RAYA DANAU RANAU DS. RANTAU PANJANG KEC. MUARADUA KAB. OGAN KOMERING ULU SELATAN</v>
          </cell>
          <cell r="G5498">
            <v>2007</v>
          </cell>
          <cell r="H5498" t="str">
            <v>SOUTH SUMATRA</v>
          </cell>
          <cell r="I5498" t="str">
            <v>Greenfield</v>
          </cell>
          <cell r="J5498" t="str">
            <v>Outdoor</v>
          </cell>
          <cell r="K5498" t="str">
            <v>Rayindera</v>
          </cell>
          <cell r="L5498" t="str">
            <v>Personal</v>
          </cell>
          <cell r="M5498">
            <v>41567</v>
          </cell>
          <cell r="N5498">
            <v>45218</v>
          </cell>
          <cell r="O5498">
            <v>300000000</v>
          </cell>
          <cell r="P5498" t="str">
            <v>IDR</v>
          </cell>
          <cell r="Q5498">
            <v>6</v>
          </cell>
          <cell r="R5498" t="str">
            <v>Yes</v>
          </cell>
          <cell r="S5498" t="str">
            <v>No</v>
          </cell>
        </row>
        <row r="5499">
          <cell r="B5499" t="str">
            <v>25KLU013</v>
          </cell>
          <cell r="C5499" t="str">
            <v>RANTEANGIN</v>
          </cell>
          <cell r="D5499" t="str">
            <v>Lease</v>
          </cell>
          <cell r="E5499" t="str">
            <v>SST-4L</v>
          </cell>
          <cell r="F5499" t="str">
            <v>Desa Uluwawo Kec. Wawo Kab. Kolaka Utara</v>
          </cell>
          <cell r="G5499">
            <v>2005</v>
          </cell>
          <cell r="H5499" t="str">
            <v>SULAMPAPUA</v>
          </cell>
          <cell r="I5499" t="str">
            <v>Greenfield</v>
          </cell>
          <cell r="J5499" t="str">
            <v>Outdoor</v>
          </cell>
          <cell r="K5499" t="str">
            <v>SITTI HASISA DAENG MALLOMO</v>
          </cell>
          <cell r="L5499" t="str">
            <v>Personal</v>
          </cell>
          <cell r="M5499">
            <v>42898</v>
          </cell>
          <cell r="N5499">
            <v>46549</v>
          </cell>
          <cell r="O5499">
            <v>111111120</v>
          </cell>
          <cell r="P5499" t="str">
            <v>IDR</v>
          </cell>
          <cell r="Q5499">
            <v>10</v>
          </cell>
          <cell r="R5499" t="str">
            <v>Yes</v>
          </cell>
          <cell r="S5499" t="str">
            <v>No</v>
          </cell>
        </row>
        <row r="5500">
          <cell r="B5500" t="str">
            <v>28MLE002</v>
          </cell>
          <cell r="C5500" t="str">
            <v>RANTEPAO</v>
          </cell>
          <cell r="D5500" t="str">
            <v>Lease</v>
          </cell>
          <cell r="E5500" t="str">
            <v>SST-4L</v>
          </cell>
          <cell r="F5500" t="str">
            <v>Jl. Maruang, Kel Nonongan, Kec Sanggalangi. Kab Tana Toraja, Prop Sulsel</v>
          </cell>
          <cell r="G5500">
            <v>2010</v>
          </cell>
          <cell r="H5500" t="str">
            <v>SULAMPAPUA</v>
          </cell>
          <cell r="I5500" t="str">
            <v>Greenfield</v>
          </cell>
          <cell r="J5500" t="str">
            <v>Outdoor</v>
          </cell>
          <cell r="K5500" t="str">
            <v>IR. DANIEL KALAN</v>
          </cell>
          <cell r="L5500" t="str">
            <v>Personal</v>
          </cell>
          <cell r="M5500">
            <v>41582</v>
          </cell>
          <cell r="N5500">
            <v>45233</v>
          </cell>
          <cell r="O5500">
            <v>350000000</v>
          </cell>
          <cell r="P5500" t="str">
            <v>IDR</v>
          </cell>
          <cell r="Q5500">
            <v>6</v>
          </cell>
          <cell r="R5500" t="str">
            <v>Yes</v>
          </cell>
          <cell r="S5500" t="str">
            <v>No</v>
          </cell>
        </row>
        <row r="5501">
          <cell r="B5501" t="str">
            <v>20LMJ010</v>
          </cell>
          <cell r="C5501" t="str">
            <v>RANUYOSO</v>
          </cell>
          <cell r="D5501" t="str">
            <v>Lease</v>
          </cell>
          <cell r="E5501" t="str">
            <v>SST-4L</v>
          </cell>
          <cell r="F5501" t="str">
            <v>DSN. BANDANG REJO DS. RANUYOSO KIDUL RT06 RW02, RANUYOSO</v>
          </cell>
          <cell r="G5501">
            <v>2009</v>
          </cell>
          <cell r="H5501" t="str">
            <v>EAST JAVA</v>
          </cell>
          <cell r="I5501" t="str">
            <v>Greenfield</v>
          </cell>
          <cell r="J5501" t="str">
            <v>Outdoor</v>
          </cell>
          <cell r="K5501" t="str">
            <v>IBU ENDANG LISTIOWATI</v>
          </cell>
          <cell r="L5501" t="str">
            <v>Personal</v>
          </cell>
          <cell r="M5501">
            <v>43858</v>
          </cell>
          <cell r="N5501">
            <v>45684</v>
          </cell>
          <cell r="O5501">
            <v>77777780</v>
          </cell>
          <cell r="P5501" t="str">
            <v>IDR</v>
          </cell>
          <cell r="Q5501">
            <v>8</v>
          </cell>
          <cell r="R5501" t="str">
            <v>Yes</v>
          </cell>
          <cell r="S5501" t="str">
            <v>No</v>
          </cell>
        </row>
        <row r="5502">
          <cell r="B5502" t="str">
            <v>08LSK003</v>
          </cell>
          <cell r="C5502" t="str">
            <v>RAO</v>
          </cell>
          <cell r="D5502" t="str">
            <v>Lease</v>
          </cell>
          <cell r="E5502" t="str">
            <v>SST-4L</v>
          </cell>
          <cell r="F5502" t="str">
            <v>Jl. Pasar Rao, Jorong II, Nagari Tarung-Tarung Kec. Rao Kab. Pasaman</v>
          </cell>
          <cell r="G5502">
            <v>2006</v>
          </cell>
          <cell r="H5502" t="str">
            <v>NORTH SUMATRA</v>
          </cell>
          <cell r="I5502" t="str">
            <v>Greenfield</v>
          </cell>
          <cell r="J5502" t="str">
            <v>Outdoor</v>
          </cell>
          <cell r="K5502" t="str">
            <v>M. JUNIZAL MA ADIL</v>
          </cell>
          <cell r="L5502" t="str">
            <v>Personal</v>
          </cell>
          <cell r="M5502">
            <v>42071</v>
          </cell>
          <cell r="N5502">
            <v>45723</v>
          </cell>
          <cell r="O5502">
            <v>500000000</v>
          </cell>
          <cell r="P5502" t="str">
            <v>IDR</v>
          </cell>
          <cell r="Q5502">
            <v>8</v>
          </cell>
          <cell r="R5502" t="str">
            <v>Yes</v>
          </cell>
          <cell r="S5502" t="str">
            <v>No</v>
          </cell>
        </row>
        <row r="5503">
          <cell r="B5503" t="str">
            <v>06PKR005</v>
          </cell>
          <cell r="C5503" t="str">
            <v>RAPP KERINCI</v>
          </cell>
          <cell r="D5503" t="str">
            <v>Lease</v>
          </cell>
          <cell r="E5503" t="str">
            <v>SST-4L</v>
          </cell>
          <cell r="F5503" t="str">
            <v>Komplek PT. RAPP Kerinci</v>
          </cell>
          <cell r="G5503">
            <v>2005</v>
          </cell>
          <cell r="H5503" t="str">
            <v>NORTH SUMATRA</v>
          </cell>
          <cell r="I5503" t="str">
            <v>Greenfield</v>
          </cell>
          <cell r="J5503" t="str">
            <v>Outdoor</v>
          </cell>
          <cell r="K5503" t="str">
            <v>PT. KAWASAN INDUSTRI KAMPAR DIWAKILI OLEH THOMAS HANDOKO</v>
          </cell>
          <cell r="L5503" t="str">
            <v xml:space="preserve">Company </v>
          </cell>
          <cell r="M5503">
            <v>41699</v>
          </cell>
          <cell r="N5503">
            <v>43524</v>
          </cell>
          <cell r="O5503">
            <v>25200000</v>
          </cell>
          <cell r="P5503" t="str">
            <v>IDR</v>
          </cell>
          <cell r="Q5503">
            <v>2</v>
          </cell>
          <cell r="R5503" t="str">
            <v>Yes</v>
          </cell>
          <cell r="S5503" t="str">
            <v>Yes</v>
          </cell>
          <cell r="T5503">
            <v>10000000</v>
          </cell>
          <cell r="U5503">
            <v>8510232.7038030531</v>
          </cell>
        </row>
        <row r="5504">
          <cell r="B5504" t="str">
            <v>16MPW006</v>
          </cell>
          <cell r="C5504" t="str">
            <v>RASAU_JAYA</v>
          </cell>
          <cell r="D5504" t="str">
            <v>Lease</v>
          </cell>
          <cell r="E5504" t="str">
            <v>SST-4L</v>
          </cell>
          <cell r="F5504" t="str">
            <v>Jl. Sudirman RT 30 RW 8, Desa Rasau Jaya I, Rasau Jaya, Pontianak</v>
          </cell>
          <cell r="G5504">
            <v>2005</v>
          </cell>
          <cell r="H5504" t="str">
            <v>KALIMANTAN</v>
          </cell>
          <cell r="I5504" t="str">
            <v>Greenfield</v>
          </cell>
          <cell r="J5504" t="str">
            <v>Outdoor</v>
          </cell>
          <cell r="K5504" t="str">
            <v>SYAFAAT SAIPAN</v>
          </cell>
          <cell r="L5504" t="str">
            <v>Personal</v>
          </cell>
          <cell r="M5504">
            <v>40936</v>
          </cell>
          <cell r="N5504">
            <v>44588</v>
          </cell>
          <cell r="O5504">
            <v>200000000</v>
          </cell>
          <cell r="P5504" t="str">
            <v>IDR</v>
          </cell>
          <cell r="Q5504">
            <v>5</v>
          </cell>
          <cell r="R5504" t="str">
            <v>Yes</v>
          </cell>
          <cell r="S5504" t="str">
            <v>No</v>
          </cell>
        </row>
        <row r="5505">
          <cell r="B5505" t="str">
            <v>24LWK025</v>
          </cell>
          <cell r="C5505" t="str">
            <v>RATA</v>
          </cell>
          <cell r="D5505" t="str">
            <v>Lease</v>
          </cell>
          <cell r="E5505" t="str">
            <v>SST-4L</v>
          </cell>
          <cell r="F5505" t="str">
            <v>Jl. Rata Pantai RT 03 Ds Rata Pantai Kec. Toili Barat Kab. Banggai</v>
          </cell>
          <cell r="G5505">
            <v>2005</v>
          </cell>
          <cell r="H5505" t="str">
            <v>SULAMPAPUA</v>
          </cell>
          <cell r="I5505" t="str">
            <v>Greenfield</v>
          </cell>
          <cell r="J5505" t="str">
            <v>Outdoor</v>
          </cell>
          <cell r="K5505" t="str">
            <v>ANDI NAJAMUDIN</v>
          </cell>
          <cell r="L5505" t="str">
            <v>Personal</v>
          </cell>
          <cell r="M5505">
            <v>42934</v>
          </cell>
          <cell r="N5505">
            <v>46586</v>
          </cell>
          <cell r="O5505">
            <v>122222230</v>
          </cell>
          <cell r="P5505" t="str">
            <v>IDR</v>
          </cell>
          <cell r="Q5505">
            <v>10</v>
          </cell>
          <cell r="R5505" t="str">
            <v>Yes</v>
          </cell>
          <cell r="S5505" t="str">
            <v>No</v>
          </cell>
        </row>
        <row r="5506">
          <cell r="B5506" t="str">
            <v>13LIW048</v>
          </cell>
          <cell r="C5506" t="str">
            <v>RATA_AGUNG</v>
          </cell>
          <cell r="D5506" t="str">
            <v>Lease</v>
          </cell>
          <cell r="E5506" t="str">
            <v>SST-4L</v>
          </cell>
          <cell r="F5506" t="str">
            <v>JL LINTAS BARAT DESA RATA AGUNG KEC LEMONG KAB LAMPUNG BARAT PROP LAMPUNG</v>
          </cell>
          <cell r="G5506">
            <v>2013</v>
          </cell>
          <cell r="H5506" t="str">
            <v>SOUTH SUMATRA</v>
          </cell>
          <cell r="I5506" t="str">
            <v>Greenfield</v>
          </cell>
          <cell r="J5506" t="str">
            <v>Outdoor</v>
          </cell>
          <cell r="K5506" t="str">
            <v>Tuan Soniawan</v>
          </cell>
          <cell r="L5506" t="str">
            <v>Personal</v>
          </cell>
          <cell r="M5506">
            <v>39370</v>
          </cell>
          <cell r="N5506">
            <v>46675</v>
          </cell>
          <cell r="O5506">
            <v>77000000</v>
          </cell>
          <cell r="P5506" t="str">
            <v>IDR</v>
          </cell>
          <cell r="Q5506">
            <v>10</v>
          </cell>
          <cell r="R5506" t="str">
            <v>Yes</v>
          </cell>
          <cell r="S5506" t="str">
            <v>No</v>
          </cell>
        </row>
        <row r="5507">
          <cell r="B5507" t="str">
            <v>26AMR004</v>
          </cell>
          <cell r="C5507" t="str">
            <v>RATAHAN</v>
          </cell>
          <cell r="D5507" t="str">
            <v>Lease</v>
          </cell>
          <cell r="E5507" t="str">
            <v>SST-4L</v>
          </cell>
          <cell r="F5507" t="str">
            <v>Desa Lowu Satu; Kec. Ratahan; Kab. Minahasa Tenggara</v>
          </cell>
          <cell r="G5507">
            <v>2005</v>
          </cell>
          <cell r="H5507" t="str">
            <v>SULAMPAPUA</v>
          </cell>
          <cell r="I5507" t="str">
            <v>Greenfield</v>
          </cell>
          <cell r="J5507" t="str">
            <v>Outdoor</v>
          </cell>
          <cell r="K5507" t="str">
            <v>NYONYA YENI WAHONGAN</v>
          </cell>
          <cell r="L5507" t="str">
            <v>Personal</v>
          </cell>
          <cell r="M5507">
            <v>42212</v>
          </cell>
          <cell r="N5507">
            <v>44038</v>
          </cell>
          <cell r="O5507">
            <v>333333333</v>
          </cell>
          <cell r="P5507" t="str">
            <v>IDR</v>
          </cell>
          <cell r="Q5507">
            <v>3</v>
          </cell>
          <cell r="R5507" t="str">
            <v>Yes</v>
          </cell>
          <cell r="S5507" t="str">
            <v>No</v>
          </cell>
        </row>
        <row r="5508">
          <cell r="B5508" t="str">
            <v>13KLA018</v>
          </cell>
          <cell r="C5508" t="str">
            <v>RATUDIBALAU_UJUNG</v>
          </cell>
          <cell r="D5508" t="str">
            <v>Lease</v>
          </cell>
          <cell r="E5508" t="str">
            <v>SST-4L</v>
          </cell>
          <cell r="F5508" t="str">
            <v>JL. P. SENOPATI GG. MELATI NO. 9 RT 10/04 KEL. JATIMULYA KEC. JATIAGUNG KAB. LAMPUNG SELATAN</v>
          </cell>
          <cell r="G5508">
            <v>2006</v>
          </cell>
          <cell r="H5508" t="str">
            <v>SOUTH SUMATRA</v>
          </cell>
          <cell r="I5508" t="str">
            <v>Greenfield</v>
          </cell>
          <cell r="J5508" t="str">
            <v>Outdoor</v>
          </cell>
          <cell r="K5508" t="str">
            <v>AMIRSYAH SH</v>
          </cell>
          <cell r="L5508" t="str">
            <v>Personal</v>
          </cell>
          <cell r="M5508">
            <v>42033</v>
          </cell>
          <cell r="N5508">
            <v>45685</v>
          </cell>
          <cell r="O5508">
            <v>555555555</v>
          </cell>
          <cell r="P5508" t="str">
            <v>IDR</v>
          </cell>
          <cell r="Q5508">
            <v>8</v>
          </cell>
          <cell r="R5508" t="str">
            <v>Yes</v>
          </cell>
          <cell r="S5508" t="str">
            <v>No</v>
          </cell>
        </row>
        <row r="5509">
          <cell r="B5509" t="str">
            <v>01JKT099</v>
          </cell>
          <cell r="C5509" t="str">
            <v>Rawa Domba</v>
          </cell>
          <cell r="D5509" t="str">
            <v>Lease</v>
          </cell>
          <cell r="E5509" t="str">
            <v>SST-4L</v>
          </cell>
          <cell r="F5509" t="str">
            <v>Kampung Rawa Domba, Kel. Pondok Kelapa, Duren Sawit, Kota Jakarta Timur</v>
          </cell>
          <cell r="G5509">
            <v>2003</v>
          </cell>
          <cell r="H5509" t="str">
            <v>JAKARTA</v>
          </cell>
          <cell r="I5509" t="str">
            <v>Greenfield</v>
          </cell>
          <cell r="J5509" t="str">
            <v>Outdoor</v>
          </cell>
          <cell r="K5509" t="str">
            <v>AGUS KURNIAWAN</v>
          </cell>
          <cell r="L5509" t="str">
            <v>Personal</v>
          </cell>
          <cell r="M5509">
            <v>42230</v>
          </cell>
          <cell r="N5509">
            <v>45882</v>
          </cell>
          <cell r="O5509">
            <v>1666666670</v>
          </cell>
          <cell r="P5509" t="str">
            <v>IDR</v>
          </cell>
          <cell r="Q5509">
            <v>8</v>
          </cell>
          <cell r="R5509" t="str">
            <v>Yes</v>
          </cell>
          <cell r="S5509" t="str">
            <v>No</v>
          </cell>
        </row>
        <row r="5510">
          <cell r="B5510" t="str">
            <v>01JKT067</v>
          </cell>
          <cell r="C5510" t="str">
            <v>Rawa Terate Pulo Gadung</v>
          </cell>
          <cell r="D5510" t="str">
            <v>Lease</v>
          </cell>
          <cell r="E5510" t="str">
            <v>SST-4L</v>
          </cell>
          <cell r="F5510" t="str">
            <v>Jl. Raya Bekasi KM 22 Rt. 01 Rw. 01, Kel. Cakung Barat, Kec. Cakung, Kotamadya Jakarta Timur</v>
          </cell>
          <cell r="G5510">
            <v>2003</v>
          </cell>
          <cell r="H5510" t="str">
            <v>JAKARTA</v>
          </cell>
          <cell r="I5510" t="str">
            <v>Greenfield</v>
          </cell>
          <cell r="J5510" t="str">
            <v>Outdoor</v>
          </cell>
          <cell r="K5510" t="str">
            <v>#not available</v>
          </cell>
          <cell r="L5510" t="str">
            <v>Personal</v>
          </cell>
          <cell r="M5510">
            <v>43390</v>
          </cell>
          <cell r="N5510">
            <v>45215</v>
          </cell>
          <cell r="O5510">
            <v>425000000</v>
          </cell>
          <cell r="P5510" t="str">
            <v>IDR</v>
          </cell>
          <cell r="Q5510">
            <v>6</v>
          </cell>
          <cell r="R5510" t="str">
            <v>Yes</v>
          </cell>
          <cell r="S5510" t="str">
            <v>No</v>
          </cell>
        </row>
        <row r="5511">
          <cell r="B5511" t="str">
            <v>03CJR135</v>
          </cell>
          <cell r="C5511" t="str">
            <v>RAWA_BELUT</v>
          </cell>
          <cell r="D5511" t="str">
            <v>Lease</v>
          </cell>
          <cell r="E5511" t="str">
            <v>SST-4L</v>
          </cell>
          <cell r="F5511" t="str">
            <v>KAMPUNG PUNCAK LIMUN II RT 02 RW 09 DS. CIBADAK KEC. SUKRESMI , KOTAMADYA CIANJUR</v>
          </cell>
          <cell r="G5511">
            <v>2004</v>
          </cell>
          <cell r="H5511" t="str">
            <v>WEST JAVA</v>
          </cell>
          <cell r="I5511" t="str">
            <v>Greenfield</v>
          </cell>
          <cell r="J5511" t="str">
            <v>Outdoor</v>
          </cell>
          <cell r="K5511" t="str">
            <v>MULYANUDIN SAG</v>
          </cell>
          <cell r="L5511" t="str">
            <v>Personal</v>
          </cell>
          <cell r="M5511">
            <v>41078</v>
          </cell>
          <cell r="N5511">
            <v>44727</v>
          </cell>
          <cell r="O5511">
            <v>200000000</v>
          </cell>
          <cell r="P5511" t="str">
            <v>IDR</v>
          </cell>
          <cell r="Q5511">
            <v>5</v>
          </cell>
          <cell r="R5511" t="str">
            <v>Yes</v>
          </cell>
          <cell r="S5511" t="str">
            <v>No</v>
          </cell>
        </row>
        <row r="5512">
          <cell r="B5512" t="str">
            <v>02CLG023</v>
          </cell>
          <cell r="C5512" t="str">
            <v>RAWA_GONDANG</v>
          </cell>
          <cell r="D5512" t="str">
            <v>Lease</v>
          </cell>
          <cell r="E5512" t="str">
            <v>SST-4L</v>
          </cell>
          <cell r="F5512" t="str">
            <v>JL.MAULANA JUSUF NO.45 RT.11 RW.05 KEL TAMAN BARU.KEC.CITANGKIL.</v>
          </cell>
          <cell r="G5512">
            <v>2010</v>
          </cell>
          <cell r="H5512" t="str">
            <v>BOTABEK</v>
          </cell>
          <cell r="I5512" t="str">
            <v>Greenfield</v>
          </cell>
          <cell r="J5512" t="str">
            <v>Outdoor</v>
          </cell>
          <cell r="K5512" t="str">
            <v>H. SAJALI B. H. SULAEMAN</v>
          </cell>
          <cell r="L5512" t="str">
            <v>Personal</v>
          </cell>
          <cell r="M5512">
            <v>42891</v>
          </cell>
          <cell r="N5512">
            <v>46543</v>
          </cell>
          <cell r="O5512">
            <v>500000000</v>
          </cell>
          <cell r="P5512" t="str">
            <v>IDR</v>
          </cell>
          <cell r="Q5512">
            <v>10</v>
          </cell>
          <cell r="R5512" t="str">
            <v>Yes</v>
          </cell>
          <cell r="S5512" t="str">
            <v>No</v>
          </cell>
        </row>
        <row r="5513">
          <cell r="B5513" t="str">
            <v>13MGA063</v>
          </cell>
          <cell r="C5513" t="str">
            <v>RAWA_JITU</v>
          </cell>
          <cell r="D5513" t="str">
            <v>Lease</v>
          </cell>
          <cell r="E5513" t="str">
            <v>SST-4L</v>
          </cell>
          <cell r="F5513" t="str">
            <v>JL. RAYA RAWAJITU RT 06/ SUKU 06 PENANGKIS MAKMUR KP GEDUNG KARYA JITU KEC RAWAJITU SELATAN KAB TULANG BAWANG</v>
          </cell>
          <cell r="G5513">
            <v>2005</v>
          </cell>
          <cell r="H5513" t="str">
            <v>SOUTH SUMATRA</v>
          </cell>
          <cell r="I5513" t="str">
            <v>Greenfield</v>
          </cell>
          <cell r="J5513" t="str">
            <v>Outdoor</v>
          </cell>
          <cell r="K5513" t="str">
            <v>ENSTEN</v>
          </cell>
          <cell r="L5513" t="str">
            <v>Personal</v>
          </cell>
          <cell r="M5513">
            <v>41811</v>
          </cell>
          <cell r="N5513">
            <v>45463</v>
          </cell>
          <cell r="O5513">
            <v>450000000</v>
          </cell>
          <cell r="P5513" t="str">
            <v>IDR</v>
          </cell>
          <cell r="Q5513">
            <v>7</v>
          </cell>
          <cell r="R5513" t="str">
            <v>Yes</v>
          </cell>
          <cell r="S5513" t="str">
            <v>No</v>
          </cell>
        </row>
        <row r="5514">
          <cell r="B5514" t="str">
            <v>03DPK072</v>
          </cell>
          <cell r="C5514" t="str">
            <v>RAWA_PULE</v>
          </cell>
          <cell r="D5514" t="str">
            <v>Lease</v>
          </cell>
          <cell r="E5514" t="str">
            <v>SST-4L</v>
          </cell>
          <cell r="F5514" t="str">
            <v xml:space="preserve">JL. H. AHMAT NO. 3 RT. 1 KEL. KUKUSAN DEPOK </v>
          </cell>
          <cell r="G5514">
            <v>2009</v>
          </cell>
          <cell r="H5514" t="str">
            <v>BOTABEK</v>
          </cell>
          <cell r="I5514" t="str">
            <v>Greenfield</v>
          </cell>
          <cell r="J5514" t="str">
            <v>Outdoor</v>
          </cell>
          <cell r="K5514" t="str">
            <v>HJ. BADRIYAH</v>
          </cell>
          <cell r="L5514" t="str">
            <v>Personal</v>
          </cell>
          <cell r="M5514">
            <v>42715</v>
          </cell>
          <cell r="N5514">
            <v>46367</v>
          </cell>
          <cell r="O5514">
            <v>1000000000</v>
          </cell>
          <cell r="P5514" t="str">
            <v>IDR</v>
          </cell>
          <cell r="Q5514">
            <v>9</v>
          </cell>
          <cell r="R5514" t="str">
            <v>Yes</v>
          </cell>
          <cell r="S5514" t="str">
            <v>No</v>
          </cell>
        </row>
        <row r="5515">
          <cell r="B5515" t="str">
            <v>03KRW136</v>
          </cell>
          <cell r="C5515" t="str">
            <v>RAWAGEDE</v>
          </cell>
          <cell r="D5515" t="str">
            <v>Lease</v>
          </cell>
          <cell r="E5515" t="str">
            <v>SST-4L</v>
          </cell>
          <cell r="F5515" t="str">
            <v>KP RAWA GEDE DESA BALONGSARI KEC RAWAMERTA KAB KARAWANG</v>
          </cell>
          <cell r="G5515">
            <v>2009</v>
          </cell>
          <cell r="H5515" t="str">
            <v>WEST JAVA</v>
          </cell>
          <cell r="I5515" t="str">
            <v>Greenfield</v>
          </cell>
          <cell r="J5515" t="str">
            <v>Outdoor</v>
          </cell>
          <cell r="K5515" t="str">
            <v>Atjep Supriatna</v>
          </cell>
          <cell r="L5515" t="str">
            <v>Personal</v>
          </cell>
          <cell r="M5515">
            <v>42880</v>
          </cell>
          <cell r="N5515">
            <v>44705</v>
          </cell>
          <cell r="O5515">
            <v>225000000</v>
          </cell>
          <cell r="P5515" t="str">
            <v>IDR</v>
          </cell>
          <cell r="Q5515">
            <v>5</v>
          </cell>
          <cell r="R5515" t="str">
            <v>Yes</v>
          </cell>
          <cell r="S5515" t="str">
            <v>No</v>
          </cell>
        </row>
        <row r="5516">
          <cell r="B5516" t="str">
            <v>16SKU003</v>
          </cell>
          <cell r="C5516" t="str">
            <v>RAWAK</v>
          </cell>
          <cell r="D5516" t="str">
            <v>Lease</v>
          </cell>
          <cell r="E5516" t="str">
            <v>SST-4L</v>
          </cell>
          <cell r="F5516" t="str">
            <v>Jl. Raya Rawak Nangataman (depan Paroki Rawak), Desa Rawak, Kec. Sekadau Hulu, Kab. Sekadau</v>
          </cell>
          <cell r="G5516">
            <v>2007</v>
          </cell>
          <cell r="H5516" t="str">
            <v>KALIMANTAN</v>
          </cell>
          <cell r="I5516" t="str">
            <v>Greenfield</v>
          </cell>
          <cell r="J5516" t="str">
            <v>Outdoor</v>
          </cell>
          <cell r="K5516" t="str">
            <v>MINARNI</v>
          </cell>
          <cell r="L5516" t="str">
            <v>Personal</v>
          </cell>
          <cell r="M5516">
            <v>41845</v>
          </cell>
          <cell r="N5516">
            <v>45498</v>
          </cell>
          <cell r="O5516">
            <v>180000000</v>
          </cell>
          <cell r="P5516" t="str">
            <v>IDR</v>
          </cell>
          <cell r="Q5516">
            <v>7</v>
          </cell>
          <cell r="R5516" t="str">
            <v>Yes</v>
          </cell>
          <cell r="S5516" t="str">
            <v>No</v>
          </cell>
        </row>
        <row r="5517">
          <cell r="B5517" t="str">
            <v>03CJR118</v>
          </cell>
          <cell r="C5517" t="str">
            <v>RAWALELE</v>
          </cell>
          <cell r="D5517" t="str">
            <v>Lease</v>
          </cell>
          <cell r="E5517" t="str">
            <v>SST-4L</v>
          </cell>
          <cell r="F5517" t="str">
            <v>Kp. Kalapanunggal RT01 RW01</v>
          </cell>
          <cell r="G5517">
            <v>2001</v>
          </cell>
          <cell r="H5517" t="str">
            <v>WEST JAVA</v>
          </cell>
          <cell r="I5517" t="str">
            <v>Greenfield</v>
          </cell>
          <cell r="J5517" t="str">
            <v>Outdoor</v>
          </cell>
          <cell r="K5517" t="str">
            <v>H. SANTIKA SULAKSANA</v>
          </cell>
          <cell r="L5517" t="str">
            <v>Personal</v>
          </cell>
          <cell r="M5517">
            <v>41610</v>
          </cell>
          <cell r="N5517">
            <v>43435</v>
          </cell>
          <cell r="O5517">
            <v>75000000</v>
          </cell>
          <cell r="P5517" t="str">
            <v>IDR</v>
          </cell>
          <cell r="Q5517">
            <v>1</v>
          </cell>
          <cell r="R5517" t="str">
            <v>Yes</v>
          </cell>
          <cell r="S5517" t="str">
            <v>No</v>
          </cell>
        </row>
        <row r="5518">
          <cell r="B5518" t="str">
            <v>14PWT023</v>
          </cell>
          <cell r="C5518" t="str">
            <v>RAWALO</v>
          </cell>
          <cell r="D5518" t="str">
            <v>Lease</v>
          </cell>
          <cell r="E5518" t="str">
            <v>SST-4L</v>
          </cell>
          <cell r="F5518" t="str">
            <v>DS. RAWALO RT 02 RW IV KEC. RAWALO KAB. BANYUMAS</v>
          </cell>
          <cell r="G5518">
            <v>2005</v>
          </cell>
          <cell r="H5518" t="str">
            <v>CENTRAL JAVA</v>
          </cell>
          <cell r="I5518" t="str">
            <v>Greenfield</v>
          </cell>
          <cell r="J5518" t="str">
            <v>Outdoor</v>
          </cell>
          <cell r="K5518" t="str">
            <v>Hadi Suparmin</v>
          </cell>
          <cell r="L5518" t="str">
            <v>Personal</v>
          </cell>
          <cell r="M5518">
            <v>39995</v>
          </cell>
          <cell r="N5518">
            <v>43647</v>
          </cell>
          <cell r="O5518">
            <v>222222220</v>
          </cell>
          <cell r="P5518" t="str">
            <v>IDR</v>
          </cell>
          <cell r="Q5518">
            <v>2</v>
          </cell>
          <cell r="R5518" t="str">
            <v>Yes</v>
          </cell>
          <cell r="S5518" t="str">
            <v>No</v>
          </cell>
        </row>
        <row r="5519">
          <cell r="B5519" t="str">
            <v>02TGN128</v>
          </cell>
          <cell r="C5519" t="str">
            <v>RAWARENGAS</v>
          </cell>
          <cell r="D5519" t="str">
            <v>Lease</v>
          </cell>
          <cell r="E5519" t="str">
            <v>SST-4L</v>
          </cell>
          <cell r="F5519" t="str">
            <v>BJ. RENGAT, RT.14/17,KEC. TELUK NAGA, KABUAPATEN TANGERANG</v>
          </cell>
          <cell r="G5519">
            <v>2009</v>
          </cell>
          <cell r="H5519" t="str">
            <v>JAKARTA</v>
          </cell>
          <cell r="I5519" t="str">
            <v>Greenfield</v>
          </cell>
          <cell r="J5519" t="str">
            <v>Outdoor</v>
          </cell>
          <cell r="K5519" t="str">
            <v>JAUT BIN TOHIR</v>
          </cell>
          <cell r="L5519" t="str">
            <v>Personal</v>
          </cell>
          <cell r="M5519">
            <v>42339</v>
          </cell>
          <cell r="N5519">
            <v>45991</v>
          </cell>
          <cell r="O5519">
            <v>777777778</v>
          </cell>
          <cell r="P5519" t="str">
            <v>IDR</v>
          </cell>
          <cell r="Q5519">
            <v>8</v>
          </cell>
          <cell r="R5519" t="str">
            <v>Yes</v>
          </cell>
          <cell r="S5519" t="str">
            <v>No</v>
          </cell>
        </row>
        <row r="5520">
          <cell r="B5520" t="str">
            <v>11LLG003</v>
          </cell>
          <cell r="C5520" t="str">
            <v>RAWAS_ULU</v>
          </cell>
          <cell r="D5520" t="str">
            <v>Lease</v>
          </cell>
          <cell r="E5520" t="str">
            <v>SST-4L</v>
          </cell>
          <cell r="F5520" t="str">
            <v>DESA PASAR SURULANGUN KEC. RAWAS ULU, KAB. MUSI RAWAS PALEMBANG</v>
          </cell>
          <cell r="G5520">
            <v>2008</v>
          </cell>
          <cell r="H5520" t="str">
            <v>SOUTH SUMATRA</v>
          </cell>
          <cell r="I5520" t="str">
            <v>Greenfield</v>
          </cell>
          <cell r="J5520" t="str">
            <v>Outdoor</v>
          </cell>
          <cell r="K5520" t="str">
            <v>M. Syarif. RS</v>
          </cell>
          <cell r="L5520" t="str">
            <v>Personal</v>
          </cell>
          <cell r="M5520">
            <v>38212</v>
          </cell>
          <cell r="N5520">
            <v>45517</v>
          </cell>
          <cell r="O5520">
            <v>66666667</v>
          </cell>
          <cell r="P5520" t="str">
            <v>IDR</v>
          </cell>
          <cell r="Q5520">
            <v>7</v>
          </cell>
          <cell r="R5520" t="str">
            <v>Yes</v>
          </cell>
          <cell r="S5520" t="str">
            <v>No</v>
          </cell>
        </row>
        <row r="5521">
          <cell r="B5521" t="str">
            <v>03KRW137</v>
          </cell>
          <cell r="C5521" t="str">
            <v>RAWASARI</v>
          </cell>
          <cell r="D5521" t="str">
            <v>Lease</v>
          </cell>
          <cell r="E5521" t="str">
            <v>SST-4L</v>
          </cell>
          <cell r="F5521" t="str">
            <v>DSN. PILAR RT 04 RW  02, DS. RAWASARI, KEC. CILEBAR, KAB. KARAWANG</v>
          </cell>
          <cell r="G5521">
            <v>2009</v>
          </cell>
          <cell r="H5521" t="str">
            <v>WEST JAVA</v>
          </cell>
          <cell r="I5521" t="str">
            <v>Greenfield</v>
          </cell>
          <cell r="J5521" t="str">
            <v>Outdoor</v>
          </cell>
          <cell r="K5521" t="str">
            <v>HJ EMBEH</v>
          </cell>
          <cell r="L5521" t="str">
            <v>Personal</v>
          </cell>
          <cell r="M5521">
            <v>42906</v>
          </cell>
          <cell r="N5521">
            <v>44731</v>
          </cell>
          <cell r="O5521">
            <v>200000000</v>
          </cell>
          <cell r="P5521" t="str">
            <v>IDR</v>
          </cell>
          <cell r="Q5521">
            <v>5</v>
          </cell>
          <cell r="R5521" t="str">
            <v>Yes</v>
          </cell>
          <cell r="S5521" t="str">
            <v>No</v>
          </cell>
        </row>
        <row r="5522">
          <cell r="B5522" t="str">
            <v>02SRG065</v>
          </cell>
          <cell r="C5522" t="str">
            <v>RAYA_BANTEN</v>
          </cell>
          <cell r="D5522" t="str">
            <v>Lease</v>
          </cell>
          <cell r="E5522" t="str">
            <v>SST-4L</v>
          </cell>
          <cell r="F5522" t="str">
            <v>KP. SUKADANA II RT 12 RW 04 DS. KASUNYATAN KAB. SERANG  BANTEN</v>
          </cell>
          <cell r="G5522">
            <v>1996</v>
          </cell>
          <cell r="H5522" t="str">
            <v>BOTABEK</v>
          </cell>
          <cell r="I5522" t="str">
            <v>Greenfield</v>
          </cell>
          <cell r="J5522" t="str">
            <v>Outdoor</v>
          </cell>
          <cell r="K5522" t="str">
            <v>MUHAIMIN</v>
          </cell>
          <cell r="L5522" t="str">
            <v>Personal</v>
          </cell>
          <cell r="M5522">
            <v>41033</v>
          </cell>
          <cell r="N5522">
            <v>45416</v>
          </cell>
          <cell r="O5522">
            <v>198000000</v>
          </cell>
          <cell r="P5522" t="str">
            <v>IDR</v>
          </cell>
          <cell r="Q5522">
            <v>7</v>
          </cell>
          <cell r="R5522" t="str">
            <v>Yes</v>
          </cell>
          <cell r="S5522" t="str">
            <v>No</v>
          </cell>
        </row>
        <row r="5523">
          <cell r="B5523" t="str">
            <v>03KRW138</v>
          </cell>
          <cell r="C5523" t="str">
            <v>RAYA_BAROS</v>
          </cell>
          <cell r="D5523" t="str">
            <v>Lease</v>
          </cell>
          <cell r="E5523" t="str">
            <v>SST-4L</v>
          </cell>
          <cell r="F5523" t="str">
            <v>DSN. PEGADUNGAN RT02 RW 01 DS. PEGADUNGAN KEC. TEMPURAN</v>
          </cell>
          <cell r="G5523">
            <v>2009</v>
          </cell>
          <cell r="H5523" t="str">
            <v>WEST JAVA</v>
          </cell>
          <cell r="I5523" t="str">
            <v>Greenfield</v>
          </cell>
          <cell r="J5523" t="str">
            <v>Outdoor</v>
          </cell>
          <cell r="K5523" t="str">
            <v>Acep Sukarsa</v>
          </cell>
          <cell r="L5523" t="str">
            <v>Personal</v>
          </cell>
          <cell r="M5523">
            <v>42880</v>
          </cell>
          <cell r="N5523">
            <v>44705</v>
          </cell>
          <cell r="O5523">
            <v>185000000</v>
          </cell>
          <cell r="P5523" t="str">
            <v>IDR</v>
          </cell>
          <cell r="Q5523">
            <v>5</v>
          </cell>
          <cell r="R5523" t="str">
            <v>Yes</v>
          </cell>
          <cell r="S5523" t="str">
            <v>No</v>
          </cell>
        </row>
        <row r="5524">
          <cell r="B5524" t="str">
            <v>03BGR086</v>
          </cell>
          <cell r="C5524" t="str">
            <v>RAYA_BOGOR_KM39_3</v>
          </cell>
          <cell r="D5524" t="str">
            <v>Lease</v>
          </cell>
          <cell r="E5524" t="str">
            <v>SST-4L</v>
          </cell>
          <cell r="F5524" t="str">
            <v>JL. AN-NUR RT.09/14, PEDURENAN CIBINONG BOGOR</v>
          </cell>
          <cell r="G5524">
            <v>2009</v>
          </cell>
          <cell r="H5524" t="str">
            <v>BOTABEK</v>
          </cell>
          <cell r="I5524" t="str">
            <v>Greenfield</v>
          </cell>
          <cell r="J5524" t="str">
            <v>Outdoor</v>
          </cell>
          <cell r="K5524" t="str">
            <v>#not available</v>
          </cell>
          <cell r="L5524" t="str">
            <v>Personal</v>
          </cell>
          <cell r="M5524">
            <v>41014</v>
          </cell>
          <cell r="N5524">
            <v>44665</v>
          </cell>
          <cell r="O5524">
            <v>650000000</v>
          </cell>
          <cell r="P5524" t="str">
            <v>IDR</v>
          </cell>
          <cell r="Q5524">
            <v>5</v>
          </cell>
          <cell r="R5524" t="str">
            <v>Yes</v>
          </cell>
          <cell r="S5524" t="str">
            <v>No</v>
          </cell>
        </row>
        <row r="5525">
          <cell r="B5525" t="str">
            <v>03CBN314</v>
          </cell>
          <cell r="C5525" t="str">
            <v>RAYA_BOGOR_KM43</v>
          </cell>
          <cell r="D5525" t="str">
            <v>Lease</v>
          </cell>
          <cell r="E5525" t="str">
            <v>SST-4L</v>
          </cell>
          <cell r="F5525" t="str">
            <v>SMA,SMP AL-HUDA JL.RAYA BOGOR KM.43 CIBINONG BOGOR</v>
          </cell>
          <cell r="G5525">
            <v>2009</v>
          </cell>
          <cell r="H5525" t="str">
            <v>BOTABEK</v>
          </cell>
          <cell r="I5525" t="str">
            <v>Greenfield</v>
          </cell>
          <cell r="J5525" t="str">
            <v>Outdoor</v>
          </cell>
          <cell r="K5525" t="str">
            <v>DRS. H. NURDIN KUSNADI, M.PDI</v>
          </cell>
          <cell r="L5525" t="str">
            <v>Personal</v>
          </cell>
          <cell r="M5525">
            <v>41613</v>
          </cell>
          <cell r="N5525">
            <v>43439</v>
          </cell>
          <cell r="O5525">
            <v>527777780</v>
          </cell>
          <cell r="P5525" t="str">
            <v>IDR</v>
          </cell>
          <cell r="Q5525">
            <v>1</v>
          </cell>
          <cell r="R5525" t="str">
            <v>Yes</v>
          </cell>
          <cell r="S5525" t="str">
            <v>No</v>
          </cell>
        </row>
        <row r="5526">
          <cell r="B5526" t="str">
            <v>03KRW139</v>
          </cell>
          <cell r="C5526" t="str">
            <v>RAYA_CILAMAYA</v>
          </cell>
          <cell r="D5526" t="str">
            <v>Lease</v>
          </cell>
          <cell r="E5526" t="str">
            <v>SST-4L</v>
          </cell>
          <cell r="F5526" t="str">
            <v>DSN. PASIR KULUM, RT. 11, RW. 04, DS. LANGGEN SARI KEC. CILAMAYA KULON KAB. KARAWANG</v>
          </cell>
          <cell r="G5526">
            <v>2009</v>
          </cell>
          <cell r="H5526" t="str">
            <v>WEST JAVA</v>
          </cell>
          <cell r="I5526" t="str">
            <v>Greenfield</v>
          </cell>
          <cell r="J5526" t="str">
            <v>Outdoor</v>
          </cell>
          <cell r="K5526" t="str">
            <v>H. Sidik bin H. Sopandi</v>
          </cell>
          <cell r="L5526" t="str">
            <v>Personal</v>
          </cell>
          <cell r="M5526">
            <v>41178</v>
          </cell>
          <cell r="N5526">
            <v>44829</v>
          </cell>
          <cell r="O5526">
            <v>222222220</v>
          </cell>
          <cell r="P5526" t="str">
            <v>IDR</v>
          </cell>
          <cell r="Q5526">
            <v>5</v>
          </cell>
          <cell r="R5526" t="str">
            <v>Yes</v>
          </cell>
          <cell r="S5526" t="str">
            <v>No</v>
          </cell>
        </row>
        <row r="5527">
          <cell r="B5527" t="str">
            <v>03CBN332</v>
          </cell>
          <cell r="C5527" t="str">
            <v>RAYA_CIMANGGIR</v>
          </cell>
          <cell r="D5527" t="str">
            <v>Lease</v>
          </cell>
          <cell r="E5527" t="str">
            <v>SST-4L</v>
          </cell>
          <cell r="F5527" t="str">
            <v>JL.PAHLAWAN DESA CIBINONG RT.01/05 KEC.GUNUNG SINDUR KAB.BOGOR</v>
          </cell>
          <cell r="G5527">
            <v>2004</v>
          </cell>
          <cell r="H5527" t="str">
            <v>BOTABEK</v>
          </cell>
          <cell r="I5527" t="str">
            <v>Greenfield</v>
          </cell>
          <cell r="J5527" t="str">
            <v>Outdoor</v>
          </cell>
          <cell r="K5527" t="str">
            <v>ALI SATAR</v>
          </cell>
          <cell r="L5527" t="str">
            <v>Personal</v>
          </cell>
          <cell r="M5527">
            <v>41569</v>
          </cell>
          <cell r="N5527">
            <v>45220</v>
          </cell>
          <cell r="O5527">
            <v>300000000</v>
          </cell>
          <cell r="P5527" t="str">
            <v>IDR</v>
          </cell>
          <cell r="Q5527">
            <v>6</v>
          </cell>
          <cell r="R5527" t="str">
            <v>Yes</v>
          </cell>
          <cell r="S5527" t="str">
            <v>No</v>
          </cell>
        </row>
        <row r="5528">
          <cell r="B5528" t="str">
            <v>03CBN099</v>
          </cell>
          <cell r="C5528" t="str">
            <v>RAYA_CITAYAM</v>
          </cell>
          <cell r="D5528" t="str">
            <v>Lease</v>
          </cell>
          <cell r="E5528" t="str">
            <v>SST-4L</v>
          </cell>
          <cell r="F5528" t="str">
            <v>JL. KEMBANG NO 34 RT 3/3 KEL RATU JAYA CITAYAM</v>
          </cell>
          <cell r="G5528">
            <v>2009</v>
          </cell>
          <cell r="H5528" t="str">
            <v>BOTABEK</v>
          </cell>
          <cell r="I5528" t="str">
            <v>Greenfield</v>
          </cell>
          <cell r="J5528" t="str">
            <v>Outdoor</v>
          </cell>
          <cell r="K5528" t="str">
            <v>MUCHTAR</v>
          </cell>
          <cell r="L5528" t="str">
            <v>Personal</v>
          </cell>
          <cell r="M5528">
            <v>42834</v>
          </cell>
          <cell r="N5528">
            <v>46485</v>
          </cell>
          <cell r="O5528">
            <v>1333333340</v>
          </cell>
          <cell r="P5528" t="str">
            <v>IDR</v>
          </cell>
          <cell r="Q5528">
            <v>10</v>
          </cell>
          <cell r="R5528" t="str">
            <v>Yes</v>
          </cell>
          <cell r="S5528" t="str">
            <v>No</v>
          </cell>
        </row>
        <row r="5529">
          <cell r="B5529" t="str">
            <v>02TGN070</v>
          </cell>
          <cell r="C5529" t="str">
            <v>RAYA_CURUG (IM3)</v>
          </cell>
          <cell r="D5529" t="str">
            <v>Lease</v>
          </cell>
          <cell r="E5529" t="str">
            <v>SST-4L</v>
          </cell>
          <cell r="F5529" t="str">
            <v>JL. RAYA PLP CURUG NO.23 RT.02/07 CURUG WETAN</v>
          </cell>
          <cell r="G5529">
            <v>2005</v>
          </cell>
          <cell r="H5529" t="str">
            <v>BOTABEK</v>
          </cell>
          <cell r="I5529" t="str">
            <v>Greenfield</v>
          </cell>
          <cell r="J5529" t="str">
            <v>Outdoor</v>
          </cell>
          <cell r="K5529" t="str">
            <v>JANG NIO</v>
          </cell>
          <cell r="L5529" t="str">
            <v>Personal</v>
          </cell>
          <cell r="M5529">
            <v>42834</v>
          </cell>
          <cell r="N5529">
            <v>44659</v>
          </cell>
          <cell r="O5529">
            <v>444444445</v>
          </cell>
          <cell r="P5529" t="str">
            <v>IDR</v>
          </cell>
          <cell r="Q5529">
            <v>5</v>
          </cell>
          <cell r="R5529" t="str">
            <v>Yes</v>
          </cell>
          <cell r="S5529" t="str">
            <v>No</v>
          </cell>
        </row>
        <row r="5530">
          <cell r="B5530" t="str">
            <v>02TGN224</v>
          </cell>
          <cell r="C5530" t="str">
            <v>RAYA_KRESEK</v>
          </cell>
          <cell r="D5530" t="str">
            <v>Lease</v>
          </cell>
          <cell r="E5530" t="str">
            <v>SST-4L</v>
          </cell>
          <cell r="F5530" t="str">
            <v>JL. SAGA RT 03 RW 03 KEL SAGA KEC BALARAJA KAB TANGERANG</v>
          </cell>
          <cell r="G5530">
            <v>2002</v>
          </cell>
          <cell r="H5530" t="str">
            <v>BOTABEK</v>
          </cell>
          <cell r="I5530" t="str">
            <v>Greenfield</v>
          </cell>
          <cell r="J5530" t="str">
            <v>Outdoor</v>
          </cell>
          <cell r="K5530" t="str">
            <v>SANEN</v>
          </cell>
          <cell r="L5530" t="str">
            <v>Personal</v>
          </cell>
          <cell r="M5530">
            <v>42857</v>
          </cell>
          <cell r="N5530">
            <v>46508</v>
          </cell>
          <cell r="O5530">
            <v>600000000</v>
          </cell>
          <cell r="P5530" t="str">
            <v>IDR</v>
          </cell>
          <cell r="Q5530">
            <v>10</v>
          </cell>
          <cell r="R5530" t="str">
            <v>Yes</v>
          </cell>
          <cell r="S5530" t="str">
            <v>No</v>
          </cell>
        </row>
        <row r="5531">
          <cell r="B5531" t="str">
            <v>02TGN258</v>
          </cell>
          <cell r="C5531" t="str">
            <v>RAYA_MAUK</v>
          </cell>
          <cell r="D5531" t="str">
            <v>Lease</v>
          </cell>
          <cell r="E5531" t="str">
            <v>SST-4L</v>
          </cell>
          <cell r="F5531" t="str">
            <v>JL. RAYA MAUK KP SELANG RT 003 RW 004 KM 8 KP SELANG KEL SEPATAN KEC SEPATAN TANGGERANG BANTEN</v>
          </cell>
          <cell r="G5531">
            <v>2003</v>
          </cell>
          <cell r="H5531" t="str">
            <v>BOTABEK</v>
          </cell>
          <cell r="I5531" t="str">
            <v>Greenfield</v>
          </cell>
          <cell r="J5531" t="str">
            <v>Outdoor</v>
          </cell>
          <cell r="K5531" t="str">
            <v>#not available</v>
          </cell>
          <cell r="L5531" t="str">
            <v>Personal</v>
          </cell>
          <cell r="M5531">
            <v>39965</v>
          </cell>
          <cell r="N5531">
            <v>43616</v>
          </cell>
          <cell r="O5531">
            <v>148888889</v>
          </cell>
          <cell r="P5531" t="str">
            <v>IDR</v>
          </cell>
          <cell r="Q5531">
            <v>2</v>
          </cell>
          <cell r="R5531" t="str">
            <v>Yes</v>
          </cell>
          <cell r="S5531" t="str">
            <v>No</v>
          </cell>
        </row>
        <row r="5532">
          <cell r="B5532" t="str">
            <v>03KRW141</v>
          </cell>
          <cell r="C5532" t="str">
            <v>RAYA_PADAGUNGAN</v>
          </cell>
          <cell r="D5532" t="str">
            <v>Lease</v>
          </cell>
          <cell r="E5532" t="str">
            <v>SST-4L</v>
          </cell>
          <cell r="F5532" t="str">
            <v>DSN. BABAWANGAN RT.01 RW 01 DS. LEMAH MUKTI</v>
          </cell>
          <cell r="G5532">
            <v>2009</v>
          </cell>
          <cell r="H5532" t="str">
            <v>WEST JAVA</v>
          </cell>
          <cell r="I5532" t="str">
            <v>Greenfield</v>
          </cell>
          <cell r="J5532" t="str">
            <v>Outdoor</v>
          </cell>
          <cell r="K5532" t="str">
            <v>Adung bin Sayen</v>
          </cell>
          <cell r="L5532" t="str">
            <v>Personal</v>
          </cell>
          <cell r="M5532">
            <v>42880</v>
          </cell>
          <cell r="N5532">
            <v>44705</v>
          </cell>
          <cell r="O5532">
            <v>195000000</v>
          </cell>
          <cell r="P5532" t="str">
            <v>IDR</v>
          </cell>
          <cell r="Q5532">
            <v>5</v>
          </cell>
          <cell r="R5532" t="str">
            <v>Yes</v>
          </cell>
          <cell r="S5532" t="str">
            <v>No</v>
          </cell>
        </row>
        <row r="5533">
          <cell r="B5533" t="str">
            <v>20SBY073</v>
          </cell>
          <cell r="C5533" t="str">
            <v>RAYA_TANDES</v>
          </cell>
          <cell r="D5533" t="str">
            <v>Lease</v>
          </cell>
          <cell r="E5533" t="str">
            <v>SST-4L</v>
          </cell>
          <cell r="F5533" t="str">
            <v>JL. KEDUNG JAYA I/5 RT 01/06 SEMIMI SURABAYA</v>
          </cell>
          <cell r="G5533">
            <v>2009</v>
          </cell>
          <cell r="H5533" t="str">
            <v>EAST JAVA</v>
          </cell>
          <cell r="I5533" t="str">
            <v>Greenfield</v>
          </cell>
          <cell r="J5533" t="str">
            <v>Outdoor</v>
          </cell>
          <cell r="K5533" t="str">
            <v>IR. TULUTS WIDJATMIKO</v>
          </cell>
          <cell r="L5533" t="str">
            <v>Personal</v>
          </cell>
          <cell r="M5533">
            <v>40739</v>
          </cell>
          <cell r="N5533">
            <v>44392</v>
          </cell>
          <cell r="O5533">
            <v>555555556</v>
          </cell>
          <cell r="P5533" t="str">
            <v>IDR</v>
          </cell>
          <cell r="Q5533">
            <v>4</v>
          </cell>
          <cell r="R5533" t="str">
            <v>Yes</v>
          </cell>
          <cell r="S5533" t="str">
            <v>No</v>
          </cell>
        </row>
        <row r="5534">
          <cell r="B5534" t="str">
            <v>20MLG016</v>
          </cell>
          <cell r="C5534" t="str">
            <v>RAYA_TIDAR</v>
          </cell>
          <cell r="D5534" t="str">
            <v>Lease</v>
          </cell>
          <cell r="E5534" t="str">
            <v>SST-4L</v>
          </cell>
          <cell r="F5534" t="str">
            <v>JL.CANDIIIIRT06-RW03,KEL.KARANGBESUKI,KEC.SUKUN,KO</v>
          </cell>
          <cell r="G5534">
            <v>2010</v>
          </cell>
          <cell r="H5534" t="str">
            <v>EAST JAVA</v>
          </cell>
          <cell r="I5534" t="str">
            <v>Greenfield</v>
          </cell>
          <cell r="J5534" t="str">
            <v>Outdoor</v>
          </cell>
          <cell r="K5534" t="str">
            <v>MARIYATI</v>
          </cell>
          <cell r="L5534" t="str">
            <v>Personal</v>
          </cell>
          <cell r="M5534">
            <v>42916</v>
          </cell>
          <cell r="N5534">
            <v>44742</v>
          </cell>
          <cell r="O5534">
            <v>67500000</v>
          </cell>
          <cell r="P5534" t="str">
            <v>IDR</v>
          </cell>
          <cell r="Q5534">
            <v>5</v>
          </cell>
          <cell r="R5534" t="str">
            <v>Yes</v>
          </cell>
          <cell r="S5534" t="str">
            <v>No</v>
          </cell>
        </row>
        <row r="5535">
          <cell r="B5535" t="str">
            <v>03DPK044</v>
          </cell>
          <cell r="C5535" t="str">
            <v>RAYABOGOR_KM37</v>
          </cell>
          <cell r="D5535" t="str">
            <v>Lease</v>
          </cell>
          <cell r="E5535" t="str">
            <v>SST-4L</v>
          </cell>
          <cell r="F5535" t="str">
            <v>JL. RAYA BOGOR KM 37, BOGOR</v>
          </cell>
          <cell r="G5535">
            <v>2006</v>
          </cell>
          <cell r="H5535" t="str">
            <v>BOTABEK</v>
          </cell>
          <cell r="I5535" t="str">
            <v>Greenfield</v>
          </cell>
          <cell r="J5535" t="str">
            <v>Outdoor</v>
          </cell>
          <cell r="K5535" t="str">
            <v>#not available</v>
          </cell>
          <cell r="L5535" t="str">
            <v>Personal</v>
          </cell>
          <cell r="M5535">
            <v>41797</v>
          </cell>
          <cell r="N5535">
            <v>45449</v>
          </cell>
          <cell r="O5535">
            <v>1000000000</v>
          </cell>
          <cell r="P5535" t="str">
            <v>IDR</v>
          </cell>
          <cell r="Q5535">
            <v>7</v>
          </cell>
          <cell r="R5535" t="str">
            <v>Yes</v>
          </cell>
          <cell r="S5535" t="str">
            <v>No</v>
          </cell>
        </row>
        <row r="5536">
          <cell r="B5536" t="str">
            <v>03BKS202</v>
          </cell>
          <cell r="C5536" t="str">
            <v>RAYASILIWANGI</v>
          </cell>
          <cell r="D5536" t="str">
            <v>Lease</v>
          </cell>
          <cell r="E5536" t="str">
            <v>SST-4L</v>
          </cell>
          <cell r="F5536" t="str">
            <v>KP. BANTAR GEBANG, RT.02,RW.05, KEL. BANTAR GENBANG, KEC. BANTAR GEBANG</v>
          </cell>
          <cell r="G5536">
            <v>1996</v>
          </cell>
          <cell r="H5536" t="str">
            <v>BOTABEK</v>
          </cell>
          <cell r="I5536" t="str">
            <v>Greenfield</v>
          </cell>
          <cell r="J5536" t="str">
            <v>Outdoor</v>
          </cell>
          <cell r="K5536" t="str">
            <v>#not available</v>
          </cell>
          <cell r="L5536" t="str">
            <v>Personal</v>
          </cell>
          <cell r="M5536">
            <v>41022</v>
          </cell>
          <cell r="N5536">
            <v>44673</v>
          </cell>
          <cell r="O5536">
            <v>188888880</v>
          </cell>
          <cell r="P5536" t="str">
            <v>IDR</v>
          </cell>
          <cell r="Q5536">
            <v>5</v>
          </cell>
          <cell r="R5536" t="str">
            <v>Yes</v>
          </cell>
          <cell r="S5536" t="str">
            <v>No</v>
          </cell>
        </row>
        <row r="5537">
          <cell r="B5537" t="str">
            <v>04JHO013</v>
          </cell>
          <cell r="C5537" t="str">
            <v>RD _TO _LHOKNGA / ROAD TO LEUPUNG</v>
          </cell>
          <cell r="D5537" t="str">
            <v>Lease</v>
          </cell>
          <cell r="E5537" t="str">
            <v>SST-4L</v>
          </cell>
          <cell r="F5537" t="str">
            <v>Ds Mon Jawie Glee Jeudah Deah mamplam Leupung Kab. Aceh Besar</v>
          </cell>
          <cell r="G5537">
            <v>2005</v>
          </cell>
          <cell r="H5537" t="str">
            <v>NORTH SUMATRA</v>
          </cell>
          <cell r="I5537" t="str">
            <v>Greenfield</v>
          </cell>
          <cell r="J5537" t="str">
            <v>Outdoor</v>
          </cell>
          <cell r="K5537" t="str">
            <v>M Amin</v>
          </cell>
          <cell r="L5537" t="str">
            <v>Personal</v>
          </cell>
          <cell r="M5537">
            <v>41730</v>
          </cell>
          <cell r="N5537">
            <v>45382</v>
          </cell>
          <cell r="O5537">
            <v>200000000</v>
          </cell>
          <cell r="P5537" t="str">
            <v>IDR</v>
          </cell>
          <cell r="Q5537">
            <v>7</v>
          </cell>
          <cell r="R5537" t="str">
            <v>Yes</v>
          </cell>
          <cell r="S5537" t="str">
            <v>No</v>
          </cell>
        </row>
        <row r="5538">
          <cell r="B5538" t="str">
            <v>08PNN036</v>
          </cell>
          <cell r="C5538" t="str">
            <v>RD TO AIR HAJI / NODAL PALAKAT</v>
          </cell>
          <cell r="D5538" t="str">
            <v>Lease</v>
          </cell>
          <cell r="E5538" t="str">
            <v>SST-4L</v>
          </cell>
          <cell r="F5538" t="str">
            <v>Jl. Raya Padang Suranti, Desa Siranda Kec. Lengayang Kab. Pesisir Selatan</v>
          </cell>
          <cell r="G5538">
            <v>2008</v>
          </cell>
          <cell r="H5538" t="str">
            <v>NORTH SUMATRA</v>
          </cell>
          <cell r="I5538" t="str">
            <v>Greenfield</v>
          </cell>
          <cell r="J5538" t="str">
            <v>Outdoor</v>
          </cell>
          <cell r="K5538" t="str">
            <v>HASAN BASRI</v>
          </cell>
          <cell r="L5538" t="str">
            <v>Personal</v>
          </cell>
          <cell r="M5538">
            <v>38471</v>
          </cell>
          <cell r="N5538">
            <v>43949</v>
          </cell>
          <cell r="O5538">
            <v>58333333</v>
          </cell>
          <cell r="P5538" t="str">
            <v>IDR</v>
          </cell>
          <cell r="Q5538">
            <v>3</v>
          </cell>
          <cell r="R5538" t="str">
            <v>Yes</v>
          </cell>
          <cell r="S5538" t="str">
            <v>No</v>
          </cell>
        </row>
        <row r="5539">
          <cell r="B5539" t="str">
            <v>04BPD020</v>
          </cell>
          <cell r="C5539" t="str">
            <v>RD TO BLANG PIDIE</v>
          </cell>
          <cell r="D5539" t="str">
            <v>Lease</v>
          </cell>
          <cell r="E5539" t="str">
            <v>SST-4L</v>
          </cell>
          <cell r="F5539" t="str">
            <v>Dusun Kampung Tengah Desa Pante Rakyat Kec. Babahrot Kab. Aceh Barat Daya (ABDYA)</v>
          </cell>
          <cell r="G5539">
            <v>2009</v>
          </cell>
          <cell r="H5539" t="str">
            <v>NORTH SUMATRA</v>
          </cell>
          <cell r="I5539" t="str">
            <v>Greenfield</v>
          </cell>
          <cell r="J5539" t="str">
            <v>Outdoor</v>
          </cell>
          <cell r="K5539" t="str">
            <v>TGK. M. YASIN</v>
          </cell>
          <cell r="L5539" t="str">
            <v>Personal</v>
          </cell>
          <cell r="M5539">
            <v>39083</v>
          </cell>
          <cell r="N5539">
            <v>46388</v>
          </cell>
          <cell r="O5539">
            <v>70000000</v>
          </cell>
          <cell r="P5539" t="str">
            <v>IDR</v>
          </cell>
          <cell r="Q5539">
            <v>10</v>
          </cell>
          <cell r="R5539" t="str">
            <v>Yes</v>
          </cell>
          <cell r="S5539" t="str">
            <v>No</v>
          </cell>
        </row>
        <row r="5540">
          <cell r="B5540" t="str">
            <v>08LSK027</v>
          </cell>
          <cell r="C5540" t="str">
            <v>RD TO BONJOL</v>
          </cell>
          <cell r="D5540" t="str">
            <v>Lease</v>
          </cell>
          <cell r="E5540" t="str">
            <v>SST-4L</v>
          </cell>
          <cell r="F5540" t="str">
            <v>Jl. Air Abu Jorong Air Abu Kanagarian Lima Kota Kec. Bonjol Kab. Pasaman</v>
          </cell>
          <cell r="G5540">
            <v>2007</v>
          </cell>
          <cell r="H5540" t="str">
            <v>NORTH SUMATRA</v>
          </cell>
          <cell r="I5540" t="str">
            <v>Greenfield</v>
          </cell>
          <cell r="J5540" t="str">
            <v>Outdoor</v>
          </cell>
          <cell r="K5540" t="str">
            <v>SADANUR</v>
          </cell>
          <cell r="L5540" t="str">
            <v>Personal</v>
          </cell>
          <cell r="M5540">
            <v>39207</v>
          </cell>
          <cell r="N5540">
            <v>46512</v>
          </cell>
          <cell r="O5540">
            <v>75000000</v>
          </cell>
          <cell r="P5540" t="str">
            <v>IDR</v>
          </cell>
          <cell r="Q5540">
            <v>10</v>
          </cell>
          <cell r="R5540" t="str">
            <v>Yes</v>
          </cell>
          <cell r="S5540" t="str">
            <v>No</v>
          </cell>
        </row>
        <row r="5541">
          <cell r="B5541" t="str">
            <v>10AGR038</v>
          </cell>
          <cell r="C5541" t="str">
            <v>RD TO BTN/TABAPENANJUNG ATAS</v>
          </cell>
          <cell r="D5541" t="str">
            <v>Lease</v>
          </cell>
          <cell r="E5541" t="str">
            <v>SST-4L</v>
          </cell>
          <cell r="F5541" t="str">
            <v>Desa Tebat Monok kec kepahiang kab rejang lebong bengkulu</v>
          </cell>
          <cell r="G5541">
            <v>2005</v>
          </cell>
          <cell r="H5541" t="str">
            <v>SOUTH SUMATRA</v>
          </cell>
          <cell r="I5541" t="str">
            <v>#not available</v>
          </cell>
          <cell r="J5541" t="str">
            <v>#not available</v>
          </cell>
          <cell r="K5541" t="str">
            <v>#not available</v>
          </cell>
          <cell r="L5541">
            <v>0</v>
          </cell>
          <cell r="M5541" t="str">
            <v>Lease Not Available</v>
          </cell>
          <cell r="N5541" t="str">
            <v>Lease Not Available</v>
          </cell>
          <cell r="O5541" t="str">
            <v>Lease Not Available</v>
          </cell>
          <cell r="P5541" t="str">
            <v>No Info</v>
          </cell>
          <cell r="Q5541" t="e">
            <v>#VALUE!</v>
          </cell>
          <cell r="R5541" t="str">
            <v>Yes</v>
          </cell>
          <cell r="S5541" t="str">
            <v>No</v>
          </cell>
        </row>
        <row r="5542">
          <cell r="B5542" t="str">
            <v>08SLK031</v>
          </cell>
          <cell r="C5542" t="str">
            <v>RD TO BUKIT SULAH / RD TO OMBILIN</v>
          </cell>
          <cell r="D5542" t="str">
            <v>Lease</v>
          </cell>
          <cell r="E5542" t="str">
            <v>SST-4L</v>
          </cell>
          <cell r="F5542" t="str">
            <v>Kandang Bidur Nagari, Saniang Baka, Kec. X Koto Singkarak, Kab. Solok Sum-Bar</v>
          </cell>
          <cell r="G5542">
            <v>2002</v>
          </cell>
          <cell r="H5542" t="str">
            <v>NORTH SUMATRA</v>
          </cell>
          <cell r="I5542" t="str">
            <v>#not available</v>
          </cell>
          <cell r="J5542" t="str">
            <v>#not available</v>
          </cell>
          <cell r="K5542" t="str">
            <v>#not available</v>
          </cell>
          <cell r="L5542">
            <v>0</v>
          </cell>
          <cell r="M5542" t="str">
            <v>Lease Not Available</v>
          </cell>
          <cell r="N5542" t="str">
            <v>Lease Not Available</v>
          </cell>
          <cell r="O5542" t="str">
            <v>Lease Not Available</v>
          </cell>
          <cell r="P5542" t="str">
            <v>No Info</v>
          </cell>
          <cell r="Q5542" t="e">
            <v>#VALUE!</v>
          </cell>
          <cell r="R5542" t="str">
            <v>Yes</v>
          </cell>
          <cell r="S5542" t="str">
            <v>No</v>
          </cell>
        </row>
        <row r="5543">
          <cell r="B5543" t="str">
            <v>28ENR022</v>
          </cell>
          <cell r="C5543" t="str">
            <v>RD TO KALOSI</v>
          </cell>
          <cell r="D5543" t="str">
            <v>Lease</v>
          </cell>
          <cell r="E5543" t="str">
            <v>SST-4L</v>
          </cell>
          <cell r="F5543" t="str">
            <v>Jl. Dusun Kota Sepate RT IV/II, Desa Pekaloben Kec. Anggareja, Kab. Enrekang</v>
          </cell>
          <cell r="G5543">
            <v>2006</v>
          </cell>
          <cell r="H5543" t="str">
            <v>SULAMPAPUA</v>
          </cell>
          <cell r="I5543" t="str">
            <v>Greenfield</v>
          </cell>
          <cell r="J5543" t="str">
            <v>Outdoor</v>
          </cell>
          <cell r="K5543" t="str">
            <v>Bodding</v>
          </cell>
          <cell r="L5543" t="str">
            <v>Personal</v>
          </cell>
          <cell r="M5543">
            <v>38518</v>
          </cell>
          <cell r="N5543">
            <v>47649</v>
          </cell>
          <cell r="O5543">
            <v>55555555</v>
          </cell>
          <cell r="P5543" t="str">
            <v>IDR</v>
          </cell>
          <cell r="Q5543">
            <v>13</v>
          </cell>
          <cell r="R5543" t="str">
            <v>Yes</v>
          </cell>
          <cell r="S5543" t="str">
            <v>No</v>
          </cell>
        </row>
        <row r="5544">
          <cell r="B5544" t="str">
            <v>04JHO041</v>
          </cell>
          <cell r="C5544" t="str">
            <v>RD TO KREUNG RAYA/RD TO KRUENG RAYA</v>
          </cell>
          <cell r="D5544" t="str">
            <v>Lease</v>
          </cell>
          <cell r="E5544" t="str">
            <v>SST-4L</v>
          </cell>
          <cell r="F5544" t="str">
            <v>Desa Mns. Tunong Kemukiman Lamkambeui Kec. Seulimeun Kab. Aceh Besar/Lam Kabeu Kec. Seulimeum Kab. Aceh Besar</v>
          </cell>
          <cell r="G5544">
            <v>2008</v>
          </cell>
          <cell r="H5544" t="str">
            <v>NORTH SUMATRA</v>
          </cell>
          <cell r="I5544" t="str">
            <v>Greenfield</v>
          </cell>
          <cell r="J5544" t="str">
            <v>Outdoor</v>
          </cell>
          <cell r="K5544" t="str">
            <v>#not available</v>
          </cell>
          <cell r="L5544" t="str">
            <v>Personal</v>
          </cell>
          <cell r="M5544">
            <v>39083</v>
          </cell>
          <cell r="N5544">
            <v>46388</v>
          </cell>
          <cell r="O5544">
            <v>66666666</v>
          </cell>
          <cell r="P5544" t="str">
            <v>IDR</v>
          </cell>
          <cell r="Q5544">
            <v>10</v>
          </cell>
          <cell r="R5544" t="str">
            <v>Yes</v>
          </cell>
          <cell r="S5544" t="str">
            <v>No</v>
          </cell>
        </row>
        <row r="5545">
          <cell r="B5545" t="str">
            <v>04LSW002</v>
          </cell>
          <cell r="C5545" t="str">
            <v>RD TO LHOKSEUMAWE/LHOKSEUMAWE 2</v>
          </cell>
          <cell r="D5545" t="str">
            <v>Lease</v>
          </cell>
          <cell r="E5545" t="str">
            <v>SST-4L</v>
          </cell>
          <cell r="F5545" t="str">
            <v>Jl. Raya Medan-Banda Aceh, Komplek Mutiara Desa Alue Awe Kec. Muaradua Kab. Aceh Utara</v>
          </cell>
          <cell r="G5545">
            <v>2009</v>
          </cell>
          <cell r="H5545" t="str">
            <v>NORTH SUMATRA</v>
          </cell>
          <cell r="I5545" t="str">
            <v>Greenfield</v>
          </cell>
          <cell r="J5545" t="str">
            <v>Outdoor</v>
          </cell>
          <cell r="K5545" t="str">
            <v>M. VIRZA AZZANNUR</v>
          </cell>
          <cell r="L5545" t="str">
            <v>Personal</v>
          </cell>
          <cell r="M5545">
            <v>41584</v>
          </cell>
          <cell r="N5545">
            <v>45236</v>
          </cell>
          <cell r="O5545">
            <v>222222222</v>
          </cell>
          <cell r="P5545" t="str">
            <v>IDR</v>
          </cell>
          <cell r="Q5545">
            <v>6</v>
          </cell>
          <cell r="R5545" t="str">
            <v>Yes</v>
          </cell>
          <cell r="S5545" t="str">
            <v>No</v>
          </cell>
        </row>
        <row r="5546">
          <cell r="B5546" t="str">
            <v>08LBB035</v>
          </cell>
          <cell r="C5546" t="str">
            <v>RD TO LUBUK SIKAPING_1</v>
          </cell>
          <cell r="D5546" t="str">
            <v>Lease</v>
          </cell>
          <cell r="E5546" t="str">
            <v>SST-4L</v>
          </cell>
          <cell r="F5546" t="str">
            <v>Marambung Desa Marambung Kec. Palembayan</v>
          </cell>
          <cell r="G5546">
            <v>2009</v>
          </cell>
          <cell r="H5546" t="str">
            <v>NORTH SUMATRA</v>
          </cell>
          <cell r="I5546" t="str">
            <v>Greenfield</v>
          </cell>
          <cell r="J5546" t="str">
            <v>Outdoor</v>
          </cell>
          <cell r="K5546" t="str">
            <v>#not available</v>
          </cell>
          <cell r="L5546" t="str">
            <v>Personal</v>
          </cell>
          <cell r="M5546">
            <v>38808</v>
          </cell>
          <cell r="N5546">
            <v>46112</v>
          </cell>
          <cell r="O5546">
            <v>110000000</v>
          </cell>
          <cell r="P5546" t="str">
            <v>IDR</v>
          </cell>
          <cell r="Q5546">
            <v>9</v>
          </cell>
          <cell r="R5546" t="str">
            <v>Yes</v>
          </cell>
          <cell r="S5546" t="str">
            <v>No</v>
          </cell>
        </row>
        <row r="5547">
          <cell r="B5547" t="str">
            <v>08LSK005</v>
          </cell>
          <cell r="C5547" t="str">
            <v>RD TO LUBUK SIKAPING_2</v>
          </cell>
          <cell r="D5547" t="str">
            <v>Lease</v>
          </cell>
          <cell r="E5547" t="str">
            <v>SST-4L</v>
          </cell>
          <cell r="F5547" t="str">
            <v>Jl. Negara Bukit Tinggi Lubuk Sikaping Jorong Talago/Muara Manggung Kenagarian Tanjung Beringin Kec. Lubuk Sikaping Kab. Pasaman</v>
          </cell>
          <cell r="G5547">
            <v>2010</v>
          </cell>
          <cell r="H5547" t="str">
            <v>NORTH SUMATRA</v>
          </cell>
          <cell r="I5547" t="str">
            <v>Greenfield</v>
          </cell>
          <cell r="J5547" t="str">
            <v>Outdoor</v>
          </cell>
          <cell r="K5547" t="str">
            <v>#not available</v>
          </cell>
          <cell r="L5547" t="str">
            <v>Personal</v>
          </cell>
          <cell r="M5547">
            <v>38808</v>
          </cell>
          <cell r="N5547">
            <v>46112</v>
          </cell>
          <cell r="O5547">
            <v>110000000</v>
          </cell>
          <cell r="P5547" t="str">
            <v>IDR</v>
          </cell>
          <cell r="Q5547">
            <v>9</v>
          </cell>
          <cell r="R5547" t="str">
            <v>Yes</v>
          </cell>
          <cell r="S5547" t="str">
            <v>No</v>
          </cell>
        </row>
        <row r="5548">
          <cell r="B5548" t="str">
            <v>04TTN031</v>
          </cell>
          <cell r="C5548" t="str">
            <v>RD TO MEUKEK-1</v>
          </cell>
          <cell r="D5548" t="str">
            <v>Lease</v>
          </cell>
          <cell r="E5548" t="str">
            <v>SST-4L</v>
          </cell>
          <cell r="F5548" t="str">
            <v>Lorong Ujung Desa Tarok Kec. Meukek Kab. Aceh Selatan</v>
          </cell>
          <cell r="G5548">
            <v>2009</v>
          </cell>
          <cell r="H5548" t="str">
            <v>NORTH SUMATRA</v>
          </cell>
          <cell r="I5548" t="str">
            <v>Greenfield</v>
          </cell>
          <cell r="J5548" t="str">
            <v>Outdoor</v>
          </cell>
          <cell r="K5548" t="str">
            <v>#not available</v>
          </cell>
          <cell r="L5548" t="str">
            <v>Personal</v>
          </cell>
          <cell r="M5548">
            <v>39128</v>
          </cell>
          <cell r="N5548">
            <v>46433</v>
          </cell>
          <cell r="O5548">
            <v>75000000</v>
          </cell>
          <cell r="P5548" t="str">
            <v>IDR</v>
          </cell>
          <cell r="Q5548">
            <v>10</v>
          </cell>
          <cell r="R5548" t="str">
            <v>Yes</v>
          </cell>
          <cell r="S5548" t="str">
            <v>No</v>
          </cell>
        </row>
        <row r="5549">
          <cell r="B5549" t="str">
            <v>04TTN032</v>
          </cell>
          <cell r="C5549" t="str">
            <v>RD TO MEUKEK-3/AIR BERUDANG</v>
          </cell>
          <cell r="D5549" t="str">
            <v>Lease</v>
          </cell>
          <cell r="E5549" t="str">
            <v>SST-4L</v>
          </cell>
          <cell r="F5549" t="str">
            <v>Desa Air Berudang Kec. Tapak Tuan Kab. Aceh Selatan</v>
          </cell>
          <cell r="G5549">
            <v>2011</v>
          </cell>
          <cell r="H5549" t="str">
            <v>NORTH SUMATRA</v>
          </cell>
          <cell r="I5549" t="str">
            <v>Greenfield</v>
          </cell>
          <cell r="J5549" t="str">
            <v>Outdoor</v>
          </cell>
          <cell r="K5549" t="str">
            <v>#not available</v>
          </cell>
          <cell r="L5549" t="str">
            <v>Personal</v>
          </cell>
          <cell r="M5549">
            <v>39083</v>
          </cell>
          <cell r="N5549">
            <v>46388</v>
          </cell>
          <cell r="O5549">
            <v>75000000</v>
          </cell>
          <cell r="P5549" t="str">
            <v>IDR</v>
          </cell>
          <cell r="Q5549">
            <v>10</v>
          </cell>
          <cell r="R5549" t="str">
            <v>Yes</v>
          </cell>
          <cell r="S5549" t="str">
            <v>No</v>
          </cell>
        </row>
        <row r="5550">
          <cell r="B5550" t="str">
            <v>08SWL014</v>
          </cell>
          <cell r="C5550" t="str">
            <v>RD TO MUARA KALABAN</v>
          </cell>
          <cell r="D5550" t="str">
            <v>Lease</v>
          </cell>
          <cell r="E5550" t="str">
            <v>SST-4L</v>
          </cell>
          <cell r="F5550" t="str">
            <v xml:space="preserve">Jl. Desa Taratak Bancah Dusun Limau Kambing Nagari Tak Boncah Kec.Silungkang, kota Sawahlunto, Sumatera Barat
</v>
          </cell>
          <cell r="G5550">
            <v>2007</v>
          </cell>
          <cell r="H5550" t="str">
            <v>NORTH SUMATRA</v>
          </cell>
          <cell r="I5550" t="str">
            <v>Greenfield</v>
          </cell>
          <cell r="J5550" t="str">
            <v>Outdoor</v>
          </cell>
          <cell r="K5550" t="str">
            <v>JAMARIS</v>
          </cell>
          <cell r="L5550" t="str">
            <v>Personal</v>
          </cell>
          <cell r="M5550">
            <v>39785</v>
          </cell>
          <cell r="N5550">
            <v>43437</v>
          </cell>
          <cell r="O5550">
            <v>55555555</v>
          </cell>
          <cell r="P5550" t="str">
            <v>IDR</v>
          </cell>
          <cell r="Q5550">
            <v>1</v>
          </cell>
          <cell r="R5550" t="str">
            <v>Yes</v>
          </cell>
          <cell r="S5550" t="str">
            <v>No</v>
          </cell>
        </row>
        <row r="5551">
          <cell r="B5551" t="str">
            <v>05RAP045</v>
          </cell>
          <cell r="C5551" t="str">
            <v>RD TO NEGERI LAMA</v>
          </cell>
          <cell r="D5551" t="str">
            <v>Lease</v>
          </cell>
          <cell r="E5551" t="str">
            <v>SST-4L</v>
          </cell>
          <cell r="F5551" t="str">
            <v>Dusun Sona, Kel. Sona, Kec. Pangkatan, Kab. Labuhan Batu , Sumut</v>
          </cell>
          <cell r="G5551">
            <v>2005</v>
          </cell>
          <cell r="H5551" t="str">
            <v>NORTH SUMATRA</v>
          </cell>
          <cell r="I5551" t="str">
            <v>Greenfield</v>
          </cell>
          <cell r="J5551" t="str">
            <v>Outdoor</v>
          </cell>
          <cell r="K5551" t="str">
            <v>ANDI HAKIM DALIMUNTHE</v>
          </cell>
          <cell r="L5551" t="str">
            <v>Personal</v>
          </cell>
          <cell r="M5551">
            <v>39188</v>
          </cell>
          <cell r="N5551">
            <v>44666</v>
          </cell>
          <cell r="O5551">
            <v>81675000</v>
          </cell>
          <cell r="P5551" t="str">
            <v>IDR</v>
          </cell>
          <cell r="Q5551">
            <v>5</v>
          </cell>
          <cell r="R5551" t="str">
            <v>Yes</v>
          </cell>
          <cell r="S5551" t="str">
            <v>No</v>
          </cell>
        </row>
        <row r="5552">
          <cell r="B5552" t="str">
            <v>08PNN009</v>
          </cell>
          <cell r="C5552" t="str">
            <v>RD TO PAINAN/BUKIT LANGKISAU</v>
          </cell>
          <cell r="D5552" t="str">
            <v>Lease</v>
          </cell>
          <cell r="E5552" t="str">
            <v>SST-4L</v>
          </cell>
          <cell r="F5552" t="str">
            <v>Jl. Raya Pantai Carocok Painan Kec. 4 Jurai</v>
          </cell>
          <cell r="G5552">
            <v>2006</v>
          </cell>
          <cell r="H5552" t="str">
            <v>NORTH SUMATRA</v>
          </cell>
          <cell r="I5552" t="str">
            <v>Greenfield</v>
          </cell>
          <cell r="J5552" t="str">
            <v>Outdoor</v>
          </cell>
          <cell r="K5552" t="str">
            <v>AMRIT</v>
          </cell>
          <cell r="L5552" t="str">
            <v>Personal</v>
          </cell>
          <cell r="M5552">
            <v>38471</v>
          </cell>
          <cell r="N5552">
            <v>45775</v>
          </cell>
          <cell r="O5552">
            <v>66666666</v>
          </cell>
          <cell r="P5552" t="str">
            <v>IDR</v>
          </cell>
          <cell r="Q5552">
            <v>8</v>
          </cell>
          <cell r="R5552" t="str">
            <v>Yes</v>
          </cell>
          <cell r="S5552" t="str">
            <v>No</v>
          </cell>
        </row>
        <row r="5553">
          <cell r="B5553" t="str">
            <v>11MEN050</v>
          </cell>
          <cell r="C5553" t="str">
            <v>RD TO PPS-TALANG TEBALBENAWA</v>
          </cell>
          <cell r="D5553" t="str">
            <v>Lease</v>
          </cell>
          <cell r="E5553" t="str">
            <v>SST-4L</v>
          </cell>
          <cell r="F5553" t="str">
            <v>Desa Pedataran Kec Ulu Ogan Kab Oku</v>
          </cell>
          <cell r="G5553">
            <v>2007</v>
          </cell>
          <cell r="H5553" t="str">
            <v>SOUTH SUMATRA</v>
          </cell>
          <cell r="I5553" t="str">
            <v>Greenfield</v>
          </cell>
          <cell r="J5553" t="str">
            <v>Outdoor</v>
          </cell>
          <cell r="K5553" t="str">
            <v>Hasyim</v>
          </cell>
          <cell r="L5553" t="str">
            <v>Personal</v>
          </cell>
          <cell r="M5553">
            <v>39358</v>
          </cell>
          <cell r="N5553">
            <v>46663</v>
          </cell>
          <cell r="O5553">
            <v>80000000</v>
          </cell>
          <cell r="P5553" t="str">
            <v>IDR</v>
          </cell>
          <cell r="Q5553">
            <v>10</v>
          </cell>
          <cell r="R5553" t="str">
            <v>Yes</v>
          </cell>
          <cell r="S5553" t="str">
            <v>No</v>
          </cell>
        </row>
        <row r="5554">
          <cell r="B5554" t="str">
            <v>05STB053</v>
          </cell>
          <cell r="C5554" t="str">
            <v>RD TO PULO3</v>
          </cell>
          <cell r="D5554" t="str">
            <v>Lease</v>
          </cell>
          <cell r="E5554" t="str">
            <v>SST-4L</v>
          </cell>
          <cell r="F5554" t="str">
            <v>Desa Seumadam Kec. Kejuruan Muda Kab. Aceh Tamiang</v>
          </cell>
          <cell r="G5554">
            <v>2009</v>
          </cell>
          <cell r="H5554" t="str">
            <v>NORTH SUMATRA</v>
          </cell>
          <cell r="I5554" t="str">
            <v>Greenfield</v>
          </cell>
          <cell r="J5554" t="str">
            <v>Outdoor</v>
          </cell>
          <cell r="K5554" t="str">
            <v>#not available</v>
          </cell>
          <cell r="L5554" t="str">
            <v>Personal</v>
          </cell>
          <cell r="M5554">
            <v>39083</v>
          </cell>
          <cell r="N5554">
            <v>46388</v>
          </cell>
          <cell r="O5554">
            <v>80000000</v>
          </cell>
          <cell r="P5554" t="str">
            <v>IDR</v>
          </cell>
          <cell r="Q5554">
            <v>10</v>
          </cell>
          <cell r="R5554" t="str">
            <v>Yes</v>
          </cell>
          <cell r="S5554" t="str">
            <v>No</v>
          </cell>
        </row>
        <row r="5555">
          <cell r="B5555" t="str">
            <v>08LPK031</v>
          </cell>
          <cell r="C5555" t="str">
            <v>RD TO SULIKI</v>
          </cell>
          <cell r="D5555" t="str">
            <v>Lease</v>
          </cell>
          <cell r="E5555" t="str">
            <v>SST-4L</v>
          </cell>
          <cell r="F5555" t="str">
            <v>Jl. Padang Kandis Jorong Padang Kandis Nagari VII Koto Talago Kec. Guguak Kab. Limapuluh Kota</v>
          </cell>
          <cell r="G5555">
            <v>1997</v>
          </cell>
          <cell r="H5555" t="str">
            <v>NORTH SUMATRA</v>
          </cell>
          <cell r="I5555" t="str">
            <v>Greenfield</v>
          </cell>
          <cell r="J5555" t="str">
            <v>Outdoor</v>
          </cell>
          <cell r="K5555" t="str">
            <v>#not available</v>
          </cell>
          <cell r="L5555" t="str">
            <v>Personal</v>
          </cell>
          <cell r="M5555">
            <v>39207</v>
          </cell>
          <cell r="N5555">
            <v>44686</v>
          </cell>
          <cell r="O5555">
            <v>90000000</v>
          </cell>
          <cell r="P5555" t="str">
            <v>IDR</v>
          </cell>
          <cell r="Q5555">
            <v>5</v>
          </cell>
          <cell r="R5555" t="str">
            <v>Yes</v>
          </cell>
          <cell r="S5555" t="str">
            <v>No</v>
          </cell>
        </row>
        <row r="5556">
          <cell r="B5556" t="str">
            <v>05STB047</v>
          </cell>
          <cell r="C5556" t="str">
            <v>RD TO TANDEM RELOC FROM PNEUMON</v>
          </cell>
          <cell r="D5556" t="str">
            <v>Lease</v>
          </cell>
          <cell r="E5556" t="str">
            <v>SST-4L</v>
          </cell>
          <cell r="F5556" t="str">
            <v>Jl. Lintas Binjai - Stabat Dusun Siswo Mulio Desa Kwala Begumit Kec. Stabat Kab. Langkat</v>
          </cell>
          <cell r="G5556">
            <v>2006</v>
          </cell>
          <cell r="H5556" t="str">
            <v>NORTH SUMATRA</v>
          </cell>
          <cell r="I5556" t="str">
            <v>Greenfield</v>
          </cell>
          <cell r="J5556" t="str">
            <v>Outdoor</v>
          </cell>
          <cell r="K5556" t="str">
            <v>#not available</v>
          </cell>
          <cell r="L5556" t="str">
            <v>Personal</v>
          </cell>
          <cell r="M5556">
            <v>39517</v>
          </cell>
          <cell r="N5556">
            <v>43169</v>
          </cell>
          <cell r="O5556">
            <v>100000000</v>
          </cell>
          <cell r="P5556" t="str">
            <v>IDR</v>
          </cell>
          <cell r="Q5556">
            <v>1</v>
          </cell>
          <cell r="R5556" t="str">
            <v>Yes</v>
          </cell>
          <cell r="S5556" t="str">
            <v>No</v>
          </cell>
        </row>
        <row r="5557">
          <cell r="B5557" t="str">
            <v>04TTN027</v>
          </cell>
          <cell r="C5557" t="str">
            <v>RD TO TAPAK TUAN</v>
          </cell>
          <cell r="D5557" t="str">
            <v>Lease</v>
          </cell>
          <cell r="E5557" t="str">
            <v>SST-4L</v>
          </cell>
          <cell r="F5557" t="str">
            <v>Lorong Bineh Kreung Desa Simpang Empat Kec. Kluet Utara Kab. Aceh Selatan</v>
          </cell>
          <cell r="G5557">
            <v>2006</v>
          </cell>
          <cell r="H5557" t="str">
            <v>NORTH SUMATRA</v>
          </cell>
          <cell r="I5557" t="str">
            <v>Greenfield</v>
          </cell>
          <cell r="J5557" t="str">
            <v>Outdoor</v>
          </cell>
          <cell r="K5557" t="str">
            <v>SYAFRIZAL</v>
          </cell>
          <cell r="L5557" t="str">
            <v>Personal</v>
          </cell>
          <cell r="M5557">
            <v>39083</v>
          </cell>
          <cell r="N5557">
            <v>46388</v>
          </cell>
          <cell r="O5557">
            <v>80000000</v>
          </cell>
          <cell r="P5557" t="str">
            <v>IDR</v>
          </cell>
          <cell r="Q5557">
            <v>10</v>
          </cell>
          <cell r="R5557" t="str">
            <v>Yes</v>
          </cell>
          <cell r="S5557" t="str">
            <v>No</v>
          </cell>
        </row>
        <row r="5558">
          <cell r="B5558" t="str">
            <v>10LBN018</v>
          </cell>
          <cell r="C5558" t="str">
            <v>RD TO TUBEI</v>
          </cell>
          <cell r="D5558" t="str">
            <v>Lease</v>
          </cell>
          <cell r="E5558" t="str">
            <v>SST-4L</v>
          </cell>
          <cell r="F5558" t="str">
            <v xml:space="preserve">Wilayah air Tik Kering Jl. Desa Limau Desa Limau  </v>
          </cell>
          <cell r="G5558">
            <v>2009</v>
          </cell>
          <cell r="H5558" t="str">
            <v>SOUTH SUMATRA</v>
          </cell>
          <cell r="I5558" t="str">
            <v>Greenfield</v>
          </cell>
          <cell r="J5558" t="str">
            <v>Outdoor</v>
          </cell>
          <cell r="K5558" t="str">
            <v>Indra</v>
          </cell>
          <cell r="L5558" t="str">
            <v>Personal</v>
          </cell>
          <cell r="M5558">
            <v>39133</v>
          </cell>
          <cell r="N5558">
            <v>46438</v>
          </cell>
          <cell r="O5558">
            <v>85555556</v>
          </cell>
          <cell r="P5558" t="str">
            <v>IDR</v>
          </cell>
          <cell r="Q5558">
            <v>10</v>
          </cell>
          <cell r="R5558" t="str">
            <v>Yes</v>
          </cell>
          <cell r="S5558" t="str">
            <v>No</v>
          </cell>
        </row>
        <row r="5559">
          <cell r="B5559" t="str">
            <v>28WTP030</v>
          </cell>
          <cell r="C5559" t="str">
            <v>RD. TO LAPPARIAJA_1</v>
          </cell>
          <cell r="D5559" t="str">
            <v>Lease</v>
          </cell>
          <cell r="E5559" t="str">
            <v>SST-4L</v>
          </cell>
          <cell r="F5559" t="str">
            <v>Dusun Tajo Baru , Kel. Sawaro Kec. Camba Kab. Maros</v>
          </cell>
          <cell r="G5559">
            <v>2009</v>
          </cell>
          <cell r="H5559" t="str">
            <v>SULAMPAPUA</v>
          </cell>
          <cell r="I5559" t="str">
            <v>Greenfield</v>
          </cell>
          <cell r="J5559" t="str">
            <v>Outdoor</v>
          </cell>
          <cell r="K5559" t="str">
            <v>H. Salam</v>
          </cell>
          <cell r="L5559" t="str">
            <v>Personal</v>
          </cell>
          <cell r="M5559">
            <v>38532</v>
          </cell>
          <cell r="N5559">
            <v>45837</v>
          </cell>
          <cell r="O5559">
            <v>110000000</v>
          </cell>
          <cell r="P5559" t="str">
            <v>IDR</v>
          </cell>
          <cell r="Q5559">
            <v>8</v>
          </cell>
          <cell r="R5559" t="str">
            <v>Yes</v>
          </cell>
          <cell r="S5559" t="str">
            <v>No</v>
          </cell>
        </row>
        <row r="5560">
          <cell r="B5560" t="str">
            <v>26KTG047</v>
          </cell>
          <cell r="C5560" t="str">
            <v>RD. TO MOLIBAGU_1</v>
          </cell>
          <cell r="D5560" t="str">
            <v>Lease</v>
          </cell>
          <cell r="E5560" t="str">
            <v>SST-4L</v>
          </cell>
          <cell r="F5560" t="str">
            <v>Desa Uuwan, Dusun V, Kec. Dumoga Barat, Kab. Bolaang Mongondow Utara</v>
          </cell>
          <cell r="G5560">
            <v>2005</v>
          </cell>
          <cell r="H5560" t="str">
            <v>SULAMPAPUA</v>
          </cell>
          <cell r="I5560" t="str">
            <v>Nodal</v>
          </cell>
          <cell r="J5560" t="str">
            <v>Outdoor</v>
          </cell>
          <cell r="K5560" t="str">
            <v>Gertog Simon Walanda</v>
          </cell>
          <cell r="L5560" t="str">
            <v>Personal</v>
          </cell>
          <cell r="M5560">
            <v>42495</v>
          </cell>
          <cell r="N5560">
            <v>46146</v>
          </cell>
          <cell r="O5560">
            <v>288888880</v>
          </cell>
          <cell r="P5560" t="str">
            <v>IDR</v>
          </cell>
          <cell r="Q5560">
            <v>9</v>
          </cell>
          <cell r="R5560" t="str">
            <v>Yes</v>
          </cell>
          <cell r="S5560" t="str">
            <v>No</v>
          </cell>
        </row>
        <row r="5561">
          <cell r="B5561" t="str">
            <v>03SRN072</v>
          </cell>
          <cell r="C5561" t="str">
            <v>RD_CLKA_NAGREK</v>
          </cell>
          <cell r="D5561" t="str">
            <v>Lease</v>
          </cell>
          <cell r="E5561" t="str">
            <v>SST-4L</v>
          </cell>
          <cell r="F5561" t="str">
            <v>Jl. Raya Nyalindung (Cileunyi-Nagreg KM34) Rt.01/12,Nagrog</v>
          </cell>
          <cell r="G5561">
            <v>2002</v>
          </cell>
          <cell r="H5561" t="str">
            <v>WEST JAVA</v>
          </cell>
          <cell r="I5561" t="str">
            <v>Greenfield</v>
          </cell>
          <cell r="J5561" t="str">
            <v>Outdoor</v>
          </cell>
          <cell r="K5561" t="str">
            <v>Griya Aman Sentosa</v>
          </cell>
          <cell r="L5561" t="str">
            <v>Personal</v>
          </cell>
          <cell r="M5561">
            <v>40897</v>
          </cell>
          <cell r="N5561">
            <v>42723</v>
          </cell>
          <cell r="O5561">
            <v>138888885</v>
          </cell>
          <cell r="P5561" t="str">
            <v>IDR</v>
          </cell>
          <cell r="Q5561">
            <v>-2</v>
          </cell>
          <cell r="R5561" t="str">
            <v>No</v>
          </cell>
          <cell r="S5561" t="str">
            <v>No</v>
          </cell>
        </row>
        <row r="5562">
          <cell r="B5562" t="str">
            <v>03TSM036</v>
          </cell>
          <cell r="C5562" t="str">
            <v>RD_KAWALU_SKRJ</v>
          </cell>
          <cell r="D5562" t="str">
            <v>Lease</v>
          </cell>
          <cell r="E5562" t="str">
            <v>SST-4L</v>
          </cell>
          <cell r="F5562" t="str">
            <v>Jl. Syekh Abdul Mui (Parbik Sumpit) Gunung Putri RT01 RW07</v>
          </cell>
          <cell r="G5562">
            <v>2010</v>
          </cell>
          <cell r="H5562" t="str">
            <v>WEST JAVA</v>
          </cell>
          <cell r="I5562" t="str">
            <v>Greenfield</v>
          </cell>
          <cell r="J5562" t="str">
            <v>Outdoor</v>
          </cell>
          <cell r="K5562" t="str">
            <v>ABUNG SUGIARTO</v>
          </cell>
          <cell r="L5562" t="str">
            <v>Personal</v>
          </cell>
          <cell r="M5562">
            <v>41353</v>
          </cell>
          <cell r="N5562">
            <v>43178</v>
          </cell>
          <cell r="O5562">
            <v>150000000</v>
          </cell>
          <cell r="P5562" t="str">
            <v>IDR</v>
          </cell>
          <cell r="Q5562">
            <v>1</v>
          </cell>
          <cell r="R5562" t="str">
            <v>Yes</v>
          </cell>
          <cell r="S5562" t="str">
            <v>No</v>
          </cell>
        </row>
        <row r="5563">
          <cell r="B5563" t="str">
            <v>27SWW014</v>
          </cell>
          <cell r="C5563" t="str">
            <v>RD_TO_BONE_PANTAI</v>
          </cell>
          <cell r="D5563" t="str">
            <v>Lease</v>
          </cell>
          <cell r="E5563" t="str">
            <v>SST-4L</v>
          </cell>
          <cell r="F5563" t="str">
            <v>Desa Biluhu Timur Kec. Batudaa Pantai, Kab. Gorontalo</v>
          </cell>
          <cell r="G5563">
            <v>2009</v>
          </cell>
          <cell r="H5563" t="str">
            <v>SULAMPAPUA</v>
          </cell>
          <cell r="I5563" t="str">
            <v>Greenfield</v>
          </cell>
          <cell r="J5563" t="str">
            <v>Outdoor</v>
          </cell>
          <cell r="K5563" t="str">
            <v>Hargono Hasan</v>
          </cell>
          <cell r="L5563" t="str">
            <v>Personal</v>
          </cell>
          <cell r="M5563">
            <v>39469</v>
          </cell>
          <cell r="N5563">
            <v>43122</v>
          </cell>
          <cell r="O5563">
            <v>50000000</v>
          </cell>
          <cell r="P5563" t="str">
            <v>IDR</v>
          </cell>
          <cell r="Q5563">
            <v>1</v>
          </cell>
          <cell r="R5563" t="str">
            <v>Yes</v>
          </cell>
          <cell r="S5563" t="str">
            <v>No</v>
          </cell>
        </row>
        <row r="5564">
          <cell r="B5564" t="str">
            <v>06SSI038</v>
          </cell>
          <cell r="C5564" t="str">
            <v>RD_TO_GELOMBANG</v>
          </cell>
          <cell r="D5564" t="str">
            <v>Lease</v>
          </cell>
          <cell r="E5564" t="str">
            <v>SST-4L</v>
          </cell>
          <cell r="F5564" t="str">
            <v>Jl. Minas KM 47RT.01 RW.04 Desa Minas Barat Kec. Minas Kab Siak</v>
          </cell>
          <cell r="G5564">
            <v>2009</v>
          </cell>
          <cell r="H5564" t="str">
            <v>NORTH SUMATRA</v>
          </cell>
          <cell r="I5564" t="str">
            <v>Greenfield</v>
          </cell>
          <cell r="J5564" t="str">
            <v>Outdoor</v>
          </cell>
          <cell r="K5564" t="str">
            <v>#not available</v>
          </cell>
          <cell r="L5564" t="str">
            <v>Personal</v>
          </cell>
          <cell r="M5564">
            <v>39491</v>
          </cell>
          <cell r="N5564">
            <v>43144</v>
          </cell>
          <cell r="O5564">
            <v>55555555</v>
          </cell>
          <cell r="P5564" t="str">
            <v>IDR</v>
          </cell>
          <cell r="Q5564">
            <v>1</v>
          </cell>
          <cell r="R5564" t="str">
            <v>Yes</v>
          </cell>
          <cell r="S5564" t="str">
            <v>No</v>
          </cell>
        </row>
        <row r="5565">
          <cell r="B5565" t="str">
            <v>19TRG038</v>
          </cell>
          <cell r="C5565" t="str">
            <v>RD_TO_KOTABANGUN</v>
          </cell>
          <cell r="D5565" t="str">
            <v>Lease</v>
          </cell>
          <cell r="E5565" t="str">
            <v>SST-4L</v>
          </cell>
          <cell r="F5565" t="str">
            <v>Jl. Bukit Harapan, RT.04 Kel. Loa Ipuh Darat, Kec. Tenggarong, Kab. Kutai Kertanegara, Kal-Tim</v>
          </cell>
          <cell r="G5565">
            <v>2008</v>
          </cell>
          <cell r="H5565" t="str">
            <v>KALIMANTAN</v>
          </cell>
          <cell r="I5565" t="str">
            <v>Greenfield</v>
          </cell>
          <cell r="J5565" t="str">
            <v>Outdoor</v>
          </cell>
          <cell r="K5565" t="str">
            <v>NORMAYANI</v>
          </cell>
          <cell r="L5565" t="str">
            <v>Personal</v>
          </cell>
          <cell r="M5565">
            <v>42098</v>
          </cell>
          <cell r="N5565">
            <v>45750</v>
          </cell>
          <cell r="O5565">
            <v>333333330</v>
          </cell>
          <cell r="P5565" t="str">
            <v>IDR</v>
          </cell>
          <cell r="Q5565">
            <v>8</v>
          </cell>
          <cell r="R5565" t="str">
            <v>Yes</v>
          </cell>
          <cell r="S5565" t="str">
            <v>No</v>
          </cell>
        </row>
        <row r="5566">
          <cell r="B5566" t="str">
            <v>31TIM004</v>
          </cell>
          <cell r="C5566" t="str">
            <v>RD_TO_KUALA_KENCANA</v>
          </cell>
          <cell r="D5566" t="str">
            <v>Lease</v>
          </cell>
          <cell r="E5566" t="str">
            <v>SST-4L</v>
          </cell>
          <cell r="F5566" t="str">
            <v>Jl. Raya Kuala Kencana, DS. Karang Senang, Kec Kuala Kencana, Kab Mimika - Timika Papua</v>
          </cell>
          <cell r="G5566">
            <v>2007</v>
          </cell>
          <cell r="H5566" t="str">
            <v>SULAMPAPUA</v>
          </cell>
          <cell r="I5566" t="str">
            <v>Greenfield</v>
          </cell>
          <cell r="J5566" t="str">
            <v>Outdoor</v>
          </cell>
          <cell r="K5566" t="str">
            <v>GHOFAR ISKANDAR</v>
          </cell>
          <cell r="L5566" t="str">
            <v>Personal</v>
          </cell>
          <cell r="M5566">
            <v>41937</v>
          </cell>
          <cell r="N5566">
            <v>45589</v>
          </cell>
          <cell r="O5566">
            <v>166666667</v>
          </cell>
          <cell r="P5566" t="str">
            <v>IDR</v>
          </cell>
          <cell r="Q5566">
            <v>7</v>
          </cell>
          <cell r="R5566" t="str">
            <v>Yes</v>
          </cell>
          <cell r="S5566" t="str">
            <v>No</v>
          </cell>
        </row>
        <row r="5567">
          <cell r="B5567" t="str">
            <v>24TLI013</v>
          </cell>
          <cell r="C5567" t="str">
            <v>RD_TO_LALOS</v>
          </cell>
          <cell r="D5567" t="str">
            <v>Lease</v>
          </cell>
          <cell r="E5567" t="str">
            <v>SST-4L</v>
          </cell>
          <cell r="F5567" t="str">
            <v>Jl. Ogomoli - Labengga, Desa Ogomoli, Kec. Galang, Kab. Toli - Toli</v>
          </cell>
          <cell r="G5567">
            <v>2005</v>
          </cell>
          <cell r="H5567" t="str">
            <v>SULAMPAPUA</v>
          </cell>
          <cell r="I5567" t="str">
            <v>Greenfield</v>
          </cell>
          <cell r="J5567" t="str">
            <v>Outdoor</v>
          </cell>
          <cell r="K5567" t="str">
            <v>DALLE</v>
          </cell>
          <cell r="L5567" t="str">
            <v>Personal</v>
          </cell>
          <cell r="M5567">
            <v>39363</v>
          </cell>
          <cell r="N5567">
            <v>43016</v>
          </cell>
          <cell r="O5567">
            <v>38888888</v>
          </cell>
          <cell r="P5567" t="str">
            <v>IDR</v>
          </cell>
          <cell r="Q5567">
            <v>-1</v>
          </cell>
          <cell r="R5567" t="str">
            <v>No</v>
          </cell>
          <cell r="S5567" t="str">
            <v>No</v>
          </cell>
        </row>
        <row r="5568">
          <cell r="B5568" t="str">
            <v>17KBA030</v>
          </cell>
          <cell r="C5568" t="str">
            <v>RD_TO_LONTAR_2</v>
          </cell>
          <cell r="D5568" t="str">
            <v>Lease</v>
          </cell>
          <cell r="E5568" t="str">
            <v>SST-4L</v>
          </cell>
          <cell r="F5568" t="str">
            <v>Jl. IBT RT.03 RW.00 Kel. Tapian Balai, Kec. Pulau Laut Barat, Kab. Kota Baru, Kal-Sel</v>
          </cell>
          <cell r="G5568">
            <v>2010</v>
          </cell>
          <cell r="H5568" t="str">
            <v>KALIMANTAN</v>
          </cell>
          <cell r="I5568" t="str">
            <v>Greenfield</v>
          </cell>
          <cell r="J5568" t="str">
            <v>Outdoor</v>
          </cell>
          <cell r="K5568" t="str">
            <v>Tuan Masduki</v>
          </cell>
          <cell r="L5568" t="str">
            <v>Personal</v>
          </cell>
          <cell r="M5568">
            <v>39406</v>
          </cell>
          <cell r="N5568">
            <v>46710</v>
          </cell>
          <cell r="O5568">
            <v>100000000</v>
          </cell>
          <cell r="P5568" t="str">
            <v>IDR</v>
          </cell>
          <cell r="Q5568">
            <v>10</v>
          </cell>
          <cell r="R5568" t="str">
            <v>Yes</v>
          </cell>
          <cell r="S5568" t="str">
            <v>No</v>
          </cell>
        </row>
        <row r="5569">
          <cell r="B5569" t="str">
            <v>26KTG035</v>
          </cell>
          <cell r="C5569" t="str">
            <v>RD_TO_MAELANG</v>
          </cell>
          <cell r="D5569" t="str">
            <v>Lease</v>
          </cell>
          <cell r="E5569" t="str">
            <v>SST-4L</v>
          </cell>
          <cell r="F5569" t="str">
            <v>Jl. Trans Sulawesi Dusun I Kec. Sang Tombolang Kab. Bolaang Mongondow</v>
          </cell>
          <cell r="G5569">
            <v>2004</v>
          </cell>
          <cell r="H5569" t="str">
            <v>SULAMPAPUA</v>
          </cell>
          <cell r="I5569" t="str">
            <v>Greenfield</v>
          </cell>
          <cell r="J5569" t="str">
            <v>Outdoor</v>
          </cell>
          <cell r="K5569" t="str">
            <v>Rakim Sukarta Poga</v>
          </cell>
          <cell r="L5569" t="str">
            <v>Personal</v>
          </cell>
          <cell r="M5569">
            <v>39510</v>
          </cell>
          <cell r="N5569">
            <v>43162</v>
          </cell>
          <cell r="O5569">
            <v>88888888</v>
          </cell>
          <cell r="P5569" t="str">
            <v>IDR</v>
          </cell>
          <cell r="Q5569">
            <v>1</v>
          </cell>
          <cell r="R5569" t="str">
            <v>Yes</v>
          </cell>
          <cell r="S5569" t="str">
            <v>No</v>
          </cell>
        </row>
        <row r="5570">
          <cell r="B5570" t="str">
            <v>22WGP015</v>
          </cell>
          <cell r="C5570" t="str">
            <v>RD_TO_MELOLO</v>
          </cell>
          <cell r="D5570" t="str">
            <v>Lease</v>
          </cell>
          <cell r="E5570" t="str">
            <v>SST-4L</v>
          </cell>
          <cell r="F5570" t="str">
            <v>Desa Kamanggih Kec kahaungu Eti Kab Sumba Timur NTT</v>
          </cell>
          <cell r="G5570">
            <v>2010</v>
          </cell>
          <cell r="H5570" t="str">
            <v>BALI NUSRA</v>
          </cell>
          <cell r="I5570" t="str">
            <v>Greenfield</v>
          </cell>
          <cell r="J5570" t="str">
            <v>Outdoor</v>
          </cell>
          <cell r="K5570" t="str">
            <v>#not available</v>
          </cell>
          <cell r="L5570" t="str">
            <v>Personal</v>
          </cell>
          <cell r="M5570">
            <v>39570</v>
          </cell>
          <cell r="N5570">
            <v>45048</v>
          </cell>
          <cell r="O5570">
            <v>66666700</v>
          </cell>
          <cell r="P5570" t="str">
            <v>IDR</v>
          </cell>
          <cell r="Q5570">
            <v>6</v>
          </cell>
          <cell r="R5570" t="str">
            <v>Yes</v>
          </cell>
          <cell r="S5570" t="str">
            <v>No</v>
          </cell>
        </row>
        <row r="5571">
          <cell r="B5571" t="str">
            <v>17KBA032</v>
          </cell>
          <cell r="C5571" t="str">
            <v>RD_TO_SUNGAI_BALI</v>
          </cell>
          <cell r="D5571" t="str">
            <v>Lease</v>
          </cell>
          <cell r="E5571" t="str">
            <v>SST-4L</v>
          </cell>
          <cell r="F5571" t="str">
            <v>Jl. Raya Berangas KM 6.5 RT.01 Desa Sarang Tiung, Kec. Pulau Laut Utara, Kab. Kota Baru, Kal-Sel</v>
          </cell>
          <cell r="G5571">
            <v>2008</v>
          </cell>
          <cell r="H5571" t="str">
            <v>KALIMANTAN</v>
          </cell>
          <cell r="I5571" t="str">
            <v>Greenfield</v>
          </cell>
          <cell r="J5571" t="str">
            <v>Outdoor</v>
          </cell>
          <cell r="K5571" t="str">
            <v>#not available</v>
          </cell>
          <cell r="L5571" t="str">
            <v>Personal</v>
          </cell>
          <cell r="M5571">
            <v>39261</v>
          </cell>
          <cell r="N5571">
            <v>46566</v>
          </cell>
          <cell r="O5571">
            <v>160000000</v>
          </cell>
          <cell r="P5571" t="str">
            <v>IDR</v>
          </cell>
          <cell r="Q5571">
            <v>10</v>
          </cell>
          <cell r="R5571" t="str">
            <v>Yes</v>
          </cell>
          <cell r="S5571" t="str">
            <v>No</v>
          </cell>
        </row>
        <row r="5572">
          <cell r="B5572" t="str">
            <v>24BWA022</v>
          </cell>
          <cell r="C5572" t="str">
            <v>RD_TO_TAMBU</v>
          </cell>
          <cell r="D5572" t="str">
            <v>Lease</v>
          </cell>
          <cell r="E5572" t="str">
            <v>SST-4L</v>
          </cell>
          <cell r="F5572" t="str">
            <v>Jl. Poros Tambu - Kasimbar, Desa Tambu Kec. Balaesang, Kab. Donggala</v>
          </cell>
          <cell r="G5572">
            <v>2005</v>
          </cell>
          <cell r="H5572" t="str">
            <v>SULAMPAPUA</v>
          </cell>
          <cell r="I5572" t="str">
            <v>Greenfield</v>
          </cell>
          <cell r="J5572" t="str">
            <v>Outdoor</v>
          </cell>
          <cell r="K5572" t="str">
            <v>ITOH</v>
          </cell>
          <cell r="L5572" t="str">
            <v>Personal</v>
          </cell>
          <cell r="M5572">
            <v>43015</v>
          </cell>
          <cell r="N5572">
            <v>46667</v>
          </cell>
          <cell r="O5572">
            <v>55555560</v>
          </cell>
          <cell r="P5572" t="str">
            <v>IDR</v>
          </cell>
          <cell r="Q5572">
            <v>10</v>
          </cell>
          <cell r="R5572" t="str">
            <v>Yes</v>
          </cell>
          <cell r="S5572" t="str">
            <v>No</v>
          </cell>
        </row>
        <row r="5573">
          <cell r="B5573" t="str">
            <v>24BKU017</v>
          </cell>
          <cell r="C5573" t="str">
            <v>RD_TO_TOMATA</v>
          </cell>
          <cell r="D5573" t="str">
            <v>Lease</v>
          </cell>
          <cell r="E5573" t="str">
            <v>SST-4L</v>
          </cell>
          <cell r="F5573" t="str">
            <v>JL Poros taripa Makasar (KM -7) desa taripa kabupaten morowali Prov Sulawesi tengah</v>
          </cell>
          <cell r="G5573">
            <v>2005</v>
          </cell>
          <cell r="H5573" t="str">
            <v>SULAMPAPUA</v>
          </cell>
          <cell r="I5573" t="str">
            <v>Greenfield</v>
          </cell>
          <cell r="J5573" t="str">
            <v>Outdoor</v>
          </cell>
          <cell r="K5573" t="str">
            <v>LUTHER MANGANTI</v>
          </cell>
          <cell r="L5573" t="str">
            <v>Personal</v>
          </cell>
          <cell r="M5573">
            <v>39358</v>
          </cell>
          <cell r="N5573">
            <v>43011</v>
          </cell>
          <cell r="O5573">
            <v>50000000</v>
          </cell>
          <cell r="P5573" t="str">
            <v>IDR</v>
          </cell>
          <cell r="Q5573">
            <v>-1</v>
          </cell>
          <cell r="R5573" t="str">
            <v>No</v>
          </cell>
          <cell r="S5573" t="str">
            <v>No</v>
          </cell>
        </row>
        <row r="5574">
          <cell r="B5574" t="str">
            <v>25BBU015</v>
          </cell>
          <cell r="C5574" t="str">
            <v>RD_TO_WAKURU</v>
          </cell>
          <cell r="D5574" t="str">
            <v>Lease</v>
          </cell>
          <cell r="E5574" t="str">
            <v>SST-4L</v>
          </cell>
          <cell r="F5574" t="str">
            <v>UPT, Barangka, Ds. Kamelanta, Kec. Kapontori, Kab. Buton</v>
          </cell>
          <cell r="G5574">
            <v>2006</v>
          </cell>
          <cell r="H5574" t="str">
            <v>SULAMPAPUA</v>
          </cell>
          <cell r="I5574" t="str">
            <v>Greenfield</v>
          </cell>
          <cell r="J5574" t="str">
            <v>Outdoor</v>
          </cell>
          <cell r="K5574" t="str">
            <v>TUAN KOSIM PRAHMONO</v>
          </cell>
          <cell r="L5574" t="str">
            <v>Personal</v>
          </cell>
          <cell r="M5574">
            <v>39449</v>
          </cell>
          <cell r="N5574">
            <v>46753</v>
          </cell>
          <cell r="O5574">
            <v>38888889</v>
          </cell>
          <cell r="P5574" t="str">
            <v>IDR</v>
          </cell>
          <cell r="Q5574">
            <v>11</v>
          </cell>
          <cell r="R5574" t="str">
            <v>Yes</v>
          </cell>
          <cell r="S5574" t="str">
            <v>No</v>
          </cell>
        </row>
        <row r="5575">
          <cell r="B5575" t="str">
            <v>28MLE001</v>
          </cell>
          <cell r="C5575" t="str">
            <v>RD_TOTUMBANG</v>
          </cell>
          <cell r="D5575" t="str">
            <v>Lease</v>
          </cell>
          <cell r="E5575" t="str">
            <v>SST-4L</v>
          </cell>
          <cell r="F5575" t="str">
            <v>Kampung Paken, Desa/ Kel. Tambunan, Kec. Makale Utara, Kab. Tana Toraja</v>
          </cell>
          <cell r="G5575">
            <v>2007</v>
          </cell>
          <cell r="H5575" t="str">
            <v>SULAMPAPUA</v>
          </cell>
          <cell r="I5575" t="str">
            <v>Greenfield</v>
          </cell>
          <cell r="J5575" t="str">
            <v>Outdoor</v>
          </cell>
          <cell r="K5575" t="str">
            <v>Pither D. Rantelino</v>
          </cell>
          <cell r="L5575" t="str">
            <v>Personal</v>
          </cell>
          <cell r="M5575">
            <v>38559</v>
          </cell>
          <cell r="N5575">
            <v>47690</v>
          </cell>
          <cell r="O5575">
            <v>76388888</v>
          </cell>
          <cell r="P5575" t="str">
            <v>IDR</v>
          </cell>
          <cell r="Q5575">
            <v>13</v>
          </cell>
          <cell r="R5575" t="str">
            <v>Yes</v>
          </cell>
          <cell r="S5575" t="str">
            <v>No</v>
          </cell>
        </row>
        <row r="5576">
          <cell r="B5576" t="str">
            <v>03CJR059</v>
          </cell>
          <cell r="C5576" t="str">
            <v>RDSAGARTENKDPK</v>
          </cell>
          <cell r="D5576" t="str">
            <v>Lease</v>
          </cell>
          <cell r="E5576" t="str">
            <v>SST-4L</v>
          </cell>
          <cell r="F5576" t="str">
            <v>Kampung Cipeucang Rt.04 Rw.02, Sinar Bakti</v>
          </cell>
          <cell r="G5576">
            <v>2010</v>
          </cell>
          <cell r="H5576" t="str">
            <v>WEST JAVA</v>
          </cell>
          <cell r="I5576" t="str">
            <v>Greenfield</v>
          </cell>
          <cell r="J5576" t="str">
            <v>Outdoor</v>
          </cell>
          <cell r="K5576" t="str">
            <v>Hj. MUNIROH</v>
          </cell>
          <cell r="L5576" t="str">
            <v>Personal</v>
          </cell>
          <cell r="M5576">
            <v>42826</v>
          </cell>
          <cell r="N5576">
            <v>44652</v>
          </cell>
          <cell r="O5576">
            <v>155000000</v>
          </cell>
          <cell r="P5576" t="str">
            <v>IDR</v>
          </cell>
          <cell r="Q5576">
            <v>5</v>
          </cell>
          <cell r="R5576" t="str">
            <v>Yes</v>
          </cell>
          <cell r="S5576" t="str">
            <v>No</v>
          </cell>
        </row>
        <row r="5577">
          <cell r="B5577" t="str">
            <v>17BLC017</v>
          </cell>
          <cell r="C5577" t="str">
            <v>redjowinangun</v>
          </cell>
          <cell r="D5577" t="str">
            <v>Lease</v>
          </cell>
          <cell r="E5577" t="str">
            <v>SST-4L</v>
          </cell>
          <cell r="F5577" t="str">
            <v>Jl.Desa Karang Bintang  , RT.10, Kel.Rejowinangun, Kec.Karang Bintang, kab.Tanah Bumbu . Kalsel</v>
          </cell>
          <cell r="G5577">
            <v>2006</v>
          </cell>
          <cell r="H5577" t="str">
            <v>KALIMANTAN</v>
          </cell>
          <cell r="I5577" t="str">
            <v>Greenfield</v>
          </cell>
          <cell r="J5577" t="str">
            <v>Outdoor</v>
          </cell>
          <cell r="K5577" t="str">
            <v>#not available</v>
          </cell>
          <cell r="L5577" t="str">
            <v>Personal</v>
          </cell>
          <cell r="M5577">
            <v>39175</v>
          </cell>
          <cell r="N5577">
            <v>44653</v>
          </cell>
          <cell r="O5577">
            <v>66666700</v>
          </cell>
          <cell r="P5577" t="str">
            <v>IDR</v>
          </cell>
          <cell r="Q5577">
            <v>5</v>
          </cell>
          <cell r="R5577" t="str">
            <v>Yes</v>
          </cell>
          <cell r="S5577" t="str">
            <v>No</v>
          </cell>
        </row>
        <row r="5578">
          <cell r="B5578" t="str">
            <v>07LGA027</v>
          </cell>
          <cell r="C5578" t="str">
            <v>REJAI1XXX</v>
          </cell>
          <cell r="D5578" t="str">
            <v>Lease</v>
          </cell>
          <cell r="E5578" t="str">
            <v>SST-4L</v>
          </cell>
          <cell r="F5578" t="str">
            <v>JL KP RAJAI KEL REJAI RT 04 RW 02 KEC SENAYANG KAB LINGGA PROP KEPULAUAN RIAU</v>
          </cell>
          <cell r="G5578">
            <v>2009</v>
          </cell>
          <cell r="H5578" t="str">
            <v>NORTH SUMATRA</v>
          </cell>
          <cell r="I5578" t="str">
            <v>Greenfield</v>
          </cell>
          <cell r="J5578" t="str">
            <v>Outdoor</v>
          </cell>
          <cell r="K5578" t="str">
            <v>TAN KOK SIA</v>
          </cell>
          <cell r="L5578" t="str">
            <v>Personal</v>
          </cell>
          <cell r="M5578">
            <v>39538</v>
          </cell>
          <cell r="N5578">
            <v>43189</v>
          </cell>
          <cell r="O5578">
            <v>58333333</v>
          </cell>
          <cell r="P5578" t="str">
            <v>IDR</v>
          </cell>
          <cell r="Q5578">
            <v>1</v>
          </cell>
          <cell r="R5578" t="str">
            <v>Yes</v>
          </cell>
          <cell r="S5578" t="str">
            <v>No</v>
          </cell>
        </row>
        <row r="5579">
          <cell r="B5579" t="str">
            <v>15SMN071</v>
          </cell>
          <cell r="C5579" t="str">
            <v>REJODANI</v>
          </cell>
          <cell r="D5579" t="str">
            <v>Lease</v>
          </cell>
          <cell r="E5579" t="str">
            <v>SST-4L</v>
          </cell>
          <cell r="F5579" t="str">
            <v>DUSUN JETIS JOGO PATEN RT/RW 03/30 DS. PANDOWOHARJO KEC. SLEMAN KAB. SLEMAN JATENG</v>
          </cell>
          <cell r="G5579">
            <v>2010</v>
          </cell>
          <cell r="H5579" t="str">
            <v>CENTRAL JAVA</v>
          </cell>
          <cell r="I5579" t="str">
            <v>Greenfield</v>
          </cell>
          <cell r="J5579" t="str">
            <v>Outdoor</v>
          </cell>
          <cell r="K5579" t="str">
            <v>Hj. Supani</v>
          </cell>
          <cell r="L5579" t="str">
            <v>Personal</v>
          </cell>
          <cell r="M5579">
            <v>39623</v>
          </cell>
          <cell r="N5579">
            <v>43275</v>
          </cell>
          <cell r="O5579">
            <v>138888888</v>
          </cell>
          <cell r="P5579" t="str">
            <v>IDR</v>
          </cell>
          <cell r="Q5579">
            <v>1</v>
          </cell>
          <cell r="R5579" t="str">
            <v>Yes</v>
          </cell>
          <cell r="S5579" t="str">
            <v>No</v>
          </cell>
        </row>
        <row r="5580">
          <cell r="B5580" t="str">
            <v>20BTU145</v>
          </cell>
          <cell r="C5580" t="str">
            <v>REJOSARI_MLG</v>
          </cell>
          <cell r="D5580" t="str">
            <v>Lease</v>
          </cell>
          <cell r="E5580" t="str">
            <v>SST-4L</v>
          </cell>
          <cell r="F5580" t="str">
            <v>DESA REJOSARI RT 3 RW 1 , KEC BANTUR , KAB. MALANG</v>
          </cell>
          <cell r="G5580">
            <v>2008</v>
          </cell>
          <cell r="H5580" t="str">
            <v>EAST JAVA</v>
          </cell>
          <cell r="I5580" t="str">
            <v>Greenfield</v>
          </cell>
          <cell r="J5580" t="str">
            <v>Outdoor</v>
          </cell>
          <cell r="K5580" t="str">
            <v>#not available</v>
          </cell>
          <cell r="L5580" t="str">
            <v>Personal</v>
          </cell>
          <cell r="M5580">
            <v>39706</v>
          </cell>
          <cell r="N5580">
            <v>43359</v>
          </cell>
          <cell r="O5580">
            <v>94450000</v>
          </cell>
          <cell r="P5580" t="str">
            <v>IDR</v>
          </cell>
          <cell r="Q5580">
            <v>1</v>
          </cell>
          <cell r="R5580" t="str">
            <v>Yes</v>
          </cell>
          <cell r="S5580" t="str">
            <v>No</v>
          </cell>
        </row>
        <row r="5581">
          <cell r="B5581" t="str">
            <v>20TAG084</v>
          </cell>
          <cell r="C5581" t="str">
            <v>REJOSARI_TLG</v>
          </cell>
          <cell r="D5581" t="str">
            <v>Lease</v>
          </cell>
          <cell r="E5581" t="str">
            <v>SST-4L</v>
          </cell>
          <cell r="F5581" t="str">
            <v>DS. TAWING RT 02/ RW 04 KEC. GONDANG</v>
          </cell>
          <cell r="G5581">
            <v>2009</v>
          </cell>
          <cell r="H5581" t="str">
            <v>EAST JAVA</v>
          </cell>
          <cell r="I5581" t="str">
            <v>Greenfield</v>
          </cell>
          <cell r="J5581" t="str">
            <v>Outdoor</v>
          </cell>
          <cell r="K5581" t="str">
            <v>#not available</v>
          </cell>
          <cell r="L5581" t="str">
            <v>Personal</v>
          </cell>
          <cell r="M5581">
            <v>39932</v>
          </cell>
          <cell r="N5581">
            <v>43584</v>
          </cell>
          <cell r="O5581">
            <v>122230000</v>
          </cell>
          <cell r="P5581" t="str">
            <v>IDR</v>
          </cell>
          <cell r="Q5581">
            <v>2</v>
          </cell>
          <cell r="R5581" t="str">
            <v>Yes</v>
          </cell>
          <cell r="S5581" t="str">
            <v>No</v>
          </cell>
        </row>
        <row r="5582">
          <cell r="B5582" t="str">
            <v>20PAS016</v>
          </cell>
          <cell r="C5582" t="str">
            <v>REJOSO</v>
          </cell>
          <cell r="D5582" t="str">
            <v>Lease</v>
          </cell>
          <cell r="E5582" t="str">
            <v>SST-4L</v>
          </cell>
          <cell r="F5582" t="str">
            <v>WONOWOSO, KEDUNGBAKO RT/RW 01/03 REJOSO, KAB. PASU</v>
          </cell>
          <cell r="G5582">
            <v>2003</v>
          </cell>
          <cell r="H5582" t="str">
            <v>EAST JAVA</v>
          </cell>
          <cell r="I5582" t="str">
            <v>Greenfield</v>
          </cell>
          <cell r="J5582" t="str">
            <v>Outdoor</v>
          </cell>
          <cell r="K5582" t="str">
            <v>DRS. SULAIMAN BACHMID</v>
          </cell>
          <cell r="L5582" t="str">
            <v>Personal</v>
          </cell>
          <cell r="M5582">
            <v>42156</v>
          </cell>
          <cell r="N5582">
            <v>43983</v>
          </cell>
          <cell r="O5582">
            <v>300000000</v>
          </cell>
          <cell r="P5582" t="str">
            <v>IDR</v>
          </cell>
          <cell r="Q5582">
            <v>3</v>
          </cell>
          <cell r="R5582" t="str">
            <v>Yes</v>
          </cell>
          <cell r="S5582" t="str">
            <v>No</v>
          </cell>
        </row>
        <row r="5583">
          <cell r="B5583" t="str">
            <v>20NJK006</v>
          </cell>
          <cell r="C5583" t="str">
            <v>REJOSO_NGANJUK</v>
          </cell>
          <cell r="D5583" t="str">
            <v>Lease</v>
          </cell>
          <cell r="E5583" t="str">
            <v>SST-4L</v>
          </cell>
          <cell r="F5583" t="str">
            <v>DS. REJOSO RT02 RW03, REJOSO - NGANJUK</v>
          </cell>
          <cell r="G5583">
            <v>2003</v>
          </cell>
          <cell r="H5583" t="str">
            <v>EAST JAVA</v>
          </cell>
          <cell r="I5583" t="str">
            <v>Greenfield</v>
          </cell>
          <cell r="J5583" t="str">
            <v>Outdoor</v>
          </cell>
          <cell r="K5583" t="str">
            <v>RETNO ANDAYATI</v>
          </cell>
          <cell r="L5583" t="str">
            <v>Personal</v>
          </cell>
          <cell r="M5583">
            <v>40233</v>
          </cell>
          <cell r="N5583">
            <v>43885</v>
          </cell>
          <cell r="O5583">
            <v>122222230</v>
          </cell>
          <cell r="P5583" t="str">
            <v>IDR</v>
          </cell>
          <cell r="Q5583">
            <v>3</v>
          </cell>
          <cell r="R5583" t="str">
            <v>Yes</v>
          </cell>
          <cell r="S5583" t="str">
            <v>No</v>
          </cell>
        </row>
        <row r="5584">
          <cell r="B5584" t="str">
            <v>20JMB077</v>
          </cell>
          <cell r="C5584" t="str">
            <v>REJOSOPINGGIR</v>
          </cell>
          <cell r="D5584" t="str">
            <v>Lease</v>
          </cell>
          <cell r="E5584" t="str">
            <v>SST-4L</v>
          </cell>
          <cell r="F5584" t="str">
            <v>DSN. KEDUNGBETIK RT04 RW01 DS. KEDUNGBETIK KEC. KESAMBEN - JOMBANG</v>
          </cell>
          <cell r="G5584">
            <v>1997</v>
          </cell>
          <cell r="H5584" t="str">
            <v>EAST JAVA</v>
          </cell>
          <cell r="I5584" t="str">
            <v>Greenfield</v>
          </cell>
          <cell r="J5584" t="str">
            <v>Outdoor</v>
          </cell>
          <cell r="K5584" t="str">
            <v>#not available</v>
          </cell>
          <cell r="L5584" t="str">
            <v>Personal</v>
          </cell>
          <cell r="M5584">
            <v>39693</v>
          </cell>
          <cell r="N5584">
            <v>43345</v>
          </cell>
          <cell r="O5584">
            <v>100000000</v>
          </cell>
          <cell r="P5584" t="str">
            <v>IDR</v>
          </cell>
          <cell r="Q5584">
            <v>1</v>
          </cell>
          <cell r="R5584" t="str">
            <v>Yes</v>
          </cell>
          <cell r="S5584" t="str">
            <v>No</v>
          </cell>
        </row>
        <row r="5585">
          <cell r="B5585" t="str">
            <v>20TAG006</v>
          </cell>
          <cell r="C5585" t="str">
            <v>REJOTANGAN</v>
          </cell>
          <cell r="D5585" t="str">
            <v>Lease</v>
          </cell>
          <cell r="E5585" t="str">
            <v>SST-4L</v>
          </cell>
          <cell r="F5585" t="str">
            <v xml:space="preserve">DUSUN REJOTANGAN, RT 01/01, DESA REJOTANGAN, DUSUN REJOTANGAN, RT 01/
01, DESA REJOTANGAN, DUSUN REJOTANGAN, RT 01/01, DESA REJOTANGAN, KEC. REJOTANGAN  </v>
          </cell>
          <cell r="G5585">
            <v>2008</v>
          </cell>
          <cell r="H5585" t="str">
            <v>EAST JAVA</v>
          </cell>
          <cell r="I5585" t="str">
            <v>Greenfield</v>
          </cell>
          <cell r="J5585" t="str">
            <v>Outdoor</v>
          </cell>
          <cell r="K5585" t="str">
            <v>NUGROHO SANTOSO</v>
          </cell>
          <cell r="L5585" t="str">
            <v>Personal</v>
          </cell>
          <cell r="M5585">
            <v>41753</v>
          </cell>
          <cell r="N5585">
            <v>45406</v>
          </cell>
          <cell r="O5585">
            <v>219555560</v>
          </cell>
          <cell r="P5585" t="str">
            <v>IDR</v>
          </cell>
          <cell r="Q5585">
            <v>7</v>
          </cell>
          <cell r="R5585" t="str">
            <v>Yes</v>
          </cell>
          <cell r="S5585" t="str">
            <v>No</v>
          </cell>
        </row>
        <row r="5586">
          <cell r="B5586" t="str">
            <v>31JAP016</v>
          </cell>
          <cell r="C5586" t="str">
            <v>RELAT</v>
          </cell>
          <cell r="D5586" t="str">
            <v>Lease</v>
          </cell>
          <cell r="E5586" t="str">
            <v>SST-4L</v>
          </cell>
          <cell r="F5586" t="str">
            <v>Desa Argapura, Kec. Jayapura Selatan, Kotamadya Jayapura, Papua</v>
          </cell>
          <cell r="G5586">
            <v>2005</v>
          </cell>
          <cell r="H5586" t="str">
            <v>SULAMPAPUA</v>
          </cell>
          <cell r="I5586" t="str">
            <v>Greenfield</v>
          </cell>
          <cell r="J5586" t="str">
            <v>Outdoor</v>
          </cell>
          <cell r="K5586" t="str">
            <v>ADRIANA INDRIANA</v>
          </cell>
          <cell r="L5586" t="str">
            <v>Personal</v>
          </cell>
          <cell r="M5586">
            <v>42111</v>
          </cell>
          <cell r="N5586">
            <v>43937</v>
          </cell>
          <cell r="O5586">
            <v>181666665</v>
          </cell>
          <cell r="P5586" t="str">
            <v>IDR</v>
          </cell>
          <cell r="Q5586">
            <v>3</v>
          </cell>
          <cell r="R5586" t="str">
            <v>Yes</v>
          </cell>
          <cell r="S5586" t="str">
            <v>No</v>
          </cell>
        </row>
        <row r="5587">
          <cell r="B5587" t="str">
            <v>20PAS056</v>
          </cell>
          <cell r="C5587" t="str">
            <v>REMBANG</v>
          </cell>
          <cell r="D5587" t="str">
            <v>Lease</v>
          </cell>
          <cell r="E5587" t="str">
            <v>SST-4L</v>
          </cell>
          <cell r="F5587" t="str">
            <v>JL. REMBANG I, DS. REMBANG  KEC. REMBANG, KAB. PASURUAN</v>
          </cell>
          <cell r="G5587">
            <v>2001</v>
          </cell>
          <cell r="H5587" t="str">
            <v>EAST JAVA</v>
          </cell>
          <cell r="I5587" t="str">
            <v>Greenfield</v>
          </cell>
          <cell r="J5587" t="str">
            <v>Outdoor</v>
          </cell>
          <cell r="K5587" t="str">
            <v>MOCH.SODIQ</v>
          </cell>
          <cell r="L5587" t="str">
            <v>Personal</v>
          </cell>
          <cell r="M5587">
            <v>42654</v>
          </cell>
          <cell r="N5587">
            <v>46306</v>
          </cell>
          <cell r="O5587">
            <v>444444450</v>
          </cell>
          <cell r="P5587" t="str">
            <v>IDR</v>
          </cell>
          <cell r="Q5587">
            <v>9</v>
          </cell>
          <cell r="R5587" t="str">
            <v>Yes</v>
          </cell>
          <cell r="S5587" t="str">
            <v>No</v>
          </cell>
        </row>
        <row r="5588">
          <cell r="B5588" t="str">
            <v>14PBG007</v>
          </cell>
          <cell r="C5588" t="str">
            <v>REMBANGPBLG</v>
          </cell>
          <cell r="D5588" t="str">
            <v>Lease</v>
          </cell>
          <cell r="E5588" t="str">
            <v>SST-4L</v>
          </cell>
          <cell r="F5588" t="str">
            <v>JLN. WANA BLOK GERDU DS. BANTARBARANG, KEC. REMBANG, KAB. PURBALINGGA</v>
          </cell>
          <cell r="G5588">
            <v>2010</v>
          </cell>
          <cell r="H5588" t="str">
            <v>CENTRAL JAVA</v>
          </cell>
          <cell r="I5588" t="str">
            <v>Greenfield</v>
          </cell>
          <cell r="J5588" t="str">
            <v>Outdoor</v>
          </cell>
          <cell r="K5588" t="str">
            <v>CHOLIL FURQON HIDAJAT</v>
          </cell>
          <cell r="L5588" t="str">
            <v>Personal</v>
          </cell>
          <cell r="M5588">
            <v>40259</v>
          </cell>
          <cell r="N5588">
            <v>43912</v>
          </cell>
          <cell r="O5588">
            <v>222222220</v>
          </cell>
          <cell r="P5588" t="str">
            <v>IDR</v>
          </cell>
          <cell r="Q5588">
            <v>3</v>
          </cell>
          <cell r="R5588" t="str">
            <v>Yes</v>
          </cell>
          <cell r="S5588" t="str">
            <v>No</v>
          </cell>
        </row>
        <row r="5589">
          <cell r="B5589" t="str">
            <v>14RBG030</v>
          </cell>
          <cell r="C5589" t="str">
            <v>REMBANGSLTN</v>
          </cell>
          <cell r="D5589" t="str">
            <v>Lease</v>
          </cell>
          <cell r="E5589" t="str">
            <v>SST-4L</v>
          </cell>
          <cell r="F5589" t="str">
            <v>DESA NGOTET RT. 03 / RW. 03, KEC. REMBANG, KAB. REMBANG</v>
          </cell>
          <cell r="G5589">
            <v>2004</v>
          </cell>
          <cell r="H5589" t="str">
            <v>CENTRAL JAVA</v>
          </cell>
          <cell r="I5589" t="str">
            <v>Greenfield</v>
          </cell>
          <cell r="J5589" t="str">
            <v>Outdoor</v>
          </cell>
          <cell r="K5589" t="str">
            <v>SISWANTO</v>
          </cell>
          <cell r="L5589" t="str">
            <v>Personal</v>
          </cell>
          <cell r="M5589">
            <v>39406</v>
          </cell>
          <cell r="N5589">
            <v>43059</v>
          </cell>
          <cell r="O5589">
            <v>95000000</v>
          </cell>
          <cell r="P5589" t="str">
            <v>IDR</v>
          </cell>
          <cell r="Q5589">
            <v>-1</v>
          </cell>
          <cell r="R5589" t="str">
            <v>No</v>
          </cell>
          <cell r="S5589" t="str">
            <v>No</v>
          </cell>
        </row>
        <row r="5590">
          <cell r="B5590" t="str">
            <v>14RBG022</v>
          </cell>
          <cell r="C5590" t="str">
            <v>REMBANGTIMUR</v>
          </cell>
          <cell r="D5590" t="str">
            <v>Lease</v>
          </cell>
          <cell r="E5590" t="str">
            <v>SST-4L</v>
          </cell>
          <cell r="F5590" t="str">
            <v>JL. RAYA REMBANG DESA BANGGI, KECAMATAN REMBANG, KAB REMBANG</v>
          </cell>
          <cell r="G5590">
            <v>2007</v>
          </cell>
          <cell r="H5590" t="str">
            <v>CENTRAL JAVA</v>
          </cell>
          <cell r="I5590" t="str">
            <v>Greenfield</v>
          </cell>
          <cell r="J5590" t="str">
            <v>Outdoor</v>
          </cell>
          <cell r="K5590" t="str">
            <v>SARMIN HADI WALUYO</v>
          </cell>
          <cell r="L5590" t="str">
            <v>Personal</v>
          </cell>
          <cell r="M5590">
            <v>42892</v>
          </cell>
          <cell r="N5590">
            <v>46544</v>
          </cell>
          <cell r="O5590">
            <v>433333320</v>
          </cell>
          <cell r="P5590" t="str">
            <v>IDR</v>
          </cell>
          <cell r="Q5590">
            <v>10</v>
          </cell>
          <cell r="R5590" t="str">
            <v>Yes</v>
          </cell>
          <cell r="S5590" t="str">
            <v>No</v>
          </cell>
        </row>
        <row r="5591">
          <cell r="B5591" t="str">
            <v>21APR004</v>
          </cell>
          <cell r="C5591" t="str">
            <v>RENDANG</v>
          </cell>
          <cell r="D5591" t="str">
            <v>Lease</v>
          </cell>
          <cell r="E5591" t="str">
            <v>SST-4L</v>
          </cell>
          <cell r="F5591" t="str">
            <v>JL. MUKU, BANJAR PRING A LOT, DS. RENDANG, KEC. RENDANG, KAB KARANGASEM</v>
          </cell>
          <cell r="G5591">
            <v>2008</v>
          </cell>
          <cell r="H5591" t="str">
            <v>BALI NUSRA</v>
          </cell>
          <cell r="I5591" t="str">
            <v>Greenfield</v>
          </cell>
          <cell r="J5591" t="str">
            <v>Outdoor</v>
          </cell>
          <cell r="K5591" t="str">
            <v>I WAYAN BENEH</v>
          </cell>
          <cell r="L5591" t="str">
            <v>Personal</v>
          </cell>
          <cell r="M5591">
            <v>38231</v>
          </cell>
          <cell r="N5591">
            <v>45536</v>
          </cell>
          <cell r="O5591">
            <v>99000000</v>
          </cell>
          <cell r="P5591" t="str">
            <v>IDR</v>
          </cell>
          <cell r="Q5591">
            <v>7</v>
          </cell>
          <cell r="R5591" t="str">
            <v>Yes</v>
          </cell>
          <cell r="S5591" t="str">
            <v>No</v>
          </cell>
        </row>
        <row r="5592">
          <cell r="B5592" t="str">
            <v>03CKR179</v>
          </cell>
          <cell r="C5592" t="str">
            <v>RENGAS</v>
          </cell>
          <cell r="D5592" t="str">
            <v>Lease</v>
          </cell>
          <cell r="E5592" t="str">
            <v>SST-4L</v>
          </cell>
          <cell r="F5592" t="str">
            <v>KP. PISANGAN RT.07 RW.02 DS. KARANG PATRI KEC. PEBAYURAN, KAB. BEKASI</v>
          </cell>
          <cell r="G5592">
            <v>2009</v>
          </cell>
          <cell r="H5592" t="str">
            <v>BOTABEK</v>
          </cell>
          <cell r="I5592" t="str">
            <v>Greenfield</v>
          </cell>
          <cell r="J5592" t="str">
            <v>Outdoor</v>
          </cell>
          <cell r="K5592" t="str">
            <v>#not available</v>
          </cell>
          <cell r="L5592" t="str">
            <v>Personal</v>
          </cell>
          <cell r="M5592">
            <v>42877</v>
          </cell>
          <cell r="N5592">
            <v>46528</v>
          </cell>
          <cell r="O5592">
            <v>944444450</v>
          </cell>
          <cell r="P5592" t="str">
            <v>IDR</v>
          </cell>
          <cell r="Q5592">
            <v>10</v>
          </cell>
          <cell r="R5592" t="str">
            <v>Yes</v>
          </cell>
          <cell r="S5592" t="str">
            <v>No</v>
          </cell>
        </row>
        <row r="5593">
          <cell r="B5593" t="str">
            <v>01JKS213</v>
          </cell>
          <cell r="C5593" t="str">
            <v>Rengas Bintaro (Ex. Bintaro Utama)</v>
          </cell>
          <cell r="D5593" t="str">
            <v>Lease</v>
          </cell>
          <cell r="E5593" t="str">
            <v>SST-4L</v>
          </cell>
          <cell r="F5593" t="str">
            <v>Jl. Rengas Raya Rt. 11 Rw. 11, Kel. Bintaro, Kec. Pesanggrahan, Kotamadya Jakarta Selatan, Prop. DKI Jakarta</v>
          </cell>
          <cell r="G5593">
            <v>2005</v>
          </cell>
          <cell r="H5593" t="str">
            <v>JAKARTA</v>
          </cell>
          <cell r="I5593" t="str">
            <v>Greenfield</v>
          </cell>
          <cell r="J5593" t="str">
            <v>Outdoor</v>
          </cell>
          <cell r="K5593" t="str">
            <v>Panitia Pembangunan Masjid Jami Darussalamah</v>
          </cell>
          <cell r="L5593" t="str">
            <v>Personal</v>
          </cell>
          <cell r="M5593">
            <v>41349</v>
          </cell>
          <cell r="N5593">
            <v>45000</v>
          </cell>
          <cell r="O5593">
            <v>750000000</v>
          </cell>
          <cell r="P5593" t="str">
            <v>IDR</v>
          </cell>
          <cell r="Q5593">
            <v>6</v>
          </cell>
          <cell r="R5593" t="str">
            <v>Yes</v>
          </cell>
          <cell r="S5593" t="str">
            <v>No</v>
          </cell>
        </row>
        <row r="5594">
          <cell r="B5594" t="str">
            <v>09SGE005</v>
          </cell>
          <cell r="C5594" t="str">
            <v>RENGAS_BANDUNG</v>
          </cell>
          <cell r="D5594" t="str">
            <v>Lease</v>
          </cell>
          <cell r="E5594" t="str">
            <v>SST-4L</v>
          </cell>
          <cell r="F5594" t="str">
            <v>JL. RAYA LINTAS TIMUR RT 02/01, DESA RENGAS BANDUNG, KEC. JAMBI LUAR KOTA KAB. MUARA JAMBI</v>
          </cell>
          <cell r="G5594">
            <v>2011</v>
          </cell>
          <cell r="H5594" t="str">
            <v>SOUTH SUMATRA</v>
          </cell>
          <cell r="I5594" t="str">
            <v>Greenfield</v>
          </cell>
          <cell r="J5594" t="str">
            <v>Outdoor</v>
          </cell>
          <cell r="K5594" t="str">
            <v>RAZALI. AH</v>
          </cell>
          <cell r="L5594" t="str">
            <v>Personal</v>
          </cell>
          <cell r="M5594">
            <v>41688</v>
          </cell>
          <cell r="N5594">
            <v>45339</v>
          </cell>
          <cell r="O5594">
            <v>422222222</v>
          </cell>
          <cell r="P5594" t="str">
            <v>IDR</v>
          </cell>
          <cell r="Q5594">
            <v>7</v>
          </cell>
          <cell r="R5594" t="str">
            <v>Yes</v>
          </cell>
          <cell r="S5594" t="str">
            <v>No</v>
          </cell>
        </row>
        <row r="5595">
          <cell r="B5595" t="str">
            <v>03KRW017</v>
          </cell>
          <cell r="C5595" t="str">
            <v>RENGASDENGKLOK</v>
          </cell>
          <cell r="D5595" t="str">
            <v>Lease</v>
          </cell>
          <cell r="E5595" t="str">
            <v>SST-4L</v>
          </cell>
          <cell r="F5595" t="str">
            <v>DESA KALI JAYA RT. 06 RW 10 RENGASDENGKLOK</v>
          </cell>
          <cell r="G5595">
            <v>2004</v>
          </cell>
          <cell r="H5595" t="str">
            <v>WEST JAVA</v>
          </cell>
          <cell r="I5595" t="str">
            <v>Greenfield</v>
          </cell>
          <cell r="J5595" t="str">
            <v>Outdoor</v>
          </cell>
          <cell r="K5595" t="str">
            <v>Endang Rusana</v>
          </cell>
          <cell r="L5595" t="str">
            <v>Personal</v>
          </cell>
          <cell r="M5595">
            <v>43010</v>
          </cell>
          <cell r="N5595">
            <v>44835</v>
          </cell>
          <cell r="O5595">
            <v>350000000</v>
          </cell>
          <cell r="P5595" t="str">
            <v>IDR</v>
          </cell>
          <cell r="Q5595">
            <v>5</v>
          </cell>
          <cell r="R5595" t="str">
            <v>Yes</v>
          </cell>
          <cell r="S5595" t="str">
            <v>No</v>
          </cell>
        </row>
        <row r="5596">
          <cell r="B5596" t="str">
            <v>03KRW148</v>
          </cell>
          <cell r="C5596" t="str">
            <v>RENGASDENGKLOK_SELATAN</v>
          </cell>
          <cell r="D5596" t="str">
            <v>Lease</v>
          </cell>
          <cell r="E5596" t="str">
            <v>SST-4L</v>
          </cell>
          <cell r="F5596" t="str">
            <v>BOJONG TUGU 1 RT 17, RW 4 DESA RENGASDENGKLOKSELATAN, KEC RENGASDENGKLOK, KAB KARAWANG</v>
          </cell>
          <cell r="G5596">
            <v>2006</v>
          </cell>
          <cell r="H5596" t="str">
            <v>WEST JAVA</v>
          </cell>
          <cell r="I5596" t="str">
            <v>Greenfield</v>
          </cell>
          <cell r="J5596" t="str">
            <v>Outdoor</v>
          </cell>
          <cell r="K5596" t="str">
            <v>NINING HANDAYANI</v>
          </cell>
          <cell r="L5596" t="str">
            <v>Personal</v>
          </cell>
          <cell r="M5596">
            <v>43037</v>
          </cell>
          <cell r="N5596">
            <v>44862</v>
          </cell>
          <cell r="O5596">
            <v>200000000</v>
          </cell>
          <cell r="P5596" t="str">
            <v>IDR</v>
          </cell>
          <cell r="Q5596">
            <v>5</v>
          </cell>
          <cell r="R5596" t="str">
            <v>Yes</v>
          </cell>
          <cell r="S5596" t="str">
            <v>No</v>
          </cell>
        </row>
        <row r="5597">
          <cell r="B5597" t="str">
            <v>14BRS045</v>
          </cell>
          <cell r="C5597" t="str">
            <v>RENGASPENDAWA</v>
          </cell>
          <cell r="D5597" t="str">
            <v>Lease</v>
          </cell>
          <cell r="E5597" t="str">
            <v>SST-4L</v>
          </cell>
          <cell r="F5597" t="str">
            <v>DUKUH RANTAM RT.01 RW.05 KELURAHAN RENGASPENDAWA KECAMATAN LARANGAN KABUPATEN BREBES</v>
          </cell>
          <cell r="G5597">
            <v>2004</v>
          </cell>
          <cell r="H5597" t="str">
            <v>CENTRAL JAVA</v>
          </cell>
          <cell r="I5597" t="str">
            <v>Greenfield</v>
          </cell>
          <cell r="J5597" t="str">
            <v>Outdoor</v>
          </cell>
          <cell r="K5597" t="str">
            <v>Tuan Doktorandus Nawawi Bin Haji Mashuri</v>
          </cell>
          <cell r="L5597" t="str">
            <v>Personal</v>
          </cell>
          <cell r="M5597">
            <v>42877</v>
          </cell>
          <cell r="N5597">
            <v>46529</v>
          </cell>
          <cell r="O5597">
            <v>244444440</v>
          </cell>
          <cell r="P5597" t="str">
            <v>IDR</v>
          </cell>
          <cell r="Q5597">
            <v>10</v>
          </cell>
          <cell r="R5597" t="str">
            <v>Yes</v>
          </cell>
          <cell r="S5597" t="str">
            <v>No</v>
          </cell>
        </row>
        <row r="5598">
          <cell r="B5598" t="str">
            <v>06RGT001</v>
          </cell>
          <cell r="C5598" t="str">
            <v>RENGAT</v>
          </cell>
          <cell r="D5598" t="str">
            <v>Lease</v>
          </cell>
          <cell r="E5598" t="str">
            <v>SST-4L</v>
          </cell>
          <cell r="F5598" t="str">
            <v>Jl. Azki Aris No.89 Kel. Skip Hulu, Kec. Rengat Kab. Indragiri Hulu</v>
          </cell>
          <cell r="G5598">
            <v>2007</v>
          </cell>
          <cell r="H5598" t="str">
            <v>NORTH SUMATRA</v>
          </cell>
          <cell r="I5598" t="str">
            <v>Greenfield</v>
          </cell>
          <cell r="J5598" t="str">
            <v>Outdoor</v>
          </cell>
          <cell r="K5598" t="str">
            <v>SUARSONO</v>
          </cell>
          <cell r="L5598" t="str">
            <v>Personal</v>
          </cell>
          <cell r="M5598">
            <v>41334</v>
          </cell>
          <cell r="N5598">
            <v>44985</v>
          </cell>
          <cell r="O5598">
            <v>138888880</v>
          </cell>
          <cell r="P5598" t="str">
            <v>IDR</v>
          </cell>
          <cell r="Q5598">
            <v>6</v>
          </cell>
          <cell r="R5598" t="str">
            <v>Yes</v>
          </cell>
          <cell r="S5598" t="str">
            <v>No</v>
          </cell>
        </row>
        <row r="5599">
          <cell r="B5599" t="str">
            <v>20TBN008</v>
          </cell>
          <cell r="C5599" t="str">
            <v>RENGEL</v>
          </cell>
          <cell r="D5599" t="str">
            <v>Lease</v>
          </cell>
          <cell r="E5599" t="str">
            <v>SST-4L</v>
          </cell>
          <cell r="F5599" t="str">
            <v>JL. DEWI SARTIKA 88, DESA SAWAHAN, KEC. RENGEL, KA</v>
          </cell>
          <cell r="G5599">
            <v>2009</v>
          </cell>
          <cell r="H5599" t="str">
            <v>EAST JAVA</v>
          </cell>
          <cell r="I5599" t="str">
            <v>Greenfield</v>
          </cell>
          <cell r="J5599" t="str">
            <v>Outdoor</v>
          </cell>
          <cell r="K5599" t="str">
            <v>HERNOWO H</v>
          </cell>
          <cell r="L5599" t="str">
            <v>Personal</v>
          </cell>
          <cell r="M5599">
            <v>41651</v>
          </cell>
          <cell r="N5599">
            <v>45303</v>
          </cell>
          <cell r="O5599">
            <v>277777770</v>
          </cell>
          <cell r="P5599" t="str">
            <v>IDR</v>
          </cell>
          <cell r="Q5599">
            <v>7</v>
          </cell>
          <cell r="R5599" t="str">
            <v>Yes</v>
          </cell>
          <cell r="S5599" t="str">
            <v>No</v>
          </cell>
        </row>
        <row r="5600">
          <cell r="B5600" t="str">
            <v>02TGN123</v>
          </cell>
          <cell r="C5600" t="str">
            <v>RENI_JAYA</v>
          </cell>
          <cell r="D5600" t="str">
            <v>Lease</v>
          </cell>
          <cell r="E5600" t="str">
            <v>SST-4L</v>
          </cell>
          <cell r="F5600" t="str">
            <v>JL. NATUNA V DALAM RT 002/005 KEL PONDOK BENDA KEC PAMULANG, TANGERANG</v>
          </cell>
          <cell r="G5600">
            <v>2010</v>
          </cell>
          <cell r="H5600" t="str">
            <v>BOTABEK</v>
          </cell>
          <cell r="I5600" t="str">
            <v>Greenfield</v>
          </cell>
          <cell r="J5600" t="str">
            <v>Outdoor</v>
          </cell>
          <cell r="K5600" t="str">
            <v>#not available</v>
          </cell>
          <cell r="L5600" t="str">
            <v>Personal</v>
          </cell>
          <cell r="M5600">
            <v>40251</v>
          </cell>
          <cell r="N5600">
            <v>43903</v>
          </cell>
          <cell r="O5600">
            <v>194444440</v>
          </cell>
          <cell r="P5600" t="str">
            <v>IDR</v>
          </cell>
          <cell r="Q5600">
            <v>3</v>
          </cell>
          <cell r="R5600" t="str">
            <v>Yes</v>
          </cell>
          <cell r="S5600" t="str">
            <v>No</v>
          </cell>
        </row>
        <row r="5601">
          <cell r="B5601" t="str">
            <v>23SEL023</v>
          </cell>
          <cell r="C5601" t="str">
            <v>RENSING</v>
          </cell>
          <cell r="D5601" t="str">
            <v>Lease</v>
          </cell>
          <cell r="E5601" t="str">
            <v>SST-4L</v>
          </cell>
          <cell r="F5601" t="str">
            <v>Dusun Montonggali Desa Rensing kec Sakra Barat Kab Lobok Timur_ NTB</v>
          </cell>
          <cell r="G5601">
            <v>2006</v>
          </cell>
          <cell r="H5601" t="str">
            <v>BALI NUSRA</v>
          </cell>
          <cell r="I5601" t="str">
            <v>#not available</v>
          </cell>
          <cell r="J5601" t="str">
            <v>#not available</v>
          </cell>
          <cell r="K5601" t="str">
            <v>#not available</v>
          </cell>
          <cell r="L5601">
            <v>0</v>
          </cell>
          <cell r="M5601">
            <v>39567</v>
          </cell>
          <cell r="N5601">
            <v>43219</v>
          </cell>
          <cell r="O5601">
            <v>88890000</v>
          </cell>
          <cell r="P5601" t="str">
            <v>IDR</v>
          </cell>
          <cell r="Q5601">
            <v>1</v>
          </cell>
          <cell r="R5601" t="str">
            <v>Yes</v>
          </cell>
          <cell r="S5601" t="str">
            <v>No</v>
          </cell>
        </row>
        <row r="5602">
          <cell r="B5602" t="str">
            <v>22RTG013</v>
          </cell>
          <cell r="C5602" t="str">
            <v>REO</v>
          </cell>
          <cell r="D5602" t="str">
            <v>Lease</v>
          </cell>
          <cell r="E5602" t="str">
            <v>SST-4L</v>
          </cell>
          <cell r="F5602" t="str">
            <v>KLE. MATA AIR KEC. REOK KAB. MANGGARAI NTT</v>
          </cell>
          <cell r="G5602">
            <v>2006</v>
          </cell>
          <cell r="H5602" t="str">
            <v>BALI NUSRA</v>
          </cell>
          <cell r="I5602" t="str">
            <v>Greenfield</v>
          </cell>
          <cell r="J5602" t="str">
            <v>Outdoor</v>
          </cell>
          <cell r="K5602" t="str">
            <v>#not available</v>
          </cell>
          <cell r="L5602" t="str">
            <v>Personal</v>
          </cell>
          <cell r="M5602">
            <v>42970</v>
          </cell>
          <cell r="N5602">
            <v>46622</v>
          </cell>
          <cell r="O5602">
            <v>133333333</v>
          </cell>
          <cell r="P5602" t="str">
            <v>IDR</v>
          </cell>
          <cell r="Q5602">
            <v>10</v>
          </cell>
          <cell r="R5602" t="str">
            <v>Yes</v>
          </cell>
          <cell r="S5602" t="str">
            <v>No</v>
          </cell>
        </row>
        <row r="5603">
          <cell r="B5603" t="str">
            <v>21SGR007</v>
          </cell>
          <cell r="C5603" t="str">
            <v>REP_AIRSANIH</v>
          </cell>
          <cell r="D5603" t="str">
            <v>Lease</v>
          </cell>
          <cell r="E5603" t="str">
            <v>SST-4L</v>
          </cell>
          <cell r="F5603" t="str">
            <v>JL. RAYA SINGARAJA KARANGASEM, BR. SANIH, DESA BUKTI, KUBUTAMBAHAN, BULELENG</v>
          </cell>
          <cell r="G5603">
            <v>2005</v>
          </cell>
          <cell r="H5603" t="str">
            <v>BALI NUSRA</v>
          </cell>
          <cell r="I5603" t="str">
            <v>Greenfield</v>
          </cell>
          <cell r="J5603" t="str">
            <v>Outdoor</v>
          </cell>
          <cell r="K5603" t="str">
            <v>I NYOMAN ARSANA</v>
          </cell>
          <cell r="L5603" t="str">
            <v>Personal</v>
          </cell>
          <cell r="M5603">
            <v>41589</v>
          </cell>
          <cell r="N5603">
            <v>45241</v>
          </cell>
          <cell r="O5603">
            <v>277777778</v>
          </cell>
          <cell r="P5603" t="str">
            <v>IDR</v>
          </cell>
          <cell r="Q5603">
            <v>6</v>
          </cell>
          <cell r="R5603" t="str">
            <v>Yes</v>
          </cell>
          <cell r="S5603" t="str">
            <v>No</v>
          </cell>
        </row>
        <row r="5604">
          <cell r="B5604" t="str">
            <v>01JKS668</v>
          </cell>
          <cell r="C5604" t="str">
            <v>REP_ATTAHIRYAH</v>
          </cell>
          <cell r="D5604" t="str">
            <v>Lease</v>
          </cell>
          <cell r="E5604" t="str">
            <v>SST-4L</v>
          </cell>
          <cell r="F5604" t="str">
            <v>Jl. Kampung Melayu Kecil III No. 40Rt. 006 Rw. 009, Kel. Bukit Duri, Kec. Tebet, Kotamadya Jakarta Selatan</v>
          </cell>
          <cell r="G5604">
            <v>2003</v>
          </cell>
          <cell r="H5604" t="str">
            <v>JAKARTA</v>
          </cell>
          <cell r="I5604" t="str">
            <v>Rooftop</v>
          </cell>
          <cell r="J5604" t="str">
            <v>Outdoor</v>
          </cell>
          <cell r="K5604" t="str">
            <v>YAYASAN ASSURYANIYAH DIWAKILI OLEH IR. H. M ZAHIR SYATHIRY AHMAD</v>
          </cell>
          <cell r="L5604" t="str">
            <v xml:space="preserve">Company </v>
          </cell>
          <cell r="M5604">
            <v>42495</v>
          </cell>
          <cell r="N5604">
            <v>44320</v>
          </cell>
          <cell r="O5604">
            <v>244444445</v>
          </cell>
          <cell r="P5604" t="str">
            <v>IDR</v>
          </cell>
          <cell r="Q5604">
            <v>4</v>
          </cell>
          <cell r="R5604" t="str">
            <v>Yes</v>
          </cell>
          <cell r="S5604" t="str">
            <v>Yes</v>
          </cell>
          <cell r="T5604">
            <v>10000000</v>
          </cell>
          <cell r="U5604">
            <v>7242406.0672879005</v>
          </cell>
        </row>
        <row r="5605">
          <cell r="B5605" t="str">
            <v>07TPI054</v>
          </cell>
          <cell r="C5605" t="str">
            <v>REPEATER KIJANG</v>
          </cell>
          <cell r="D5605" t="str">
            <v>Lease</v>
          </cell>
          <cell r="E5605" t="str">
            <v>SST-4L</v>
          </cell>
          <cell r="F5605" t="str">
            <v>Jl. Nusantara Km 23 RT. 01/RW.01 Kel. Sei Lekop Kec. Bintan Timur</v>
          </cell>
          <cell r="G5605">
            <v>2008</v>
          </cell>
          <cell r="H5605" t="str">
            <v>NORTH SUMATRA</v>
          </cell>
          <cell r="I5605" t="str">
            <v>Greenfield</v>
          </cell>
          <cell r="J5605" t="str">
            <v>Outdoor</v>
          </cell>
          <cell r="K5605" t="str">
            <v>Sukandi</v>
          </cell>
          <cell r="L5605" t="str">
            <v>Personal</v>
          </cell>
          <cell r="M5605">
            <v>42914</v>
          </cell>
          <cell r="N5605">
            <v>44739</v>
          </cell>
          <cell r="O5605">
            <v>666666665</v>
          </cell>
          <cell r="P5605" t="str">
            <v>IDR</v>
          </cell>
          <cell r="Q5605">
            <v>5</v>
          </cell>
          <cell r="R5605" t="str">
            <v>Yes</v>
          </cell>
          <cell r="S5605" t="str">
            <v>No</v>
          </cell>
        </row>
        <row r="5606">
          <cell r="B5606" t="str">
            <v>NSROTEMP021</v>
          </cell>
          <cell r="C5606" t="str">
            <v>REPEATER MUNJAN</v>
          </cell>
          <cell r="D5606" t="str">
            <v>Lease</v>
          </cell>
          <cell r="E5606" t="str">
            <v>SST-4L</v>
          </cell>
          <cell r="F5606" t="str">
            <v>Desa munjan Kec. Siantan timur Kab. Natuna</v>
          </cell>
          <cell r="G5606">
            <v>2009</v>
          </cell>
          <cell r="H5606" t="str">
            <v>NORTH SUMATRA</v>
          </cell>
          <cell r="I5606" t="str">
            <v>#not available</v>
          </cell>
          <cell r="J5606" t="str">
            <v>#not available</v>
          </cell>
          <cell r="K5606" t="str">
            <v>#not available</v>
          </cell>
          <cell r="L5606">
            <v>0</v>
          </cell>
          <cell r="M5606" t="str">
            <v>Lease Not Available</v>
          </cell>
          <cell r="N5606" t="str">
            <v>Lease Not Available</v>
          </cell>
          <cell r="O5606" t="str">
            <v>Lease Not Available</v>
          </cell>
          <cell r="P5606" t="str">
            <v>No Info</v>
          </cell>
          <cell r="Q5606" t="e">
            <v>#VALUE!</v>
          </cell>
          <cell r="R5606" t="str">
            <v>Yes</v>
          </cell>
          <cell r="S5606" t="str">
            <v>No</v>
          </cell>
        </row>
        <row r="5607">
          <cell r="B5607" t="str">
            <v>NSROTEMP019</v>
          </cell>
          <cell r="C5607" t="str">
            <v>REPEATER NIDAI</v>
          </cell>
          <cell r="D5607" t="str">
            <v>Lease</v>
          </cell>
          <cell r="E5607" t="str">
            <v>SST-4L</v>
          </cell>
          <cell r="F5607" t="str">
            <v>Desa Sabang Barat Kec. Nidai Kab. Natuna/Rikep</v>
          </cell>
          <cell r="G5607">
            <v>2005</v>
          </cell>
          <cell r="H5607" t="str">
            <v>NORTH SUMATRA</v>
          </cell>
          <cell r="I5607" t="str">
            <v>Greenfield</v>
          </cell>
          <cell r="J5607" t="str">
            <v>Outdoor</v>
          </cell>
          <cell r="K5607" t="str">
            <v>ERFIN GUSWANDI</v>
          </cell>
          <cell r="L5607" t="str">
            <v>Personal</v>
          </cell>
          <cell r="M5607">
            <v>42398</v>
          </cell>
          <cell r="N5607">
            <v>43128</v>
          </cell>
          <cell r="O5607">
            <v>7444444</v>
          </cell>
          <cell r="P5607" t="str">
            <v>IDR</v>
          </cell>
          <cell r="Q5607">
            <v>1</v>
          </cell>
          <cell r="R5607" t="str">
            <v>Yes</v>
          </cell>
          <cell r="S5607" t="str">
            <v>No</v>
          </cell>
        </row>
        <row r="5608">
          <cell r="B5608" t="str">
            <v>NSROTEMP024</v>
          </cell>
          <cell r="C5608" t="str">
            <v>REPEATER NYAMUK</v>
          </cell>
          <cell r="D5608" t="str">
            <v>Lease</v>
          </cell>
          <cell r="E5608" t="str">
            <v>SST-4L</v>
          </cell>
          <cell r="F5608" t="str">
            <v>Desa Nyamuk Kec. Siantan Timur Kab. Natuna</v>
          </cell>
          <cell r="G5608">
            <v>2008</v>
          </cell>
          <cell r="H5608" t="str">
            <v>NORTH SUMATRA</v>
          </cell>
          <cell r="I5608" t="str">
            <v>#not available</v>
          </cell>
          <cell r="J5608" t="str">
            <v>#not available</v>
          </cell>
          <cell r="K5608" t="str">
            <v>#not available</v>
          </cell>
          <cell r="L5608">
            <v>0</v>
          </cell>
          <cell r="M5608" t="str">
            <v>Lease Not Available</v>
          </cell>
          <cell r="N5608" t="str">
            <v>Lease Not Available</v>
          </cell>
          <cell r="O5608" t="str">
            <v>Lease Not Available</v>
          </cell>
          <cell r="P5608" t="str">
            <v>No Info</v>
          </cell>
          <cell r="Q5608" t="e">
            <v>#VALUE!</v>
          </cell>
          <cell r="R5608" t="str">
            <v>Yes</v>
          </cell>
          <cell r="S5608" t="str">
            <v>No</v>
          </cell>
        </row>
        <row r="5609">
          <cell r="B5609" t="str">
            <v>19TNR037</v>
          </cell>
          <cell r="C5609" t="str">
            <v>REPEATER_KIANI</v>
          </cell>
          <cell r="D5609" t="str">
            <v>Lease</v>
          </cell>
          <cell r="E5609" t="str">
            <v>SST-4L</v>
          </cell>
          <cell r="F5609" t="str">
            <v>Komplek Gedung Hill Top PT. Kiani Kertas, Desa Mangkajang, Kec. Sambaliung, Kab. Berau, Kal-Tim</v>
          </cell>
          <cell r="G5609">
            <v>2007</v>
          </cell>
          <cell r="H5609" t="str">
            <v>KALIMANTAN</v>
          </cell>
          <cell r="I5609" t="str">
            <v>#not available</v>
          </cell>
          <cell r="J5609" t="str">
            <v>#not available</v>
          </cell>
          <cell r="K5609" t="str">
            <v>#not available</v>
          </cell>
          <cell r="L5609">
            <v>0</v>
          </cell>
          <cell r="M5609">
            <v>40179</v>
          </cell>
          <cell r="N5609">
            <v>42004</v>
          </cell>
          <cell r="O5609">
            <v>175000000</v>
          </cell>
          <cell r="P5609" t="str">
            <v>IDR</v>
          </cell>
          <cell r="Q5609">
            <v>-4</v>
          </cell>
          <cell r="R5609" t="str">
            <v>No</v>
          </cell>
          <cell r="S5609" t="str">
            <v>No</v>
          </cell>
        </row>
        <row r="5610">
          <cell r="B5610" t="str">
            <v>19SDW032</v>
          </cell>
          <cell r="C5610" t="str">
            <v>RESAK</v>
          </cell>
          <cell r="D5610" t="str">
            <v>Lease</v>
          </cell>
          <cell r="E5610" t="str">
            <v>SST-4L</v>
          </cell>
          <cell r="F5610" t="str">
            <v>Jl. Sentral RT.01 Desa Bukit Harapan, Kec. Bongan, Kab. Kutai Barat, Kal-Tim</v>
          </cell>
          <cell r="G5610">
            <v>2005</v>
          </cell>
          <cell r="H5610" t="str">
            <v>KALIMANTAN</v>
          </cell>
          <cell r="I5610" t="str">
            <v>Greenfield</v>
          </cell>
          <cell r="J5610" t="str">
            <v>Outdoor</v>
          </cell>
          <cell r="K5610" t="str">
            <v>#not available</v>
          </cell>
          <cell r="L5610" t="str">
            <v>Personal</v>
          </cell>
          <cell r="M5610">
            <v>42855</v>
          </cell>
          <cell r="N5610">
            <v>46506</v>
          </cell>
          <cell r="O5610">
            <v>127777770</v>
          </cell>
          <cell r="P5610" t="str">
            <v>IDR</v>
          </cell>
          <cell r="Q5610">
            <v>10</v>
          </cell>
          <cell r="R5610" t="str">
            <v>Yes</v>
          </cell>
          <cell r="S5610" t="str">
            <v>No</v>
          </cell>
        </row>
        <row r="5611">
          <cell r="B5611" t="str">
            <v>07LGA024</v>
          </cell>
          <cell r="C5611" t="str">
            <v>RESANG1XXX</v>
          </cell>
          <cell r="D5611" t="str">
            <v>Lease</v>
          </cell>
          <cell r="E5611" t="str">
            <v>SST-4L</v>
          </cell>
          <cell r="F5611" t="str">
            <v>Jl. Resang RT 3 RW 1 Maruk Kecil Kab. Lingga</v>
          </cell>
          <cell r="G5611">
            <v>2008</v>
          </cell>
          <cell r="H5611" t="str">
            <v>NORTH SUMATRA</v>
          </cell>
          <cell r="I5611" t="str">
            <v>Greenfield</v>
          </cell>
          <cell r="J5611" t="str">
            <v>Outdoor</v>
          </cell>
          <cell r="K5611" t="str">
            <v>NYONYA ZAKIAH</v>
          </cell>
          <cell r="L5611" t="str">
            <v>Personal</v>
          </cell>
          <cell r="M5611">
            <v>40070</v>
          </cell>
          <cell r="N5611">
            <v>43721</v>
          </cell>
          <cell r="O5611">
            <v>72222220</v>
          </cell>
          <cell r="P5611" t="str">
            <v>IDR</v>
          </cell>
          <cell r="Q5611">
            <v>2</v>
          </cell>
          <cell r="R5611" t="str">
            <v>Yes</v>
          </cell>
          <cell r="S5611" t="str">
            <v>No</v>
          </cell>
        </row>
        <row r="5612">
          <cell r="B5612" t="str">
            <v>01JKS154</v>
          </cell>
          <cell r="C5612" t="str">
            <v>Restu</v>
          </cell>
          <cell r="D5612" t="str">
            <v>Lease</v>
          </cell>
          <cell r="E5612" t="str">
            <v>SST-4L</v>
          </cell>
          <cell r="F5612" t="str">
            <v>Jl. Kapten Tendean No. 88-B, Kel. Kuningan Barat, Kec. Mampang Prapatan, Kotamadya Jakarta Selatan</v>
          </cell>
          <cell r="G5612">
            <v>2003</v>
          </cell>
          <cell r="H5612" t="str">
            <v>JAKARTA</v>
          </cell>
          <cell r="I5612" t="str">
            <v>Greenfield</v>
          </cell>
          <cell r="J5612" t="str">
            <v>Outdoor</v>
          </cell>
          <cell r="K5612" t="str">
            <v>#not available</v>
          </cell>
          <cell r="L5612" t="str">
            <v>Personal</v>
          </cell>
          <cell r="M5612">
            <v>42743</v>
          </cell>
          <cell r="N5612">
            <v>44568</v>
          </cell>
          <cell r="O5612">
            <v>1000000000</v>
          </cell>
          <cell r="P5612" t="str">
            <v>IDR</v>
          </cell>
          <cell r="Q5612">
            <v>5</v>
          </cell>
          <cell r="R5612" t="str">
            <v>Yes</v>
          </cell>
          <cell r="S5612" t="str">
            <v>No</v>
          </cell>
        </row>
        <row r="5613">
          <cell r="B5613" t="str">
            <v>03CKR219</v>
          </cell>
          <cell r="C5613" t="str">
            <v>RIDOGALIH</v>
          </cell>
          <cell r="D5613" t="str">
            <v>Lease</v>
          </cell>
          <cell r="E5613" t="str">
            <v>SST-4L</v>
          </cell>
          <cell r="F5613" t="str">
            <v>JL. RAYA RIDO GALIH KAMPUNG ANGGONG RT.05/03 DESA RIDO GALIH KEC. CIBARUSAH KAB. BEKASI </v>
          </cell>
          <cell r="G5613">
            <v>2004</v>
          </cell>
          <cell r="H5613" t="str">
            <v>BOTABEK</v>
          </cell>
          <cell r="I5613" t="str">
            <v>Greenfield</v>
          </cell>
          <cell r="J5613" t="str">
            <v>Outdoor</v>
          </cell>
          <cell r="K5613" t="str">
            <v>#not available</v>
          </cell>
          <cell r="L5613" t="str">
            <v>Personal</v>
          </cell>
          <cell r="M5613">
            <v>41172</v>
          </cell>
          <cell r="N5613">
            <v>44823</v>
          </cell>
          <cell r="O5613">
            <v>222222220</v>
          </cell>
          <cell r="P5613" t="str">
            <v>IDR</v>
          </cell>
          <cell r="Q5613">
            <v>5</v>
          </cell>
          <cell r="R5613" t="str">
            <v>Yes</v>
          </cell>
          <cell r="S5613" t="str">
            <v>No</v>
          </cell>
        </row>
        <row r="5614">
          <cell r="B5614" t="str">
            <v>03CBN044</v>
          </cell>
          <cell r="C5614" t="str">
            <v>RIDWAN_CITAYAM</v>
          </cell>
          <cell r="D5614" t="str">
            <v>Lease</v>
          </cell>
          <cell r="E5614" t="str">
            <v>SST-4L</v>
          </cell>
          <cell r="F5614" t="str">
            <v>KAMPUNG KALAPA RT.04/08,RAWAPANJANG,</v>
          </cell>
          <cell r="G5614">
            <v>2009</v>
          </cell>
          <cell r="H5614" t="str">
            <v>BOTABEK</v>
          </cell>
          <cell r="I5614" t="str">
            <v>Greenfield</v>
          </cell>
          <cell r="J5614" t="str">
            <v>Outdoor</v>
          </cell>
          <cell r="K5614" t="str">
            <v>ARSIDIH</v>
          </cell>
          <cell r="L5614" t="str">
            <v>Personal</v>
          </cell>
          <cell r="M5614">
            <v>42598</v>
          </cell>
          <cell r="N5614">
            <v>46249</v>
          </cell>
          <cell r="O5614">
            <v>1000000000</v>
          </cell>
          <cell r="P5614" t="str">
            <v>IDR</v>
          </cell>
          <cell r="Q5614">
            <v>9</v>
          </cell>
          <cell r="R5614" t="str">
            <v>Yes</v>
          </cell>
          <cell r="S5614" t="str">
            <v>No</v>
          </cell>
        </row>
        <row r="5615">
          <cell r="B5615" t="str">
            <v>11BNS006</v>
          </cell>
          <cell r="C5615" t="str">
            <v>RIMBA_TERAP</v>
          </cell>
          <cell r="D5615" t="str">
            <v>Lease</v>
          </cell>
          <cell r="E5615" t="str">
            <v>SST-4L</v>
          </cell>
          <cell r="F5615" t="str">
            <v>JL. SEDANG RT 04, DESA RIMBA TERAP KEC. BETUNG, KAB. BANYUASIN</v>
          </cell>
          <cell r="G5615">
            <v>2007</v>
          </cell>
          <cell r="H5615" t="str">
            <v>SOUTH SUMATRA</v>
          </cell>
          <cell r="I5615" t="str">
            <v>Greenfield</v>
          </cell>
          <cell r="J5615" t="str">
            <v>Outdoor</v>
          </cell>
          <cell r="K5615" t="str">
            <v>A. ROHMAN</v>
          </cell>
          <cell r="L5615" t="str">
            <v>Personal</v>
          </cell>
          <cell r="M5615">
            <v>38047</v>
          </cell>
          <cell r="N5615">
            <v>45352</v>
          </cell>
          <cell r="O5615">
            <v>77000000</v>
          </cell>
          <cell r="P5615" t="str">
            <v>IDR</v>
          </cell>
          <cell r="Q5615">
            <v>7</v>
          </cell>
          <cell r="R5615" t="str">
            <v>Yes</v>
          </cell>
          <cell r="S5615" t="str">
            <v>No</v>
          </cell>
        </row>
        <row r="5616">
          <cell r="B5616" t="str">
            <v>06BKG015</v>
          </cell>
          <cell r="C5616" t="str">
            <v>RIMBO PANJANG</v>
          </cell>
          <cell r="D5616" t="str">
            <v>Lease</v>
          </cell>
          <cell r="E5616" t="str">
            <v>SST-4L</v>
          </cell>
          <cell r="F5616" t="str">
            <v>Rimbo Panjang Rt 2 Dusun II Kec. Tambang Kab. Kampar</v>
          </cell>
          <cell r="G5616">
            <v>2008</v>
          </cell>
          <cell r="H5616" t="str">
            <v>NORTH SUMATRA</v>
          </cell>
          <cell r="I5616" t="str">
            <v>Greenfield</v>
          </cell>
          <cell r="J5616" t="str">
            <v>Outdoor</v>
          </cell>
          <cell r="K5616" t="str">
            <v>SYAMSIR</v>
          </cell>
          <cell r="L5616" t="str">
            <v>Personal</v>
          </cell>
          <cell r="M5616">
            <v>42101</v>
          </cell>
          <cell r="N5616">
            <v>43928</v>
          </cell>
          <cell r="O5616">
            <v>388888890</v>
          </cell>
          <cell r="P5616" t="str">
            <v>IDR</v>
          </cell>
          <cell r="Q5616">
            <v>3</v>
          </cell>
          <cell r="R5616" t="str">
            <v>Yes</v>
          </cell>
          <cell r="S5616" t="str">
            <v>No</v>
          </cell>
        </row>
        <row r="5617">
          <cell r="B5617" t="str">
            <v>09MTB002</v>
          </cell>
          <cell r="C5617" t="str">
            <v>RIMBO_BUJANG</v>
          </cell>
          <cell r="D5617" t="str">
            <v>Lease</v>
          </cell>
          <cell r="E5617" t="str">
            <v>SST-4L</v>
          </cell>
          <cell r="F5617" t="str">
            <v>JL. PAHLAWAN RT 01/05 WIROTHO AGUNG, KEC. RIMBO BUJANG KAB. TEBO</v>
          </cell>
          <cell r="G5617">
            <v>2006</v>
          </cell>
          <cell r="H5617" t="str">
            <v>SOUTH SUMATRA</v>
          </cell>
          <cell r="I5617" t="str">
            <v>Greenfield</v>
          </cell>
          <cell r="J5617" t="str">
            <v>Outdoor</v>
          </cell>
          <cell r="K5617" t="str">
            <v>H. SUMADI</v>
          </cell>
          <cell r="L5617" t="str">
            <v>Personal</v>
          </cell>
          <cell r="M5617">
            <v>41701</v>
          </cell>
          <cell r="N5617">
            <v>45353</v>
          </cell>
          <cell r="O5617">
            <v>333333333</v>
          </cell>
          <cell r="P5617" t="str">
            <v>IDR</v>
          </cell>
          <cell r="Q5617">
            <v>7</v>
          </cell>
          <cell r="R5617" t="str">
            <v>Yes</v>
          </cell>
          <cell r="S5617" t="str">
            <v>No</v>
          </cell>
        </row>
        <row r="5618">
          <cell r="B5618" t="str">
            <v>19TNR038</v>
          </cell>
          <cell r="C5618" t="str">
            <v>RINDING</v>
          </cell>
          <cell r="D5618" t="str">
            <v>Lease</v>
          </cell>
          <cell r="E5618" t="str">
            <v>SST-4L</v>
          </cell>
          <cell r="F5618" t="str">
            <v>Jl. M. Iswahyudi Gg. Poksai, Desa Rinding, Kec. Teluk Bayur, Kab. Berau, Kal-Tim</v>
          </cell>
          <cell r="G5618">
            <v>2008</v>
          </cell>
          <cell r="H5618" t="str">
            <v>KALIMANTAN</v>
          </cell>
          <cell r="I5618" t="str">
            <v>Greenfield</v>
          </cell>
          <cell r="J5618" t="str">
            <v>Outdoor</v>
          </cell>
          <cell r="K5618" t="str">
            <v>#not available</v>
          </cell>
          <cell r="L5618" t="str">
            <v>Personal</v>
          </cell>
          <cell r="M5618">
            <v>42852</v>
          </cell>
          <cell r="N5618">
            <v>46503</v>
          </cell>
          <cell r="O5618">
            <v>333333330</v>
          </cell>
          <cell r="P5618" t="str">
            <v>IDR</v>
          </cell>
          <cell r="Q5618">
            <v>10</v>
          </cell>
          <cell r="R5618" t="str">
            <v>Yes</v>
          </cell>
          <cell r="S5618" t="str">
            <v>No</v>
          </cell>
        </row>
        <row r="5619">
          <cell r="B5619" t="str">
            <v>03CBN029</v>
          </cell>
          <cell r="C5619" t="str">
            <v>RINDUALAM_PUNCAK</v>
          </cell>
          <cell r="D5619" t="str">
            <v>Lease</v>
          </cell>
          <cell r="E5619" t="str">
            <v>SST-4L</v>
          </cell>
          <cell r="F5619" t="str">
            <v>PERKEBUNAN GUNUNG MAS</v>
          </cell>
          <cell r="G5619">
            <v>2007</v>
          </cell>
          <cell r="H5619" t="str">
            <v>BOTABEK</v>
          </cell>
          <cell r="I5619" t="str">
            <v>Greenfield</v>
          </cell>
          <cell r="J5619" t="str">
            <v>Outdoor</v>
          </cell>
          <cell r="K5619" t="str">
            <v>PT. PERKEBUNAN NUSANTARA VIII DIWAKILI OLEH DADI SUNARDI</v>
          </cell>
          <cell r="L5619" t="str">
            <v xml:space="preserve">Company </v>
          </cell>
          <cell r="M5619">
            <v>42005</v>
          </cell>
          <cell r="N5619">
            <v>43830</v>
          </cell>
          <cell r="O5619">
            <v>358084179</v>
          </cell>
          <cell r="P5619" t="str">
            <v>IDR</v>
          </cell>
          <cell r="Q5619">
            <v>2</v>
          </cell>
          <cell r="R5619" t="str">
            <v>Yes</v>
          </cell>
          <cell r="S5619" t="str">
            <v>Yes</v>
          </cell>
          <cell r="T5619">
            <v>10000000</v>
          </cell>
          <cell r="U5619">
            <v>8510232.7038030531</v>
          </cell>
        </row>
        <row r="5620">
          <cell r="B5620" t="str">
            <v>10LBN002</v>
          </cell>
          <cell r="C5620" t="str">
            <v>RMB_PENGADANG</v>
          </cell>
          <cell r="D5620" t="str">
            <v>Lease</v>
          </cell>
          <cell r="E5620" t="str">
            <v>SST-4L</v>
          </cell>
          <cell r="F5620" t="str">
            <v>DESA RIMBO PENGADANG, KEC. RIMBO PENGADANG, KAB. LEBONG</v>
          </cell>
          <cell r="G5620">
            <v>2009</v>
          </cell>
          <cell r="H5620" t="str">
            <v>SOUTH SUMATRA</v>
          </cell>
          <cell r="I5620" t="str">
            <v>Greenfield</v>
          </cell>
          <cell r="J5620" t="str">
            <v>Outdoor</v>
          </cell>
          <cell r="K5620" t="str">
            <v>Badawih Nuh</v>
          </cell>
          <cell r="L5620" t="str">
            <v>Personal</v>
          </cell>
          <cell r="M5620">
            <v>38219</v>
          </cell>
          <cell r="N5620">
            <v>43697</v>
          </cell>
          <cell r="O5620">
            <v>60000000</v>
          </cell>
          <cell r="P5620" t="str">
            <v>IDR</v>
          </cell>
          <cell r="Q5620">
            <v>2</v>
          </cell>
          <cell r="R5620" t="str">
            <v>Yes</v>
          </cell>
          <cell r="S5620" t="str">
            <v>No</v>
          </cell>
        </row>
        <row r="5621">
          <cell r="B5621" t="str">
            <v>03CBN306</v>
          </cell>
          <cell r="C5621" t="str">
            <v>ROAD KALONGSAWAH - GARDUCIPINING</v>
          </cell>
          <cell r="D5621" t="str">
            <v>Lease</v>
          </cell>
          <cell r="E5621" t="str">
            <v>SST-4L</v>
          </cell>
          <cell r="F5621" t="str">
            <v>KP.BOLANG RT.01 /01 DESA AGAPURA KEC.CIGUDEG BOGOR</v>
          </cell>
          <cell r="G5621">
            <v>2004</v>
          </cell>
          <cell r="H5621" t="str">
            <v>BOTABEK</v>
          </cell>
          <cell r="I5621" t="str">
            <v>Greenfield</v>
          </cell>
          <cell r="J5621" t="str">
            <v>Outdoor</v>
          </cell>
          <cell r="K5621" t="str">
            <v>Tuan Nana Rusdiana</v>
          </cell>
          <cell r="L5621" t="str">
            <v>Personal</v>
          </cell>
          <cell r="M5621">
            <v>39692</v>
          </cell>
          <cell r="N5621">
            <v>43344</v>
          </cell>
          <cell r="O5621">
            <v>125000000</v>
          </cell>
          <cell r="P5621" t="str">
            <v>IDR</v>
          </cell>
          <cell r="Q5621">
            <v>1</v>
          </cell>
          <cell r="R5621" t="str">
            <v>Yes</v>
          </cell>
          <cell r="S5621" t="str">
            <v>No</v>
          </cell>
        </row>
        <row r="5622">
          <cell r="B5622" t="str">
            <v>05STB013</v>
          </cell>
          <cell r="C5622" t="str">
            <v>ROAD STABAT -TJ PURA</v>
          </cell>
          <cell r="D5622" t="str">
            <v>Lease</v>
          </cell>
          <cell r="E5622" t="str">
            <v>SST-4L</v>
          </cell>
          <cell r="F5622" t="str">
            <v>Jl. Stabat - Tj. Pura KM 48 Kel. Sukajadi Kec. Hinai Kab. Langkat</v>
          </cell>
          <cell r="G5622">
            <v>2007</v>
          </cell>
          <cell r="H5622" t="str">
            <v>NORTH SUMATRA</v>
          </cell>
          <cell r="I5622" t="str">
            <v>Greenfield</v>
          </cell>
          <cell r="J5622" t="str">
            <v>Outdoor</v>
          </cell>
          <cell r="K5622" t="str">
            <v>NAPSIYAH</v>
          </cell>
          <cell r="L5622" t="str">
            <v>Personal</v>
          </cell>
          <cell r="M5622">
            <v>42086</v>
          </cell>
          <cell r="N5622">
            <v>45738</v>
          </cell>
          <cell r="O5622">
            <v>277777780</v>
          </cell>
          <cell r="P5622" t="str">
            <v>IDR</v>
          </cell>
          <cell r="Q5622">
            <v>8</v>
          </cell>
          <cell r="R5622" t="str">
            <v>Yes</v>
          </cell>
          <cell r="S5622" t="str">
            <v>No</v>
          </cell>
        </row>
        <row r="5623">
          <cell r="B5623" t="str">
            <v>05STB008</v>
          </cell>
          <cell r="C5623" t="str">
            <v>ROAD TJ.PURA-BRANDAN ( GEBANG )</v>
          </cell>
          <cell r="D5623" t="str">
            <v>Lease</v>
          </cell>
          <cell r="E5623" t="str">
            <v>SST-4L</v>
          </cell>
          <cell r="F5623" t="str">
            <v>Jl. Lintas Sumatera Km 72 Kel. Palu Manis Kec. Gebang Kab. Langkat</v>
          </cell>
          <cell r="G5623">
            <v>2007</v>
          </cell>
          <cell r="H5623" t="str">
            <v>NORTH SUMATRA</v>
          </cell>
          <cell r="I5623" t="str">
            <v>Greenfield</v>
          </cell>
          <cell r="J5623" t="str">
            <v>Outdoor</v>
          </cell>
          <cell r="K5623" t="str">
            <v>SUSAN CANDRA</v>
          </cell>
          <cell r="L5623" t="str">
            <v>Personal</v>
          </cell>
          <cell r="M5623">
            <v>42079</v>
          </cell>
          <cell r="N5623">
            <v>45731</v>
          </cell>
          <cell r="O5623">
            <v>277777780</v>
          </cell>
          <cell r="P5623" t="str">
            <v>IDR</v>
          </cell>
          <cell r="Q5623">
            <v>8</v>
          </cell>
          <cell r="R5623" t="str">
            <v>Yes</v>
          </cell>
          <cell r="S5623" t="str">
            <v>No</v>
          </cell>
        </row>
        <row r="5624">
          <cell r="B5624" t="str">
            <v>08SLK007</v>
          </cell>
          <cell r="C5624" t="str">
            <v>ROAD TO ALAHAN PANJANG_1</v>
          </cell>
          <cell r="D5624" t="str">
            <v>Lease</v>
          </cell>
          <cell r="E5624" t="str">
            <v>SST-4L</v>
          </cell>
          <cell r="F5624" t="str">
            <v>Jl. Rimbo Data Sungai Nanam Jorong Rimbo Data Nagari Sungai Nanam Kec. Lembah Gumanti Kab. Solok</v>
          </cell>
          <cell r="G5624">
            <v>2009</v>
          </cell>
          <cell r="H5624" t="str">
            <v>NORTH SUMATRA</v>
          </cell>
          <cell r="I5624" t="str">
            <v>Greenfield</v>
          </cell>
          <cell r="J5624" t="str">
            <v>Outdoor</v>
          </cell>
          <cell r="K5624" t="str">
            <v>SAWARNI</v>
          </cell>
          <cell r="L5624" t="str">
            <v>Personal</v>
          </cell>
          <cell r="M5624">
            <v>38569</v>
          </cell>
          <cell r="N5624">
            <v>44048</v>
          </cell>
          <cell r="O5624">
            <v>75000000</v>
          </cell>
          <cell r="P5624" t="str">
            <v>IDR</v>
          </cell>
          <cell r="Q5624">
            <v>3</v>
          </cell>
          <cell r="R5624" t="str">
            <v>Yes</v>
          </cell>
          <cell r="S5624" t="str">
            <v>No</v>
          </cell>
        </row>
        <row r="5625">
          <cell r="B5625" t="str">
            <v>NSROTEMP006</v>
          </cell>
          <cell r="C5625" t="str">
            <v>ROAD TO ALAHAN PANJANG_2</v>
          </cell>
          <cell r="D5625" t="str">
            <v>Lease</v>
          </cell>
          <cell r="E5625" t="str">
            <v>SST-4L</v>
          </cell>
          <cell r="F5625" t="str">
            <v>Jl. Lintas Alahan Panjang - Solok, Jorong lekok gadang Kanagarian Sungai nanam Kec. Lembah gumanti</v>
          </cell>
          <cell r="G5625">
            <v>2008</v>
          </cell>
          <cell r="H5625" t="str">
            <v>NORTH SUMATRA</v>
          </cell>
          <cell r="I5625" t="str">
            <v>#not available</v>
          </cell>
          <cell r="J5625" t="str">
            <v>#not available</v>
          </cell>
          <cell r="K5625" t="str">
            <v>#not available</v>
          </cell>
          <cell r="L5625">
            <v>0</v>
          </cell>
          <cell r="M5625">
            <v>38573</v>
          </cell>
          <cell r="N5625">
            <v>44052</v>
          </cell>
          <cell r="O5625">
            <v>75000000</v>
          </cell>
          <cell r="P5625" t="str">
            <v>IDR</v>
          </cell>
          <cell r="Q5625">
            <v>3</v>
          </cell>
          <cell r="R5625" t="str">
            <v>Yes</v>
          </cell>
          <cell r="S5625" t="str">
            <v>No</v>
          </cell>
        </row>
        <row r="5626">
          <cell r="B5626" t="str">
            <v>05GST018</v>
          </cell>
          <cell r="C5626" t="str">
            <v>ROAD TO BANDARA BINAKA</v>
          </cell>
          <cell r="D5626" t="str">
            <v>Lease</v>
          </cell>
          <cell r="E5626" t="str">
            <v>SST-4L</v>
          </cell>
          <cell r="F5626" t="str">
            <v>Desa Sifalaete tab, kec. Gunung sitoli kabupaten nias</v>
          </cell>
          <cell r="G5626">
            <v>2006</v>
          </cell>
          <cell r="H5626" t="str">
            <v>NORTH SUMATRA</v>
          </cell>
          <cell r="I5626" t="str">
            <v>Greenfield</v>
          </cell>
          <cell r="J5626" t="str">
            <v>Outdoor</v>
          </cell>
          <cell r="K5626" t="str">
            <v>Tuan Fa Aso Harefa</v>
          </cell>
          <cell r="L5626" t="str">
            <v>Personal</v>
          </cell>
          <cell r="M5626">
            <v>39282</v>
          </cell>
          <cell r="N5626">
            <v>44760</v>
          </cell>
          <cell r="O5626">
            <v>83333333</v>
          </cell>
          <cell r="P5626" t="str">
            <v>IDR</v>
          </cell>
          <cell r="Q5626">
            <v>5</v>
          </cell>
          <cell r="R5626" t="str">
            <v>Yes</v>
          </cell>
          <cell r="S5626" t="str">
            <v>No</v>
          </cell>
        </row>
        <row r="5627">
          <cell r="B5627" t="str">
            <v>05KPD028</v>
          </cell>
          <cell r="C5627" t="str">
            <v>ROAD TO BATU MUNDON / HUTO GADANG</v>
          </cell>
          <cell r="D5627" t="str">
            <v>Lease</v>
          </cell>
          <cell r="E5627" t="str">
            <v>SST-4L</v>
          </cell>
          <cell r="F5627" t="str">
            <v>Desa Sumuruan Kec. Batang Toru Kab. Tapanuli Selatan</v>
          </cell>
          <cell r="G5627">
            <v>1997</v>
          </cell>
          <cell r="H5627" t="str">
            <v>NORTH SUMATRA</v>
          </cell>
          <cell r="I5627" t="str">
            <v>Greenfield</v>
          </cell>
          <cell r="J5627" t="str">
            <v>Outdoor</v>
          </cell>
          <cell r="K5627" t="str">
            <v>HJ NURMAWAN SIREGAR</v>
          </cell>
          <cell r="L5627" t="str">
            <v>Personal</v>
          </cell>
          <cell r="M5627">
            <v>43085</v>
          </cell>
          <cell r="N5627">
            <v>46736</v>
          </cell>
          <cell r="O5627">
            <v>166666670</v>
          </cell>
          <cell r="P5627" t="str">
            <v>IDR</v>
          </cell>
          <cell r="Q5627">
            <v>10</v>
          </cell>
          <cell r="R5627" t="str">
            <v>Yes</v>
          </cell>
          <cell r="S5627" t="str">
            <v>No</v>
          </cell>
        </row>
        <row r="5628">
          <cell r="B5628" t="str">
            <v>05KIS015</v>
          </cell>
          <cell r="C5628" t="str">
            <v>ROAD TO BATUBARA</v>
          </cell>
          <cell r="D5628" t="str">
            <v>Lease</v>
          </cell>
          <cell r="E5628" t="str">
            <v>SST-4L</v>
          </cell>
          <cell r="F5628" t="str">
            <v>Talawi, Dusun XII Rt 01/02 Kel. Sei Muka Kec. Talawi Kab. Asahan</v>
          </cell>
          <cell r="G5628">
            <v>2010</v>
          </cell>
          <cell r="H5628" t="str">
            <v>NORTH SUMATRA</v>
          </cell>
          <cell r="I5628" t="str">
            <v>Greenfield</v>
          </cell>
          <cell r="J5628" t="str">
            <v>Outdoor</v>
          </cell>
          <cell r="K5628" t="str">
            <v>MUHAMMAD YUSUP</v>
          </cell>
          <cell r="L5628" t="str">
            <v>Personal</v>
          </cell>
          <cell r="M5628">
            <v>43191</v>
          </cell>
          <cell r="N5628">
            <v>45382</v>
          </cell>
          <cell r="O5628">
            <v>111111112</v>
          </cell>
          <cell r="P5628" t="str">
            <v>IDR</v>
          </cell>
          <cell r="Q5628">
            <v>7</v>
          </cell>
          <cell r="R5628" t="str">
            <v>Yes</v>
          </cell>
          <cell r="S5628" t="str">
            <v>No</v>
          </cell>
        </row>
        <row r="5629">
          <cell r="B5629" t="str">
            <v>04CAG013</v>
          </cell>
          <cell r="C5629" t="str">
            <v>ROAD TO CALANG-2</v>
          </cell>
          <cell r="D5629" t="str">
            <v>Lease</v>
          </cell>
          <cell r="E5629" t="str">
            <v>SST-4L</v>
          </cell>
          <cell r="F5629" t="str">
            <v>Desa Lhok Gelumpang Kec. Setia Bakti Kab Aceh Jaya</v>
          </cell>
          <cell r="G5629">
            <v>2007</v>
          </cell>
          <cell r="H5629" t="str">
            <v>NORTH SUMATRA</v>
          </cell>
          <cell r="I5629" t="str">
            <v>Greenfield</v>
          </cell>
          <cell r="J5629" t="str">
            <v>Outdoor</v>
          </cell>
          <cell r="K5629" t="str">
            <v>#not available</v>
          </cell>
          <cell r="L5629" t="str">
            <v>Personal</v>
          </cell>
          <cell r="M5629">
            <v>39664</v>
          </cell>
          <cell r="N5629">
            <v>46969</v>
          </cell>
          <cell r="O5629">
            <v>166666666</v>
          </cell>
          <cell r="P5629" t="str">
            <v>IDR</v>
          </cell>
          <cell r="Q5629">
            <v>11</v>
          </cell>
          <cell r="R5629" t="str">
            <v>Yes</v>
          </cell>
          <cell r="S5629" t="str">
            <v>No</v>
          </cell>
        </row>
        <row r="5630">
          <cell r="B5630" t="str">
            <v>26KTG041</v>
          </cell>
          <cell r="C5630" t="str">
            <v>ROAD TO DULODUO2 (MOLIBAGU-DULODUO)</v>
          </cell>
          <cell r="D5630" t="str">
            <v>Lease</v>
          </cell>
          <cell r="E5630" t="str">
            <v>SST-4L</v>
          </cell>
          <cell r="F5630" t="str">
            <v>Jln. Trans Sulawesi Lintas Selatan Dusun II, Desa Metayangan Kec. Dumoga Barat; Kab. Bolaang Mongondow Utara</v>
          </cell>
          <cell r="G5630">
            <v>2006</v>
          </cell>
          <cell r="H5630" t="str">
            <v>SULAMPAPUA</v>
          </cell>
          <cell r="I5630" t="str">
            <v>Greenfield</v>
          </cell>
          <cell r="J5630" t="str">
            <v>Outdoor</v>
          </cell>
          <cell r="K5630" t="str">
            <v>TUAN FENNY LAATUNG</v>
          </cell>
          <cell r="L5630" t="str">
            <v>Personal</v>
          </cell>
          <cell r="M5630">
            <v>42506</v>
          </cell>
          <cell r="N5630">
            <v>46157</v>
          </cell>
          <cell r="O5630">
            <v>333333333</v>
          </cell>
          <cell r="P5630" t="str">
            <v>IDR</v>
          </cell>
          <cell r="Q5630">
            <v>9</v>
          </cell>
          <cell r="R5630" t="str">
            <v>Yes</v>
          </cell>
          <cell r="S5630" t="str">
            <v>No</v>
          </cell>
        </row>
        <row r="5631">
          <cell r="B5631" t="str">
            <v>05GST014</v>
          </cell>
          <cell r="C5631" t="str">
            <v>ROAD TO GUNUNG SITOLI</v>
          </cell>
          <cell r="D5631" t="str">
            <v>Lease</v>
          </cell>
          <cell r="E5631" t="str">
            <v>SST-4L</v>
          </cell>
          <cell r="F5631" t="str">
            <v>Jl. Besar Gunung Sitoli Tuhemberua km.10.5 RT.02/RW.01,Desa Olora - Dusun I, Kec. Gunung Sitoli, Kab. Nias.</v>
          </cell>
          <cell r="G5631">
            <v>2007</v>
          </cell>
          <cell r="H5631" t="str">
            <v>NORTH SUMATRA</v>
          </cell>
          <cell r="I5631" t="str">
            <v>Greenfield</v>
          </cell>
          <cell r="J5631" t="str">
            <v>Outdoor</v>
          </cell>
          <cell r="K5631" t="str">
            <v>ALDIAR MENDROFA</v>
          </cell>
          <cell r="L5631" t="str">
            <v>Personal</v>
          </cell>
          <cell r="M5631">
            <v>39392</v>
          </cell>
          <cell r="N5631">
            <v>43044</v>
          </cell>
          <cell r="O5631">
            <v>50000000</v>
          </cell>
          <cell r="P5631" t="str">
            <v>IDR</v>
          </cell>
          <cell r="Q5631">
            <v>-1</v>
          </cell>
          <cell r="R5631" t="str">
            <v>No</v>
          </cell>
          <cell r="S5631" t="str">
            <v>No</v>
          </cell>
        </row>
        <row r="5632">
          <cell r="B5632" t="str">
            <v>05PSP067</v>
          </cell>
          <cell r="C5632" t="str">
            <v>ROAD TO GUNUNG TUA</v>
          </cell>
          <cell r="D5632" t="str">
            <v>Lease</v>
          </cell>
          <cell r="E5632" t="str">
            <v>SST-4L</v>
          </cell>
          <cell r="F5632" t="str">
            <v>Desa Batu Tambun Kec. Padang Bolak Kab. Tapanuli Selatan</v>
          </cell>
          <cell r="G5632">
            <v>2005</v>
          </cell>
          <cell r="H5632" t="str">
            <v>NORTH SUMATRA</v>
          </cell>
          <cell r="I5632" t="str">
            <v>Greenfield</v>
          </cell>
          <cell r="J5632" t="str">
            <v>Outdoor</v>
          </cell>
          <cell r="K5632" t="str">
            <v>#not available</v>
          </cell>
          <cell r="L5632" t="str">
            <v>Personal</v>
          </cell>
          <cell r="M5632">
            <v>38260</v>
          </cell>
          <cell r="N5632">
            <v>43738</v>
          </cell>
          <cell r="O5632">
            <v>97500000</v>
          </cell>
          <cell r="P5632" t="str">
            <v>IDR</v>
          </cell>
          <cell r="Q5632">
            <v>2</v>
          </cell>
          <cell r="R5632" t="str">
            <v>Yes</v>
          </cell>
          <cell r="S5632" t="str">
            <v>No</v>
          </cell>
        </row>
        <row r="5633">
          <cell r="B5633" t="str">
            <v>05KBJ035</v>
          </cell>
          <cell r="C5633" t="str">
            <v>ROAD TO LAU BALENG</v>
          </cell>
          <cell r="D5633" t="str">
            <v>Lease</v>
          </cell>
          <cell r="E5633" t="str">
            <v>SST-4L</v>
          </cell>
          <cell r="F5633" t="str">
            <v>Jl. Medan Kutacane Desa Kinangkong Kec. Lau Baleng Kab. Karo</v>
          </cell>
          <cell r="G5633">
            <v>2008</v>
          </cell>
          <cell r="H5633" t="str">
            <v>NORTH SUMATRA</v>
          </cell>
          <cell r="I5633" t="str">
            <v>Greenfield</v>
          </cell>
          <cell r="J5633" t="str">
            <v>Outdoor</v>
          </cell>
          <cell r="K5633" t="str">
            <v>MARLAN PERANGIN - ANGIN</v>
          </cell>
          <cell r="L5633" t="str">
            <v>Personal</v>
          </cell>
          <cell r="M5633">
            <v>39760</v>
          </cell>
          <cell r="N5633">
            <v>45238</v>
          </cell>
          <cell r="O5633">
            <v>111111111</v>
          </cell>
          <cell r="P5633" t="str">
            <v>IDR</v>
          </cell>
          <cell r="Q5633">
            <v>6</v>
          </cell>
          <cell r="R5633" t="str">
            <v>Yes</v>
          </cell>
          <cell r="S5633" t="str">
            <v>No</v>
          </cell>
        </row>
        <row r="5634">
          <cell r="B5634" t="str">
            <v>08LBB034</v>
          </cell>
          <cell r="C5634" t="str">
            <v xml:space="preserve">ROAD TO MANINJAU_2 </v>
          </cell>
          <cell r="D5634" t="str">
            <v>Lease</v>
          </cell>
          <cell r="E5634" t="str">
            <v>SST-4L</v>
          </cell>
          <cell r="F5634" t="str">
            <v>Jorong Padang Gelanggang, Nagari Matua Mudiak Kec. Matur Kab. Agam</v>
          </cell>
          <cell r="G5634">
            <v>2009</v>
          </cell>
          <cell r="H5634" t="str">
            <v>NORTH SUMATRA</v>
          </cell>
          <cell r="I5634" t="str">
            <v>#not available</v>
          </cell>
          <cell r="J5634" t="str">
            <v>#not available</v>
          </cell>
          <cell r="K5634" t="str">
            <v>Z. DATUK BIJO DIRAJO</v>
          </cell>
          <cell r="L5634" t="str">
            <v>Personal</v>
          </cell>
          <cell r="M5634">
            <v>3</v>
          </cell>
          <cell r="N5634">
            <v>3</v>
          </cell>
          <cell r="O5634" t="str">
            <v>Uncomplete Document</v>
          </cell>
          <cell r="P5634" t="str">
            <v>No Info</v>
          </cell>
          <cell r="Q5634">
            <v>-119</v>
          </cell>
          <cell r="R5634" t="str">
            <v>No</v>
          </cell>
          <cell r="S5634" t="str">
            <v>No</v>
          </cell>
        </row>
        <row r="5635">
          <cell r="B5635" t="str">
            <v>07RAI006</v>
          </cell>
          <cell r="C5635" t="str">
            <v>ROAD TO MATAK</v>
          </cell>
          <cell r="D5635" t="str">
            <v>Lease</v>
          </cell>
          <cell r="E5635" t="str">
            <v>SST-4L</v>
          </cell>
          <cell r="F5635" t="str">
            <v>Teluk Air, Air Asuk- Natuna</v>
          </cell>
          <cell r="G5635">
            <v>2003</v>
          </cell>
          <cell r="H5635" t="str">
            <v>NORTH SUMATRA</v>
          </cell>
          <cell r="I5635" t="str">
            <v>Greenfield</v>
          </cell>
          <cell r="J5635" t="str">
            <v>Outdoor</v>
          </cell>
          <cell r="K5635" t="str">
            <v>IZHAR</v>
          </cell>
          <cell r="L5635" t="str">
            <v>Personal</v>
          </cell>
          <cell r="M5635">
            <v>38047</v>
          </cell>
          <cell r="N5635">
            <v>43524</v>
          </cell>
          <cell r="O5635">
            <v>120000000</v>
          </cell>
          <cell r="P5635" t="str">
            <v>IDR</v>
          </cell>
          <cell r="Q5635">
            <v>2</v>
          </cell>
          <cell r="R5635" t="str">
            <v>Yes</v>
          </cell>
          <cell r="S5635" t="str">
            <v>No</v>
          </cell>
        </row>
        <row r="5636">
          <cell r="B5636" t="str">
            <v>08PSB004</v>
          </cell>
          <cell r="C5636" t="str">
            <v>ROAD TO NATAL 1</v>
          </cell>
          <cell r="D5636" t="str">
            <v>Lease</v>
          </cell>
          <cell r="E5636" t="str">
            <v>SST-4L</v>
          </cell>
          <cell r="F5636" t="str">
            <v>Desa Sawahan RT 5 Jorong Sidomulyo Nagari Desa Baru Kec. Ranah Batahan Kab. Pasaman Barat</v>
          </cell>
          <cell r="G5636">
            <v>2009</v>
          </cell>
          <cell r="H5636" t="str">
            <v>NORTH SUMATRA</v>
          </cell>
          <cell r="I5636" t="str">
            <v>Greenfield</v>
          </cell>
          <cell r="J5636" t="str">
            <v>Outdoor</v>
          </cell>
          <cell r="K5636" t="str">
            <v>ESMAN</v>
          </cell>
          <cell r="L5636" t="str">
            <v>Personal</v>
          </cell>
          <cell r="M5636">
            <v>38239</v>
          </cell>
          <cell r="N5636">
            <v>45544</v>
          </cell>
          <cell r="O5636">
            <v>80000000</v>
          </cell>
          <cell r="P5636" t="str">
            <v>IDR</v>
          </cell>
          <cell r="Q5636">
            <v>7</v>
          </cell>
          <cell r="R5636" t="str">
            <v>Yes</v>
          </cell>
          <cell r="S5636" t="str">
            <v>No</v>
          </cell>
        </row>
        <row r="5637">
          <cell r="B5637" t="str">
            <v>08SLS002</v>
          </cell>
          <cell r="C5637" t="str">
            <v>ROAD TO PADANG ARO_2</v>
          </cell>
          <cell r="D5637" t="str">
            <v>Lease</v>
          </cell>
          <cell r="E5637" t="str">
            <v>SST-4L</v>
          </cell>
          <cell r="F5637" t="str">
            <v>Dusun Blok Nol, Desa Pekonina, kanagarian Koto Baru, Kec. Pau Duo, Kab. Solok Selatan</v>
          </cell>
          <cell r="G5637">
            <v>2006</v>
          </cell>
          <cell r="H5637" t="str">
            <v>NORTH SUMATRA</v>
          </cell>
          <cell r="I5637" t="str">
            <v>Greenfield</v>
          </cell>
          <cell r="J5637" t="str">
            <v>Outdoor</v>
          </cell>
          <cell r="K5637" t="str">
            <v>SALIMUN</v>
          </cell>
          <cell r="L5637" t="str">
            <v>Personal</v>
          </cell>
          <cell r="M5637">
            <v>38516</v>
          </cell>
          <cell r="N5637">
            <v>45821</v>
          </cell>
          <cell r="O5637">
            <v>60000000</v>
          </cell>
          <cell r="P5637" t="str">
            <v>IDR</v>
          </cell>
          <cell r="Q5637">
            <v>8</v>
          </cell>
          <cell r="R5637" t="str">
            <v>Yes</v>
          </cell>
          <cell r="S5637" t="str">
            <v>No</v>
          </cell>
        </row>
        <row r="5638">
          <cell r="B5638" t="str">
            <v>TEMPNSR12</v>
          </cell>
          <cell r="C5638" t="str">
            <v>ROAD TO PAKKAT_1 / ONAN GANJANG / KERAJAAN</v>
          </cell>
          <cell r="D5638" t="str">
            <v>Lease</v>
          </cell>
          <cell r="E5638" t="str">
            <v>SST-4L</v>
          </cell>
          <cell r="F5638" t="str">
            <v>Belakang Pasar Onan Ganjang Kab. Humbang Hasundutan</v>
          </cell>
          <cell r="G5638">
            <v>2007</v>
          </cell>
          <cell r="H5638" t="str">
            <v>NORTH SUMATRA</v>
          </cell>
          <cell r="I5638" t="str">
            <v>#not available</v>
          </cell>
          <cell r="J5638" t="str">
            <v>#not available</v>
          </cell>
          <cell r="K5638" t="str">
            <v>#not available</v>
          </cell>
          <cell r="L5638">
            <v>0</v>
          </cell>
          <cell r="M5638" t="str">
            <v>Lease Not Available</v>
          </cell>
          <cell r="N5638" t="str">
            <v>Lease Not Available</v>
          </cell>
          <cell r="O5638" t="str">
            <v>Lease Not Available</v>
          </cell>
          <cell r="P5638" t="str">
            <v>No Info</v>
          </cell>
          <cell r="Q5638" t="e">
            <v>#VALUE!</v>
          </cell>
          <cell r="R5638" t="str">
            <v>Yes</v>
          </cell>
          <cell r="S5638" t="str">
            <v>No</v>
          </cell>
        </row>
        <row r="5639">
          <cell r="B5639" t="str">
            <v>08BSK026</v>
          </cell>
          <cell r="C5639" t="str">
            <v>ROAD TO PAYAKUMBUH</v>
          </cell>
          <cell r="D5639" t="str">
            <v>Lease</v>
          </cell>
          <cell r="E5639" t="str">
            <v>SST-4L</v>
          </cell>
          <cell r="F5639" t="str">
            <v>Jorong Koto Laweh, Nagari Tanjung Alam, kec. Tanjung Baru, kAB. Tanah Datar</v>
          </cell>
          <cell r="G5639">
            <v>2008</v>
          </cell>
          <cell r="H5639" t="str">
            <v>NORTH SUMATRA</v>
          </cell>
          <cell r="I5639" t="str">
            <v>Greenfield</v>
          </cell>
          <cell r="J5639" t="str">
            <v>Outdoor</v>
          </cell>
          <cell r="K5639" t="str">
            <v>#not available</v>
          </cell>
          <cell r="L5639" t="str">
            <v>Personal</v>
          </cell>
          <cell r="M5639">
            <v>38212</v>
          </cell>
          <cell r="N5639">
            <v>45517</v>
          </cell>
          <cell r="O5639">
            <v>125000000</v>
          </cell>
          <cell r="P5639" t="str">
            <v>IDR</v>
          </cell>
          <cell r="Q5639">
            <v>7</v>
          </cell>
          <cell r="R5639" t="str">
            <v>Yes</v>
          </cell>
          <cell r="S5639" t="str">
            <v>No</v>
          </cell>
        </row>
        <row r="5640">
          <cell r="B5640" t="str">
            <v>28BAR021</v>
          </cell>
          <cell r="C5640" t="str">
            <v>Road To Ralla (Ds. Pujananting)</v>
          </cell>
          <cell r="D5640" t="str">
            <v>Lease</v>
          </cell>
          <cell r="E5640" t="str">
            <v>SST-4L</v>
          </cell>
          <cell r="F5640" t="str">
            <v>Kp. Cineko RT 02/01 Desa Mattirowalie Kec. Tanete Riasa, Kab. Barru</v>
          </cell>
          <cell r="G5640">
            <v>2009</v>
          </cell>
          <cell r="H5640" t="str">
            <v>SULAMPAPUA</v>
          </cell>
          <cell r="I5640" t="str">
            <v>Greenfield</v>
          </cell>
          <cell r="J5640" t="str">
            <v>Outdoor</v>
          </cell>
          <cell r="K5640" t="str">
            <v>TUAN TEKA</v>
          </cell>
          <cell r="L5640" t="str">
            <v>Personal</v>
          </cell>
          <cell r="M5640">
            <v>39351</v>
          </cell>
          <cell r="N5640">
            <v>43004</v>
          </cell>
          <cell r="O5640">
            <v>88888890</v>
          </cell>
          <cell r="P5640" t="str">
            <v>IDR</v>
          </cell>
          <cell r="Q5640">
            <v>-1</v>
          </cell>
          <cell r="R5640" t="str">
            <v>No</v>
          </cell>
          <cell r="S5640" t="str">
            <v>No</v>
          </cell>
        </row>
        <row r="5641">
          <cell r="B5641" t="str">
            <v>07RAI003</v>
          </cell>
          <cell r="C5641" t="str">
            <v>ROAD TO RANAI</v>
          </cell>
          <cell r="D5641" t="str">
            <v>Lease</v>
          </cell>
          <cell r="E5641" t="str">
            <v>SST-4L</v>
          </cell>
          <cell r="F5641" t="str">
            <v>Air Mulung, Sungai Ulu, Bunguran Timur - Natuna</v>
          </cell>
          <cell r="G5641">
            <v>2004</v>
          </cell>
          <cell r="H5641" t="str">
            <v>NORTH SUMATRA</v>
          </cell>
          <cell r="I5641" t="str">
            <v>Greenfield</v>
          </cell>
          <cell r="J5641" t="str">
            <v>Outdoor</v>
          </cell>
          <cell r="K5641" t="str">
            <v>RUSTAM JUDIN</v>
          </cell>
          <cell r="L5641" t="str">
            <v>Personal</v>
          </cell>
          <cell r="M5641">
            <v>38047</v>
          </cell>
          <cell r="N5641">
            <v>45351</v>
          </cell>
          <cell r="O5641">
            <v>160000000</v>
          </cell>
          <cell r="P5641" t="str">
            <v>IDR</v>
          </cell>
          <cell r="Q5641">
            <v>7</v>
          </cell>
          <cell r="R5641" t="str">
            <v>Yes</v>
          </cell>
          <cell r="S5641" t="str">
            <v>No</v>
          </cell>
        </row>
        <row r="5642">
          <cell r="B5642" t="str">
            <v>18SPT063</v>
          </cell>
          <cell r="C5642" t="str">
            <v>ROAD TO RANTAU PULUT</v>
          </cell>
          <cell r="D5642" t="str">
            <v>Lease</v>
          </cell>
          <cell r="E5642" t="str">
            <v>SST-4L</v>
          </cell>
          <cell r="F5642" t="str">
            <v>Jl. PT. Sarpatim KM.37 RT.05, Desa Awayan, Kec. Seruyan Tengah, Kab. Seruyan, Kal-Teng</v>
          </cell>
          <cell r="G5642">
            <v>2008</v>
          </cell>
          <cell r="H5642" t="str">
            <v>KALIMANTAN</v>
          </cell>
          <cell r="I5642" t="str">
            <v>Greenfield</v>
          </cell>
          <cell r="J5642" t="str">
            <v>Outdoor</v>
          </cell>
          <cell r="K5642" t="str">
            <v>#not available</v>
          </cell>
          <cell r="L5642" t="str">
            <v>Personal</v>
          </cell>
          <cell r="M5642">
            <v>39873</v>
          </cell>
          <cell r="N5642">
            <v>47177</v>
          </cell>
          <cell r="O5642">
            <v>65000000</v>
          </cell>
          <cell r="P5642" t="str">
            <v>IDR</v>
          </cell>
          <cell r="Q5642">
            <v>12</v>
          </cell>
          <cell r="R5642" t="str">
            <v>Yes</v>
          </cell>
          <cell r="S5642" t="str">
            <v>No</v>
          </cell>
        </row>
        <row r="5643">
          <cell r="B5643" t="str">
            <v>08SLK024</v>
          </cell>
          <cell r="C5643" t="str">
            <v>ROAD TO SAWAH LUNTO-NODAL</v>
          </cell>
          <cell r="D5643" t="str">
            <v>Lease</v>
          </cell>
          <cell r="E5643" t="str">
            <v>SST-4L</v>
          </cell>
          <cell r="F5643" t="str">
            <v>Dusun Basung Bali, Jorong Basung Nagari Sulit Air Kec. X Koto Diatas - Solok</v>
          </cell>
          <cell r="G5643">
            <v>2006</v>
          </cell>
          <cell r="H5643" t="str">
            <v>NORTH SUMATRA</v>
          </cell>
          <cell r="I5643" t="str">
            <v>#not available</v>
          </cell>
          <cell r="J5643" t="str">
            <v>#not available</v>
          </cell>
          <cell r="K5643" t="str">
            <v>#not available</v>
          </cell>
          <cell r="L5643">
            <v>0</v>
          </cell>
          <cell r="M5643" t="str">
            <v>Lease Not Available</v>
          </cell>
          <cell r="N5643" t="str">
            <v>Lease Not Available</v>
          </cell>
          <cell r="O5643" t="str">
            <v>Lease Not Available</v>
          </cell>
          <cell r="P5643" t="str">
            <v>No Info</v>
          </cell>
          <cell r="Q5643" t="e">
            <v>#VALUE!</v>
          </cell>
          <cell r="R5643" t="str">
            <v>Yes</v>
          </cell>
          <cell r="S5643" t="str">
            <v>No</v>
          </cell>
        </row>
        <row r="5644">
          <cell r="B5644" t="str">
            <v>05KPD027</v>
          </cell>
          <cell r="C5644" t="str">
            <v xml:space="preserve">ROAD TO SIBABANGUN / NODAL SIBABANGUN </v>
          </cell>
          <cell r="D5644" t="str">
            <v>Lease</v>
          </cell>
          <cell r="E5644" t="str">
            <v>SST-4L</v>
          </cell>
          <cell r="F5644" t="str">
            <v>Jl. Sorimuda Km 37 lingk I kel. Lumut kec Lumut, Tapanuli Tengah / Jl. Lintas Sibolga Padang Sidempuan Kel. Lumut Kec. Lumut Kab. Tapteng</v>
          </cell>
          <cell r="G5644">
            <v>2003</v>
          </cell>
          <cell r="H5644" t="str">
            <v>NORTH SUMATRA</v>
          </cell>
          <cell r="I5644" t="str">
            <v>Greenfield</v>
          </cell>
          <cell r="J5644" t="str">
            <v>Outdoor</v>
          </cell>
          <cell r="K5644" t="str">
            <v>#not available</v>
          </cell>
          <cell r="L5644" t="str">
            <v>Personal</v>
          </cell>
          <cell r="M5644">
            <v>39433</v>
          </cell>
          <cell r="N5644">
            <v>43085</v>
          </cell>
          <cell r="O5644">
            <v>55555555</v>
          </cell>
          <cell r="P5644" t="str">
            <v>IDR</v>
          </cell>
          <cell r="Q5644">
            <v>-1</v>
          </cell>
          <cell r="R5644" t="str">
            <v>No</v>
          </cell>
          <cell r="S5644" t="str">
            <v>No</v>
          </cell>
        </row>
        <row r="5645">
          <cell r="B5645" t="str">
            <v>05LBP036</v>
          </cell>
          <cell r="C5645" t="str">
            <v>ROAD TO SIBIRU-BIRU / DELITUA 3</v>
          </cell>
          <cell r="D5645" t="str">
            <v>Lease</v>
          </cell>
          <cell r="E5645" t="str">
            <v>SST-4L</v>
          </cell>
          <cell r="F5645" t="str">
            <v>Jl. Delitua - Sibiru Biru kel. Candi Rejo Dusun Sepakat Kec. Sibiru-biru Kab. Deli Serdang</v>
          </cell>
          <cell r="G5645">
            <v>2006</v>
          </cell>
          <cell r="H5645" t="str">
            <v>NORTH SUMATRA</v>
          </cell>
          <cell r="I5645" t="str">
            <v>Greenfield</v>
          </cell>
          <cell r="J5645" t="str">
            <v>Outdoor</v>
          </cell>
          <cell r="K5645" t="str">
            <v>ABDUL KARIM TARIGAN</v>
          </cell>
          <cell r="L5645" t="str">
            <v>Personal</v>
          </cell>
          <cell r="M5645">
            <v>42105</v>
          </cell>
          <cell r="N5645">
            <v>45757</v>
          </cell>
          <cell r="O5645">
            <v>360000000</v>
          </cell>
          <cell r="P5645" t="str">
            <v>IDR</v>
          </cell>
          <cell r="Q5645">
            <v>8</v>
          </cell>
          <cell r="R5645" t="str">
            <v>Yes</v>
          </cell>
          <cell r="S5645" t="str">
            <v>No</v>
          </cell>
        </row>
        <row r="5646">
          <cell r="B5646" t="str">
            <v>26THN009</v>
          </cell>
          <cell r="C5646" t="str">
            <v>ROAD TO TAMAKO</v>
          </cell>
          <cell r="D5646" t="str">
            <v>Lease</v>
          </cell>
          <cell r="E5646" t="str">
            <v>SST-4L</v>
          </cell>
          <cell r="F5646" t="str">
            <v>Desa Bulude, Kampung Batu Wuhu, Kec. Manganitu, Kab. Sangihe</v>
          </cell>
          <cell r="G5646">
            <v>2008</v>
          </cell>
          <cell r="H5646" t="str">
            <v>SULAMPAPUA</v>
          </cell>
          <cell r="I5646" t="str">
            <v>Greenfield</v>
          </cell>
          <cell r="J5646" t="str">
            <v>Outdoor</v>
          </cell>
          <cell r="K5646" t="str">
            <v>NYONYA ASNI PANGALERANG</v>
          </cell>
          <cell r="L5646" t="str">
            <v>Personal</v>
          </cell>
          <cell r="M5646">
            <v>42513</v>
          </cell>
          <cell r="N5646">
            <v>44338</v>
          </cell>
          <cell r="O5646">
            <v>111111111</v>
          </cell>
          <cell r="P5646" t="str">
            <v>IDR</v>
          </cell>
          <cell r="Q5646">
            <v>4</v>
          </cell>
          <cell r="R5646" t="str">
            <v>Yes</v>
          </cell>
          <cell r="S5646" t="str">
            <v>No</v>
          </cell>
        </row>
        <row r="5647">
          <cell r="B5647" t="str">
            <v>08PNN008</v>
          </cell>
          <cell r="C5647" t="str">
            <v>ROAD TO TAPAN/INDRAPURA</v>
          </cell>
          <cell r="D5647" t="str">
            <v>Lease</v>
          </cell>
          <cell r="E5647" t="str">
            <v>SST-4L</v>
          </cell>
          <cell r="F5647" t="str">
            <v>Kp. Hilalang Nagari Indrapura Kec. Rancung Soal Kab. Pesisir Selatan</v>
          </cell>
          <cell r="G5647">
            <v>2009</v>
          </cell>
          <cell r="H5647" t="str">
            <v>NORTH SUMATRA</v>
          </cell>
          <cell r="I5647" t="str">
            <v>Greenfield</v>
          </cell>
          <cell r="J5647" t="str">
            <v>Outdoor</v>
          </cell>
          <cell r="K5647" t="str">
            <v>JADRI INDRA</v>
          </cell>
          <cell r="L5647" t="str">
            <v>Personal</v>
          </cell>
          <cell r="M5647">
            <v>38722</v>
          </cell>
          <cell r="N5647">
            <v>46027</v>
          </cell>
          <cell r="O5647">
            <v>95000000</v>
          </cell>
          <cell r="P5647" t="str">
            <v>IDR</v>
          </cell>
          <cell r="Q5647">
            <v>9</v>
          </cell>
          <cell r="R5647" t="str">
            <v>Yes</v>
          </cell>
          <cell r="S5647" t="str">
            <v>No</v>
          </cell>
        </row>
        <row r="5648">
          <cell r="B5648" t="str">
            <v>05LBP016</v>
          </cell>
          <cell r="C5648" t="str">
            <v>ROAD TO TJ. MORAWA</v>
          </cell>
          <cell r="D5648" t="str">
            <v>Lease</v>
          </cell>
          <cell r="E5648" t="str">
            <v>SST-4L</v>
          </cell>
          <cell r="F5648" t="str">
            <v>Jl. Medan Tanjung Morawa Desa Bangun Sari Kec. Tanjung Morawa Kab. Deli Serdang/Desa Bangun Sari Dusun XIII No. 12 Tj. Morawa</v>
          </cell>
          <cell r="G5648">
            <v>2006</v>
          </cell>
          <cell r="H5648" t="str">
            <v>NORTH SUMATRA</v>
          </cell>
          <cell r="I5648" t="str">
            <v>Greenfield</v>
          </cell>
          <cell r="J5648" t="str">
            <v>Outdoor</v>
          </cell>
          <cell r="K5648" t="str">
            <v>BUDI NYATA</v>
          </cell>
          <cell r="L5648" t="str">
            <v>Personal</v>
          </cell>
          <cell r="M5648">
            <v>41102</v>
          </cell>
          <cell r="N5648">
            <v>44753</v>
          </cell>
          <cell r="O5648">
            <v>500000000</v>
          </cell>
          <cell r="P5648" t="str">
            <v>IDR</v>
          </cell>
          <cell r="Q5648">
            <v>5</v>
          </cell>
          <cell r="R5648" t="str">
            <v>Yes</v>
          </cell>
          <cell r="S5648" t="str">
            <v>No</v>
          </cell>
        </row>
        <row r="5649">
          <cell r="B5649" t="str">
            <v>05GST017</v>
          </cell>
          <cell r="C5649" t="str">
            <v>ROAD TO TUHEMBERUA</v>
          </cell>
          <cell r="D5649" t="str">
            <v>Lease</v>
          </cell>
          <cell r="E5649" t="str">
            <v>SST-4L</v>
          </cell>
          <cell r="F5649" t="str">
            <v>Jl. Raya Tuhemberua Desa Laaya Kec. Tuhemberua Kab. Nias</v>
          </cell>
          <cell r="G5649">
            <v>2006</v>
          </cell>
          <cell r="H5649" t="str">
            <v>NORTH SUMATRA</v>
          </cell>
          <cell r="I5649" t="str">
            <v>Greenfield</v>
          </cell>
          <cell r="J5649" t="str">
            <v>Outdoor</v>
          </cell>
          <cell r="K5649" t="str">
            <v>KARIM SALEH GEA</v>
          </cell>
          <cell r="L5649" t="str">
            <v>Personal</v>
          </cell>
          <cell r="M5649">
            <v>39503</v>
          </cell>
          <cell r="N5649">
            <v>43155</v>
          </cell>
          <cell r="O5649">
            <v>60000000</v>
          </cell>
          <cell r="P5649" t="str">
            <v>IDR</v>
          </cell>
          <cell r="Q5649">
            <v>1</v>
          </cell>
          <cell r="R5649" t="str">
            <v>Yes</v>
          </cell>
          <cell r="S5649" t="str">
            <v>No</v>
          </cell>
        </row>
        <row r="5650">
          <cell r="B5650" t="str">
            <v>02CLG035</v>
          </cell>
          <cell r="C5650" t="str">
            <v>ROAD_ANYER</v>
          </cell>
          <cell r="D5650" t="str">
            <v>Lease</v>
          </cell>
          <cell r="E5650" t="str">
            <v>SST-4L</v>
          </cell>
          <cell r="F5650" t="str">
            <v>JL. SUNAN GUNUNG JATI NO.23 DS. TEGAL RATU KEC. CIWANDAN CILEGON</v>
          </cell>
          <cell r="G5650">
            <v>2004</v>
          </cell>
          <cell r="H5650" t="str">
            <v>BOTABEK</v>
          </cell>
          <cell r="I5650" t="str">
            <v>Greenfield</v>
          </cell>
          <cell r="J5650" t="str">
            <v>Outdoor</v>
          </cell>
          <cell r="K5650" t="str">
            <v>#not available</v>
          </cell>
          <cell r="L5650" t="str">
            <v>Personal</v>
          </cell>
          <cell r="M5650">
            <v>41072</v>
          </cell>
          <cell r="N5650">
            <v>44725</v>
          </cell>
          <cell r="O5650">
            <v>234444440</v>
          </cell>
          <cell r="P5650" t="str">
            <v>IDR</v>
          </cell>
          <cell r="Q5650">
            <v>5</v>
          </cell>
          <cell r="R5650" t="str">
            <v>Yes</v>
          </cell>
          <cell r="S5650" t="str">
            <v>No</v>
          </cell>
        </row>
        <row r="5651">
          <cell r="B5651" t="str">
            <v>02CLG036</v>
          </cell>
          <cell r="C5651" t="str">
            <v>ROAD_ANYER2
KP_GAMBIRAN</v>
          </cell>
          <cell r="D5651" t="str">
            <v>Lease</v>
          </cell>
          <cell r="E5651" t="str">
            <v>SST-4L</v>
          </cell>
          <cell r="F5651" t="str">
            <v>JL. RAYA ANYER KM 122, KP. GAMBUNG, DESA GUNUNG SUGIH, KEC. IWANDAN, CILEGON BANTEN</v>
          </cell>
          <cell r="G5651">
            <v>2003</v>
          </cell>
          <cell r="H5651" t="str">
            <v>BOTABEK</v>
          </cell>
          <cell r="I5651" t="str">
            <v>Greenfield</v>
          </cell>
          <cell r="J5651" t="str">
            <v>Outdoor</v>
          </cell>
          <cell r="K5651" t="str">
            <v>#not available</v>
          </cell>
          <cell r="L5651" t="str">
            <v>Personal</v>
          </cell>
          <cell r="M5651">
            <v>42990</v>
          </cell>
          <cell r="N5651">
            <v>46641</v>
          </cell>
          <cell r="O5651">
            <v>380000000</v>
          </cell>
          <cell r="P5651" t="str">
            <v>IDR</v>
          </cell>
          <cell r="Q5651">
            <v>10</v>
          </cell>
          <cell r="R5651" t="str">
            <v>Yes</v>
          </cell>
          <cell r="S5651" t="str">
            <v>No</v>
          </cell>
        </row>
        <row r="5652">
          <cell r="B5652" t="str">
            <v>03SRN050</v>
          </cell>
          <cell r="C5652" t="str">
            <v>ROAD_BANJARAN</v>
          </cell>
          <cell r="D5652" t="str">
            <v>Lease</v>
          </cell>
          <cell r="E5652" t="str">
            <v>SST-4L</v>
          </cell>
          <cell r="F5652" t="str">
            <v>Jl. Soreang Banjaran No.221, Cileucat</v>
          </cell>
          <cell r="G5652">
            <v>2004</v>
          </cell>
          <cell r="H5652" t="str">
            <v>WEST JAVA</v>
          </cell>
          <cell r="I5652" t="str">
            <v>Greenfield</v>
          </cell>
          <cell r="J5652" t="str">
            <v>Outdoor</v>
          </cell>
          <cell r="K5652" t="str">
            <v>ASEP NIA SETIAWAN</v>
          </cell>
          <cell r="L5652" t="str">
            <v>Personal</v>
          </cell>
          <cell r="M5652">
            <v>40479</v>
          </cell>
          <cell r="N5652">
            <v>44131</v>
          </cell>
          <cell r="O5652">
            <v>300000000</v>
          </cell>
          <cell r="P5652" t="str">
            <v>IDR</v>
          </cell>
          <cell r="Q5652">
            <v>3</v>
          </cell>
          <cell r="R5652" t="str">
            <v>Yes</v>
          </cell>
          <cell r="S5652" t="str">
            <v>No</v>
          </cell>
        </row>
        <row r="5653">
          <cell r="B5653" t="str">
            <v>02SRG116</v>
          </cell>
          <cell r="C5653" t="str">
            <v>ROAD_BAROSPETIR</v>
          </cell>
          <cell r="D5653" t="str">
            <v>Lease</v>
          </cell>
          <cell r="E5653" t="str">
            <v>SST-4L</v>
          </cell>
          <cell r="F5653" t="str">
            <v>KP.MALANG NENGAH RT.13  RW.03, DS.TINGGAR,  KEC.CURUG, KAB. SERANG</v>
          </cell>
          <cell r="G5653">
            <v>2004</v>
          </cell>
          <cell r="H5653" t="str">
            <v>BOTABEK</v>
          </cell>
          <cell r="I5653" t="str">
            <v>Greenfield</v>
          </cell>
          <cell r="J5653" t="str">
            <v>Outdoor</v>
          </cell>
          <cell r="K5653" t="str">
            <v>#not available</v>
          </cell>
          <cell r="L5653" t="str">
            <v>Personal</v>
          </cell>
          <cell r="M5653">
            <v>41007</v>
          </cell>
          <cell r="N5653">
            <v>45390</v>
          </cell>
          <cell r="O5653">
            <v>180000000</v>
          </cell>
          <cell r="P5653" t="str">
            <v>IDR</v>
          </cell>
          <cell r="Q5653">
            <v>7</v>
          </cell>
          <cell r="R5653" t="str">
            <v>Yes</v>
          </cell>
          <cell r="S5653" t="str">
            <v>No</v>
          </cell>
        </row>
        <row r="5654">
          <cell r="B5654" t="str">
            <v>02PDG011</v>
          </cell>
          <cell r="C5654" t="str">
            <v>ROAD_CARITABAY</v>
          </cell>
          <cell r="D5654" t="str">
            <v>Lease</v>
          </cell>
          <cell r="E5654" t="str">
            <v>SST-4L</v>
          </cell>
          <cell r="F5654" t="str">
            <v>DESA  SUKANEGARA   KP. BENGRAS  RT.01 RW 07   KEC. CARITA   KAB.PANDEGLANG</v>
          </cell>
          <cell r="G5654">
            <v>2004</v>
          </cell>
          <cell r="H5654" t="str">
            <v>BOTABEK</v>
          </cell>
          <cell r="I5654" t="str">
            <v>Greenfield</v>
          </cell>
          <cell r="J5654" t="str">
            <v>Outdoor</v>
          </cell>
          <cell r="K5654" t="str">
            <v>#not available</v>
          </cell>
          <cell r="L5654" t="str">
            <v>Personal</v>
          </cell>
          <cell r="M5654">
            <v>40238</v>
          </cell>
          <cell r="N5654">
            <v>43890</v>
          </cell>
          <cell r="O5654">
            <v>172222230</v>
          </cell>
          <cell r="P5654" t="str">
            <v>IDR</v>
          </cell>
          <cell r="Q5654">
            <v>3</v>
          </cell>
          <cell r="R5654" t="str">
            <v>Yes</v>
          </cell>
          <cell r="S5654" t="str">
            <v>No</v>
          </cell>
        </row>
        <row r="5655">
          <cell r="B5655" t="str">
            <v>02PDG125</v>
          </cell>
          <cell r="C5655" t="str">
            <v>ROAD_CIKEUSIK</v>
          </cell>
          <cell r="D5655" t="str">
            <v>Lease</v>
          </cell>
          <cell r="E5655" t="str">
            <v>SST-4L</v>
          </cell>
          <cell r="F5655" t="str">
            <v>KP. SUAKASENENG DS. CIKEUSIK KEC. CIKEUSIK KAB. PANDEGLANG</v>
          </cell>
          <cell r="G5655">
            <v>2003</v>
          </cell>
          <cell r="H5655" t="str">
            <v>BOTABEK</v>
          </cell>
          <cell r="I5655" t="str">
            <v>Greenfield</v>
          </cell>
          <cell r="J5655" t="str">
            <v>Outdoor</v>
          </cell>
          <cell r="K5655" t="str">
            <v>#not available</v>
          </cell>
          <cell r="L5655" t="str">
            <v>Personal</v>
          </cell>
          <cell r="M5655">
            <v>42868</v>
          </cell>
          <cell r="N5655">
            <v>46519</v>
          </cell>
          <cell r="O5655">
            <v>550000000</v>
          </cell>
          <cell r="P5655" t="str">
            <v>IDR</v>
          </cell>
          <cell r="Q5655">
            <v>10</v>
          </cell>
          <cell r="R5655" t="str">
            <v>Yes</v>
          </cell>
          <cell r="S5655" t="str">
            <v>No</v>
          </cell>
        </row>
        <row r="5656">
          <cell r="B5656" t="str">
            <v>02RKB064</v>
          </cell>
          <cell r="C5656" t="str">
            <v>ROAD_CILOGRANG</v>
          </cell>
          <cell r="D5656" t="str">
            <v>Lease</v>
          </cell>
          <cell r="E5656" t="str">
            <v>SST-4L</v>
          </cell>
          <cell r="F5656" t="str">
            <v>KP GUNUNG TUMPANG DESA CIBARENO KEC CILOGRANG KAB LEBAK</v>
          </cell>
          <cell r="G5656">
            <v>2009</v>
          </cell>
          <cell r="H5656" t="str">
            <v>BOTABEK</v>
          </cell>
          <cell r="I5656" t="str">
            <v>Greenfield</v>
          </cell>
          <cell r="J5656" t="str">
            <v>Outdoor</v>
          </cell>
          <cell r="K5656" t="str">
            <v>#not available</v>
          </cell>
          <cell r="L5656" t="str">
            <v>Personal</v>
          </cell>
          <cell r="M5656">
            <v>42951</v>
          </cell>
          <cell r="N5656">
            <v>46602</v>
          </cell>
          <cell r="O5656">
            <v>200000000</v>
          </cell>
          <cell r="P5656" t="str">
            <v>IDR</v>
          </cell>
          <cell r="Q5656">
            <v>10</v>
          </cell>
          <cell r="R5656" t="str">
            <v>Yes</v>
          </cell>
          <cell r="S5656" t="str">
            <v>No</v>
          </cell>
        </row>
        <row r="5657">
          <cell r="B5657" t="str">
            <v>03CBN303</v>
          </cell>
          <cell r="C5657" t="str">
            <v>ROAD_JASINGAPARUNG</v>
          </cell>
          <cell r="D5657" t="str">
            <v>Lease</v>
          </cell>
          <cell r="E5657" t="str">
            <v>SST-4L</v>
          </cell>
          <cell r="F5657" t="str">
            <v>KP.BAROKOK DESA BAROKOK KEC.JASINGAN KAB.BOGOR</v>
          </cell>
          <cell r="G5657">
            <v>2002</v>
          </cell>
          <cell r="H5657" t="str">
            <v>BOTABEK</v>
          </cell>
          <cell r="I5657" t="str">
            <v>Greenfield</v>
          </cell>
          <cell r="J5657" t="str">
            <v>Outdoor</v>
          </cell>
          <cell r="K5657" t="str">
            <v>#not available</v>
          </cell>
          <cell r="L5657" t="str">
            <v>Personal</v>
          </cell>
          <cell r="M5657">
            <v>39783</v>
          </cell>
          <cell r="N5657">
            <v>43435</v>
          </cell>
          <cell r="O5657">
            <v>110000000</v>
          </cell>
          <cell r="P5657" t="str">
            <v>IDR</v>
          </cell>
          <cell r="Q5657">
            <v>1</v>
          </cell>
          <cell r="R5657" t="str">
            <v>Yes</v>
          </cell>
          <cell r="S5657" t="str">
            <v>No</v>
          </cell>
        </row>
        <row r="5658">
          <cell r="B5658" t="str">
            <v>06PPN023</v>
          </cell>
          <cell r="C5658" t="str">
            <v>ROAD_KOTA_LAMA</v>
          </cell>
          <cell r="D5658" t="str">
            <v>Lease</v>
          </cell>
          <cell r="E5658" t="str">
            <v>SST-4L</v>
          </cell>
          <cell r="F5658" t="str">
            <v xml:space="preserve">Dsn Simpang Kota Intan RT. 01 RW. 02 Desa Kembang Damai  Kec Pagaran  Tapah arussalam Kab. Rokan Hulu </v>
          </cell>
          <cell r="G5658">
            <v>2006</v>
          </cell>
          <cell r="H5658" t="str">
            <v>NORTH SUMATRA</v>
          </cell>
          <cell r="I5658" t="str">
            <v>Greenfield</v>
          </cell>
          <cell r="J5658" t="str">
            <v>Outdoor</v>
          </cell>
          <cell r="K5658" t="str">
            <v>SUHERMAN</v>
          </cell>
          <cell r="L5658" t="str">
            <v>Personal</v>
          </cell>
          <cell r="M5658">
            <v>42903</v>
          </cell>
          <cell r="N5658">
            <v>46555</v>
          </cell>
          <cell r="O5658">
            <v>170000000</v>
          </cell>
          <cell r="P5658" t="str">
            <v>IDR</v>
          </cell>
          <cell r="Q5658">
            <v>10</v>
          </cell>
          <cell r="R5658" t="str">
            <v>Yes</v>
          </cell>
          <cell r="S5658" t="str">
            <v>No</v>
          </cell>
        </row>
        <row r="5659">
          <cell r="B5659" t="str">
            <v>02PDG092</v>
          </cell>
          <cell r="C5659" t="str">
            <v>ROAD_LABUAN</v>
          </cell>
          <cell r="D5659" t="str">
            <v>Lease</v>
          </cell>
          <cell r="E5659" t="str">
            <v>SST-4L</v>
          </cell>
          <cell r="F5659" t="str">
            <v>KAMP. PENATAG RT 02 RW 01 DS. BANJARMASIN KEC.CARITA - PANDEGLANG</v>
          </cell>
          <cell r="G5659">
            <v>2010</v>
          </cell>
          <cell r="H5659" t="str">
            <v>BOTABEK</v>
          </cell>
          <cell r="I5659" t="str">
            <v>Greenfield</v>
          </cell>
          <cell r="J5659" t="str">
            <v>Outdoor</v>
          </cell>
          <cell r="K5659" t="str">
            <v>#not available</v>
          </cell>
          <cell r="L5659" t="str">
            <v>Personal</v>
          </cell>
          <cell r="M5659">
            <v>39387</v>
          </cell>
          <cell r="N5659">
            <v>44866</v>
          </cell>
          <cell r="O5659">
            <v>120000000</v>
          </cell>
          <cell r="P5659" t="str">
            <v>IDR</v>
          </cell>
          <cell r="Q5659">
            <v>5</v>
          </cell>
          <cell r="R5659" t="str">
            <v>Yes</v>
          </cell>
          <cell r="S5659" t="str">
            <v>No</v>
          </cell>
        </row>
        <row r="5660">
          <cell r="B5660" t="str">
            <v>06TAK004</v>
          </cell>
          <cell r="C5660" t="str">
            <v>ROAD_MUARA_LEMBU</v>
          </cell>
          <cell r="D5660" t="str">
            <v>Lease</v>
          </cell>
          <cell r="E5660" t="str">
            <v>SST-4L</v>
          </cell>
          <cell r="F5660" t="str">
            <v>Jl. Raya Lintas Pekanbaru-Taluk Kuantan  Dsn Mekar Sari Desa Sungai Paku Kab. Kuantan Singgigi</v>
          </cell>
          <cell r="G5660">
            <v>2006</v>
          </cell>
          <cell r="H5660" t="str">
            <v>NORTH SUMATRA</v>
          </cell>
          <cell r="I5660" t="str">
            <v>Greenfield</v>
          </cell>
          <cell r="J5660" t="str">
            <v>Outdoor</v>
          </cell>
          <cell r="K5660" t="str">
            <v>#not available</v>
          </cell>
          <cell r="L5660" t="str">
            <v>Personal</v>
          </cell>
          <cell r="M5660">
            <v>38320</v>
          </cell>
          <cell r="N5660">
            <v>45625</v>
          </cell>
          <cell r="O5660">
            <v>75000000</v>
          </cell>
          <cell r="P5660" t="str">
            <v>IDR</v>
          </cell>
          <cell r="Q5660">
            <v>7</v>
          </cell>
          <cell r="R5660" t="str">
            <v>Yes</v>
          </cell>
          <cell r="S5660" t="str">
            <v>No</v>
          </cell>
        </row>
        <row r="5661">
          <cell r="B5661" t="str">
            <v>03CBN322</v>
          </cell>
          <cell r="C5661" t="str">
            <v>ROAD_PABUARAN</v>
          </cell>
          <cell r="D5661" t="str">
            <v>Lease</v>
          </cell>
          <cell r="E5661" t="str">
            <v>SST-4L</v>
          </cell>
          <cell r="F5661" t="str">
            <v>JL.PABUARAN KP.CISERANG LAME,DESA PABUARAAN KEC.SUKAMAKMUR BOGOR</v>
          </cell>
          <cell r="G5661">
            <v>2004</v>
          </cell>
          <cell r="H5661" t="str">
            <v>BOTABEK</v>
          </cell>
          <cell r="I5661" t="str">
            <v>Greenfield</v>
          </cell>
          <cell r="J5661" t="str">
            <v>Outdoor</v>
          </cell>
          <cell r="K5661" t="str">
            <v>H MOHAMMAD DJAENI</v>
          </cell>
          <cell r="L5661" t="str">
            <v>Personal</v>
          </cell>
          <cell r="M5661">
            <v>39773</v>
          </cell>
          <cell r="N5661">
            <v>43425</v>
          </cell>
          <cell r="O5661">
            <v>120000000</v>
          </cell>
          <cell r="P5661" t="str">
            <v>IDR</v>
          </cell>
          <cell r="Q5661">
            <v>1</v>
          </cell>
          <cell r="R5661" t="str">
            <v>Yes</v>
          </cell>
          <cell r="S5661" t="str">
            <v>No</v>
          </cell>
        </row>
        <row r="5662">
          <cell r="B5662" t="str">
            <v>03CBN302</v>
          </cell>
          <cell r="C5662" t="str">
            <v>ROAD_PAMIJAHAN</v>
          </cell>
          <cell r="D5662" t="str">
            <v>Lease</v>
          </cell>
          <cell r="E5662" t="str">
            <v>SST-4L</v>
          </cell>
          <cell r="F5662" t="str">
            <v>KP.CIAWI TALI DS.GUNUNG PICUNG KEC.PAMIJAHAN KAB.BOGOR</v>
          </cell>
          <cell r="G5662">
            <v>2006</v>
          </cell>
          <cell r="H5662" t="str">
            <v>BOTABEK</v>
          </cell>
          <cell r="I5662" t="str">
            <v>Greenfield</v>
          </cell>
          <cell r="J5662" t="str">
            <v>Outdoor</v>
          </cell>
          <cell r="K5662" t="str">
            <v>Tuan Haji.M. Rahmadi</v>
          </cell>
          <cell r="L5662" t="str">
            <v>Personal</v>
          </cell>
          <cell r="M5662">
            <v>39806</v>
          </cell>
          <cell r="N5662">
            <v>43458</v>
          </cell>
          <cell r="O5662">
            <v>120000000</v>
          </cell>
          <cell r="P5662" t="str">
            <v>IDR</v>
          </cell>
          <cell r="Q5662">
            <v>1</v>
          </cell>
          <cell r="R5662" t="str">
            <v>Yes</v>
          </cell>
          <cell r="S5662" t="str">
            <v>No</v>
          </cell>
        </row>
        <row r="5663">
          <cell r="B5663" t="str">
            <v>20KDR023</v>
          </cell>
          <cell r="C5663" t="str">
            <v>ROAD_PARE</v>
          </cell>
          <cell r="D5663" t="str">
            <v>Lease</v>
          </cell>
          <cell r="E5663" t="str">
            <v>SST-4L</v>
          </cell>
          <cell r="F5663" t="str">
            <v>JL. RAYA KEDIRI RT.01  RW.02  DS. SAMBIREJO  KEC.</v>
          </cell>
          <cell r="G5663">
            <v>2009</v>
          </cell>
          <cell r="H5663" t="str">
            <v>EAST JAVA</v>
          </cell>
          <cell r="I5663" t="str">
            <v>Greenfield</v>
          </cell>
          <cell r="J5663" t="str">
            <v>Outdoor</v>
          </cell>
          <cell r="K5663" t="str">
            <v>BAPAK SUMADJI</v>
          </cell>
          <cell r="L5663" t="str">
            <v>Personal</v>
          </cell>
          <cell r="M5663">
            <v>42664</v>
          </cell>
          <cell r="N5663">
            <v>46316</v>
          </cell>
          <cell r="O5663">
            <v>422222230</v>
          </cell>
          <cell r="P5663" t="str">
            <v>IDR</v>
          </cell>
          <cell r="Q5663">
            <v>9</v>
          </cell>
          <cell r="R5663" t="str">
            <v>Yes</v>
          </cell>
          <cell r="S5663" t="str">
            <v>No</v>
          </cell>
        </row>
        <row r="5664">
          <cell r="B5664" t="str">
            <v>03CBN279</v>
          </cell>
          <cell r="C5664" t="str">
            <v>ROAD_PASIR_TANJUNG</v>
          </cell>
          <cell r="D5664" t="str">
            <v>Lease</v>
          </cell>
          <cell r="E5664" t="str">
            <v>SST-4L</v>
          </cell>
          <cell r="F5664" t="str">
            <v>KP. SODONG RT 02 RW 02 DS TANJUNG RASA KEC. TANJUNGSARI , BOGOR</v>
          </cell>
          <cell r="G5664">
            <v>2005</v>
          </cell>
          <cell r="H5664" t="str">
            <v>BOTABEK</v>
          </cell>
          <cell r="I5664" t="str">
            <v>Greenfield</v>
          </cell>
          <cell r="J5664" t="str">
            <v>Outdoor</v>
          </cell>
          <cell r="K5664" t="str">
            <v>#not available</v>
          </cell>
          <cell r="L5664" t="str">
            <v>Personal</v>
          </cell>
          <cell r="M5664">
            <v>41068</v>
          </cell>
          <cell r="N5664">
            <v>44719</v>
          </cell>
          <cell r="O5664">
            <v>177777778</v>
          </cell>
          <cell r="P5664" t="str">
            <v>IDR</v>
          </cell>
          <cell r="Q5664">
            <v>5</v>
          </cell>
          <cell r="R5664" t="str">
            <v>Yes</v>
          </cell>
          <cell r="S5664" t="str">
            <v>No</v>
          </cell>
        </row>
        <row r="5665">
          <cell r="B5665" t="str">
            <v>02PDG093</v>
          </cell>
          <cell r="C5665" t="str">
            <v>ROAD_PATIA</v>
          </cell>
          <cell r="D5665" t="str">
            <v>Lease</v>
          </cell>
          <cell r="E5665" t="str">
            <v>SST-4L</v>
          </cell>
          <cell r="F5665" t="str">
            <v>KP. SURIANEUN, DES. SURIANEUN, KEC. PATIA, KAB. PANDEGLANG</v>
          </cell>
          <cell r="G5665">
            <v>2003</v>
          </cell>
          <cell r="H5665" t="str">
            <v>BOTABEK</v>
          </cell>
          <cell r="I5665" t="str">
            <v>Greenfield</v>
          </cell>
          <cell r="J5665" t="str">
            <v>Outdoor</v>
          </cell>
          <cell r="K5665" t="str">
            <v>H. AHMAD SAPRUDIN</v>
          </cell>
          <cell r="L5665" t="str">
            <v>Personal</v>
          </cell>
          <cell r="M5665">
            <v>42864</v>
          </cell>
          <cell r="N5665">
            <v>46515</v>
          </cell>
          <cell r="O5665">
            <v>400000000</v>
          </cell>
          <cell r="P5665" t="str">
            <v>IDR</v>
          </cell>
          <cell r="Q5665">
            <v>10</v>
          </cell>
          <cell r="R5665" t="str">
            <v>Yes</v>
          </cell>
          <cell r="S5665" t="str">
            <v>No</v>
          </cell>
        </row>
        <row r="5666">
          <cell r="B5666" t="str">
            <v>06UJT005</v>
          </cell>
          <cell r="C5666" t="str">
            <v>ROAD_PJR / ROAD TO BAGAN BATU</v>
          </cell>
          <cell r="D5666" t="str">
            <v>Lease</v>
          </cell>
          <cell r="E5666" t="str">
            <v>SST-4L</v>
          </cell>
          <cell r="F5666" t="str">
            <v>Dusun Kencana Desa pasir Putih Kec. Sinembah Kab Dati II Rokan Hilir</v>
          </cell>
          <cell r="G5666">
            <v>2009</v>
          </cell>
          <cell r="H5666" t="str">
            <v>NORTH SUMATRA</v>
          </cell>
          <cell r="I5666" t="str">
            <v>Greenfield</v>
          </cell>
          <cell r="J5666" t="str">
            <v>Outdoor</v>
          </cell>
          <cell r="K5666" t="str">
            <v>SRI BANUS MS</v>
          </cell>
          <cell r="L5666" t="str">
            <v>Personal</v>
          </cell>
          <cell r="M5666">
            <v>41168</v>
          </cell>
          <cell r="N5666">
            <v>44819</v>
          </cell>
          <cell r="O5666">
            <v>175555550</v>
          </cell>
          <cell r="P5666" t="str">
            <v>IDR</v>
          </cell>
          <cell r="Q5666">
            <v>5</v>
          </cell>
          <cell r="R5666" t="str">
            <v>Yes</v>
          </cell>
          <cell r="S5666" t="str">
            <v>No</v>
          </cell>
        </row>
        <row r="5667">
          <cell r="B5667" t="str">
            <v>02SRG121</v>
          </cell>
          <cell r="C5667" t="str">
            <v>ROAD_SERANG_PANDEGLANG</v>
          </cell>
          <cell r="D5667" t="str">
            <v>Lease</v>
          </cell>
          <cell r="E5667" t="str">
            <v>SST-4L</v>
          </cell>
          <cell r="F5667" t="str">
            <v>JL. RAYA SERANG-PANDEGLANG KM +- 4 DS. BAROS KEC. BAROS KAB. SERANG</v>
          </cell>
          <cell r="G5667">
            <v>2002</v>
          </cell>
          <cell r="H5667" t="str">
            <v>BOTABEK</v>
          </cell>
          <cell r="I5667" t="str">
            <v>Greenfield</v>
          </cell>
          <cell r="J5667" t="str">
            <v>Outdoor</v>
          </cell>
          <cell r="K5667" t="str">
            <v>#not available</v>
          </cell>
          <cell r="L5667" t="str">
            <v>Personal</v>
          </cell>
          <cell r="M5667">
            <v>41383</v>
          </cell>
          <cell r="N5667">
            <v>45035</v>
          </cell>
          <cell r="O5667">
            <v>300000000</v>
          </cell>
          <cell r="P5667" t="str">
            <v>IDR</v>
          </cell>
          <cell r="Q5667">
            <v>6</v>
          </cell>
          <cell r="R5667" t="str">
            <v>Yes</v>
          </cell>
          <cell r="S5667" t="str">
            <v>No</v>
          </cell>
        </row>
        <row r="5668">
          <cell r="B5668" t="str">
            <v>03KRW142</v>
          </cell>
          <cell r="C5668" t="str">
            <v>ROAD_SINDANGSARI</v>
          </cell>
          <cell r="D5668" t="str">
            <v>Lease</v>
          </cell>
          <cell r="E5668" t="str">
            <v>SST-4L</v>
          </cell>
          <cell r="F5668" t="str">
            <v>DSN GEBANG MALANG RT 015 RW  04 KEL. SINDANG SARI, KEC RENGASDENGKLOK, KARAWANG</v>
          </cell>
          <cell r="G5668">
            <v>2008</v>
          </cell>
          <cell r="H5668" t="str">
            <v>WEST JAVA</v>
          </cell>
          <cell r="I5668" t="str">
            <v>Greenfield</v>
          </cell>
          <cell r="J5668" t="str">
            <v>Outdoor</v>
          </cell>
          <cell r="K5668" t="str">
            <v>ACING</v>
          </cell>
          <cell r="L5668" t="str">
            <v>Personal</v>
          </cell>
          <cell r="M5668">
            <v>42877</v>
          </cell>
          <cell r="N5668">
            <v>44702</v>
          </cell>
          <cell r="O5668">
            <v>175000000</v>
          </cell>
          <cell r="P5668" t="str">
            <v>IDR</v>
          </cell>
          <cell r="Q5668">
            <v>5</v>
          </cell>
          <cell r="R5668" t="str">
            <v>Yes</v>
          </cell>
          <cell r="S5668" t="str">
            <v>No</v>
          </cell>
        </row>
        <row r="5669">
          <cell r="B5669" t="str">
            <v>06BKG014</v>
          </cell>
          <cell r="C5669" t="str">
            <v>ROAD_SUKARAMAI / SUKARAMAI / ROAD TO PASIR PANGARAYAN_1</v>
          </cell>
          <cell r="D5669" t="str">
            <v>Lease</v>
          </cell>
          <cell r="E5669" t="str">
            <v>SST-4L</v>
          </cell>
          <cell r="F5669" t="str">
            <v>Jl. Kasikan Km. 68 Kel. Sumber Makmur Kec. Tapung Hulu Kab. Kampar</v>
          </cell>
          <cell r="G5669">
            <v>2006</v>
          </cell>
          <cell r="H5669" t="str">
            <v>NORTH SUMATRA</v>
          </cell>
          <cell r="I5669" t="str">
            <v>Greenfield</v>
          </cell>
          <cell r="J5669" t="str">
            <v>Outdoor</v>
          </cell>
          <cell r="K5669" t="str">
            <v>#not available</v>
          </cell>
          <cell r="L5669" t="str">
            <v>Personal</v>
          </cell>
          <cell r="M5669">
            <v>37963</v>
          </cell>
          <cell r="N5669">
            <v>45268</v>
          </cell>
          <cell r="O5669">
            <v>218500000</v>
          </cell>
          <cell r="P5669" t="str">
            <v>IDR</v>
          </cell>
          <cell r="Q5669">
            <v>6</v>
          </cell>
          <cell r="R5669" t="str">
            <v>Yes</v>
          </cell>
          <cell r="S5669" t="str">
            <v>No</v>
          </cell>
        </row>
        <row r="5670">
          <cell r="B5670" t="str">
            <v>06TBH021</v>
          </cell>
          <cell r="C5670" t="str">
            <v>ROAD_TEMBILAHAN</v>
          </cell>
          <cell r="D5670" t="str">
            <v>Lease</v>
          </cell>
          <cell r="E5670" t="str">
            <v>SST-4L</v>
          </cell>
          <cell r="F5670" t="str">
            <v>Jl. Propinsi Rt.17 Rw.09 Desa Pulau Palas kec Tembilahan Hulu Kab Indragiri Hilir</v>
          </cell>
          <cell r="G5670">
            <v>2009</v>
          </cell>
          <cell r="H5670" t="str">
            <v>NORTH SUMATRA</v>
          </cell>
          <cell r="I5670" t="str">
            <v>Greenfield</v>
          </cell>
          <cell r="J5670" t="str">
            <v>Outdoor</v>
          </cell>
          <cell r="K5670" t="str">
            <v>JAILANI AWANG</v>
          </cell>
          <cell r="L5670" t="str">
            <v>Personal</v>
          </cell>
          <cell r="M5670">
            <v>39403</v>
          </cell>
          <cell r="N5670">
            <v>43056</v>
          </cell>
          <cell r="O5670">
            <v>55555556</v>
          </cell>
          <cell r="P5670" t="str">
            <v>IDR</v>
          </cell>
          <cell r="Q5670">
            <v>-1</v>
          </cell>
          <cell r="R5670" t="str">
            <v>No</v>
          </cell>
          <cell r="S5670" t="str">
            <v>No</v>
          </cell>
        </row>
        <row r="5671">
          <cell r="B5671" t="str">
            <v>06UJT006</v>
          </cell>
          <cell r="C5671" t="str">
            <v>ROAD_THAMBUSAI / ROAD TO BAGAN BATU_1</v>
          </cell>
          <cell r="D5671" t="str">
            <v>Lease</v>
          </cell>
          <cell r="E5671" t="str">
            <v>SST-4L</v>
          </cell>
          <cell r="F5671" t="str">
            <v>Jl. Tuanku Tambusai Kel. Banjaran 12 Kec. Tanah Putih / Kel. Banjar XII Kec. Tanah Putih Rokan Hilir</v>
          </cell>
          <cell r="G5671">
            <v>2008</v>
          </cell>
          <cell r="H5671" t="str">
            <v>NORTH SUMATRA</v>
          </cell>
          <cell r="I5671" t="str">
            <v>Greenfield</v>
          </cell>
          <cell r="J5671" t="str">
            <v>Outdoor</v>
          </cell>
          <cell r="K5671" t="str">
            <v>Nurmin</v>
          </cell>
          <cell r="L5671" t="str">
            <v>Personal</v>
          </cell>
          <cell r="M5671">
            <v>41168</v>
          </cell>
          <cell r="N5671">
            <v>44819</v>
          </cell>
          <cell r="O5671">
            <v>188888880</v>
          </cell>
          <cell r="P5671" t="str">
            <v>IDR</v>
          </cell>
          <cell r="Q5671">
            <v>5</v>
          </cell>
          <cell r="R5671" t="str">
            <v>Yes</v>
          </cell>
          <cell r="S5671" t="str">
            <v>No</v>
          </cell>
        </row>
        <row r="5672">
          <cell r="B5672" t="str">
            <v>20NJK015</v>
          </cell>
          <cell r="C5672" t="str">
            <v>ROAD_TJ_ANOM</v>
          </cell>
          <cell r="D5672" t="str">
            <v>Lease</v>
          </cell>
          <cell r="E5672" t="str">
            <v>SST-4L</v>
          </cell>
          <cell r="F5672" t="str">
            <v>DSN. SANTREN  RT.01  RW.02  DS. MALANGSARI  KEC. TANJUNG ANOM, NGANJUK</v>
          </cell>
          <cell r="G5672">
            <v>2009</v>
          </cell>
          <cell r="H5672" t="str">
            <v>EAST JAVA</v>
          </cell>
          <cell r="I5672" t="str">
            <v>Greenfield</v>
          </cell>
          <cell r="J5672" t="str">
            <v>Outdoor</v>
          </cell>
          <cell r="K5672" t="str">
            <v>M. ZAINURI</v>
          </cell>
          <cell r="L5672" t="str">
            <v>Personal</v>
          </cell>
          <cell r="M5672">
            <v>40813</v>
          </cell>
          <cell r="N5672">
            <v>44465</v>
          </cell>
          <cell r="O5672">
            <v>161111112</v>
          </cell>
          <cell r="P5672" t="str">
            <v>IDR</v>
          </cell>
          <cell r="Q5672">
            <v>4</v>
          </cell>
          <cell r="R5672" t="str">
            <v>Yes</v>
          </cell>
          <cell r="S5672" t="str">
            <v>No</v>
          </cell>
        </row>
        <row r="5673">
          <cell r="B5673" t="str">
            <v>05KBJ033</v>
          </cell>
          <cell r="C5673" t="str">
            <v>ROAD_TO_BRASTAGI/TAHURA TONGKOH</v>
          </cell>
          <cell r="D5673" t="str">
            <v>Lease</v>
          </cell>
          <cell r="E5673" t="str">
            <v>SST-4L</v>
          </cell>
          <cell r="F5673" t="str">
            <v xml:space="preserve">Km 60 Desa Dolat Rakyat/Tongkoh kec Tiga Panah </v>
          </cell>
          <cell r="G5673">
            <v>2008</v>
          </cell>
          <cell r="H5673" t="str">
            <v>NORTH SUMATRA</v>
          </cell>
          <cell r="I5673" t="str">
            <v>Greenfield</v>
          </cell>
          <cell r="J5673" t="str">
            <v>Outdoor</v>
          </cell>
          <cell r="K5673" t="str">
            <v>ABDI SUASANTA SEMBIRING</v>
          </cell>
          <cell r="L5673" t="str">
            <v>Personal</v>
          </cell>
          <cell r="M5673">
            <v>42913</v>
          </cell>
          <cell r="N5673">
            <v>46564</v>
          </cell>
          <cell r="O5673">
            <v>122222222</v>
          </cell>
          <cell r="P5673" t="str">
            <v>IDR</v>
          </cell>
          <cell r="Q5673">
            <v>10</v>
          </cell>
          <cell r="R5673" t="str">
            <v>Yes</v>
          </cell>
          <cell r="S5673" t="str">
            <v>No</v>
          </cell>
        </row>
        <row r="5674">
          <cell r="B5674" t="str">
            <v>05TRT025</v>
          </cell>
          <cell r="C5674" t="str">
            <v>ROAD_TO_LUMBANJULU</v>
          </cell>
          <cell r="D5674" t="str">
            <v>Lease</v>
          </cell>
          <cell r="E5674" t="str">
            <v>SST-4L</v>
          </cell>
          <cell r="F5674" t="str">
            <v>Jl. Lintas Sumatera  Desa Aeknatolu Desa Sionggang Utara Kec. Lumbanjulu Kab. Tabo Samosir</v>
          </cell>
          <cell r="G5674">
            <v>2009</v>
          </cell>
          <cell r="H5674" t="str">
            <v>NORTH SUMATRA</v>
          </cell>
          <cell r="I5674" t="str">
            <v>Greenfield</v>
          </cell>
          <cell r="J5674" t="str">
            <v>Outdoor</v>
          </cell>
          <cell r="K5674" t="str">
            <v>SIMON SAMPE SITORUS</v>
          </cell>
          <cell r="L5674" t="str">
            <v>Personal</v>
          </cell>
          <cell r="M5674">
            <v>39231</v>
          </cell>
          <cell r="N5674">
            <v>42884</v>
          </cell>
          <cell r="O5674">
            <v>50000000</v>
          </cell>
          <cell r="P5674" t="str">
            <v>IDR</v>
          </cell>
          <cell r="Q5674">
            <v>-1</v>
          </cell>
          <cell r="R5674" t="str">
            <v>No</v>
          </cell>
          <cell r="S5674" t="str">
            <v>No</v>
          </cell>
        </row>
        <row r="5675">
          <cell r="B5675" t="str">
            <v>05SAL005</v>
          </cell>
          <cell r="C5675" t="str">
            <v>ROAD_TO_PAKPAK / SIMPANG_PAKPAK</v>
          </cell>
          <cell r="D5675" t="str">
            <v>Lease</v>
          </cell>
          <cell r="E5675" t="str">
            <v>SST-4L</v>
          </cell>
          <cell r="F5675" t="str">
            <v>Jalan Runding /Jl. Sukarame km. 16 Desa Sukarame Kec Kerajaan Kab Pakpak Barat</v>
          </cell>
          <cell r="G5675">
            <v>2010</v>
          </cell>
          <cell r="H5675" t="str">
            <v>NORTH SUMATRA</v>
          </cell>
          <cell r="I5675" t="str">
            <v>Greenfield</v>
          </cell>
          <cell r="J5675" t="str">
            <v>Outdoor</v>
          </cell>
          <cell r="K5675" t="str">
            <v>BIMBO TINENDANG</v>
          </cell>
          <cell r="L5675" t="str">
            <v>Personal</v>
          </cell>
          <cell r="M5675">
            <v>42932</v>
          </cell>
          <cell r="N5675">
            <v>46583</v>
          </cell>
          <cell r="O5675">
            <v>200000000</v>
          </cell>
          <cell r="P5675" t="str">
            <v>IDR</v>
          </cell>
          <cell r="Q5675">
            <v>10</v>
          </cell>
          <cell r="R5675" t="str">
            <v>Yes</v>
          </cell>
          <cell r="S5675" t="str">
            <v>No</v>
          </cell>
        </row>
        <row r="5676">
          <cell r="B5676" t="str">
            <v>05PYB013</v>
          </cell>
          <cell r="C5676" t="str">
            <v>ROAD_TO_PURBA</v>
          </cell>
          <cell r="D5676" t="str">
            <v>Lease</v>
          </cell>
          <cell r="E5676" t="str">
            <v>SST-4L</v>
          </cell>
          <cell r="F5676" t="str">
            <v>Desa Maga lombang Kec Lembah Sorik Merapi kab. Madina</v>
          </cell>
          <cell r="G5676">
            <v>2009</v>
          </cell>
          <cell r="H5676" t="str">
            <v>NORTH SUMATRA</v>
          </cell>
          <cell r="I5676" t="str">
            <v>Greenfield</v>
          </cell>
          <cell r="J5676" t="str">
            <v>Outdoor</v>
          </cell>
          <cell r="K5676" t="str">
            <v>#not available</v>
          </cell>
          <cell r="L5676" t="str">
            <v>Personal</v>
          </cell>
          <cell r="M5676">
            <v>39612</v>
          </cell>
          <cell r="N5676">
            <v>43263</v>
          </cell>
          <cell r="O5676">
            <v>50000000</v>
          </cell>
          <cell r="P5676" t="str">
            <v>IDR</v>
          </cell>
          <cell r="Q5676">
            <v>1</v>
          </cell>
          <cell r="R5676" t="str">
            <v>Yes</v>
          </cell>
          <cell r="S5676" t="str">
            <v>No</v>
          </cell>
        </row>
        <row r="5677">
          <cell r="B5677" t="str">
            <v>05PYB014</v>
          </cell>
          <cell r="C5677" t="str">
            <v>ROAD_TO_TABUYUNG</v>
          </cell>
          <cell r="D5677" t="str">
            <v>Lease</v>
          </cell>
          <cell r="E5677" t="str">
            <v>SST-4L</v>
          </cell>
          <cell r="F5677" t="str">
            <v>Jl. Lintas Pantai Barat Ds. Teluk Balai Desa Sundutan 3 Kecamatan natal Kab Madina</v>
          </cell>
          <cell r="G5677">
            <v>2008</v>
          </cell>
          <cell r="H5677" t="str">
            <v>NORTH SUMATRA</v>
          </cell>
          <cell r="I5677" t="str">
            <v>Greenfield</v>
          </cell>
          <cell r="J5677" t="str">
            <v>Outdoor</v>
          </cell>
          <cell r="K5677" t="str">
            <v>AKIAN, SH</v>
          </cell>
          <cell r="L5677" t="str">
            <v>Personal</v>
          </cell>
          <cell r="M5677">
            <v>43074</v>
          </cell>
          <cell r="N5677">
            <v>46725</v>
          </cell>
          <cell r="O5677">
            <v>111111110</v>
          </cell>
          <cell r="P5677" t="str">
            <v>IDR</v>
          </cell>
          <cell r="Q5677">
            <v>10</v>
          </cell>
          <cell r="R5677" t="str">
            <v>Yes</v>
          </cell>
          <cell r="S5677" t="str">
            <v>No</v>
          </cell>
        </row>
        <row r="5678">
          <cell r="B5678" t="str">
            <v>20SPG011</v>
          </cell>
          <cell r="C5678" t="str">
            <v>ROBATAL</v>
          </cell>
          <cell r="D5678" t="str">
            <v>Lease</v>
          </cell>
          <cell r="E5678" t="str">
            <v>SST-4L</v>
          </cell>
          <cell r="F5678" t="str">
            <v>JL. KARANG PENANG, DS. JELGUNG, KEC. ROBATAL, KAB.</v>
          </cell>
          <cell r="G5678">
            <v>2005</v>
          </cell>
          <cell r="H5678" t="str">
            <v>EAST JAVA</v>
          </cell>
          <cell r="I5678" t="str">
            <v>Greenfield</v>
          </cell>
          <cell r="J5678" t="str">
            <v>Outdoor</v>
          </cell>
          <cell r="K5678" t="str">
            <v>SULAIMAN</v>
          </cell>
          <cell r="L5678" t="str">
            <v>Personal</v>
          </cell>
          <cell r="M5678">
            <v>42131</v>
          </cell>
          <cell r="N5678">
            <v>43957</v>
          </cell>
          <cell r="O5678">
            <v>194444445</v>
          </cell>
          <cell r="P5678" t="str">
            <v>IDR</v>
          </cell>
          <cell r="Q5678">
            <v>3</v>
          </cell>
          <cell r="R5678" t="str">
            <v>Yes</v>
          </cell>
          <cell r="S5678" t="str">
            <v>No</v>
          </cell>
        </row>
        <row r="5679">
          <cell r="B5679" t="str">
            <v>01JKU075</v>
          </cell>
          <cell r="C5679" t="str">
            <v>Rorotan-Cilincing</v>
          </cell>
          <cell r="D5679" t="str">
            <v>Lease</v>
          </cell>
          <cell r="E5679" t="str">
            <v>SST-4L</v>
          </cell>
          <cell r="F5679" t="str">
            <v>Kampung Kandang Sapi Rt. 04 Rw. 10, Kel. Rorotan, Kec. Cilincing, Kotamadya Jakarta Utara</v>
          </cell>
          <cell r="G5679">
            <v>2009</v>
          </cell>
          <cell r="H5679" t="str">
            <v>JAKARTA</v>
          </cell>
          <cell r="I5679" t="str">
            <v>Greenfield</v>
          </cell>
          <cell r="J5679" t="str">
            <v>Outdoor</v>
          </cell>
          <cell r="K5679" t="str">
            <v>#not available</v>
          </cell>
          <cell r="L5679" t="str">
            <v>Personal</v>
          </cell>
          <cell r="M5679">
            <v>40010</v>
          </cell>
          <cell r="N5679">
            <v>43661</v>
          </cell>
          <cell r="O5679">
            <v>328888890</v>
          </cell>
          <cell r="P5679" t="str">
            <v>IDR</v>
          </cell>
          <cell r="Q5679">
            <v>2</v>
          </cell>
          <cell r="R5679" t="str">
            <v>Yes</v>
          </cell>
          <cell r="S5679" t="str">
            <v>No</v>
          </cell>
        </row>
        <row r="5680">
          <cell r="B5680" t="str">
            <v>14KAJ043</v>
          </cell>
          <cell r="C5680" t="str">
            <v>ROWOCACING</v>
          </cell>
          <cell r="D5680" t="str">
            <v>Lease</v>
          </cell>
          <cell r="E5680" t="str">
            <v>SST-4L</v>
          </cell>
          <cell r="F5680" t="str">
            <v>JL. PAKIS PUTIH SAWANGAN DORO DESA ROWO CACING KEC. KEDUNG WUNI KAB. PEKALONGAN</v>
          </cell>
          <cell r="G5680">
            <v>2004</v>
          </cell>
          <cell r="H5680" t="str">
            <v>CENTRAL JAVA</v>
          </cell>
          <cell r="I5680" t="str">
            <v>Greenfield</v>
          </cell>
          <cell r="J5680" t="str">
            <v>Outdoor</v>
          </cell>
          <cell r="K5680" t="str">
            <v>Tuan Asari</v>
          </cell>
          <cell r="L5680" t="str">
            <v>Personal</v>
          </cell>
          <cell r="M5680">
            <v>39660</v>
          </cell>
          <cell r="N5680">
            <v>43312</v>
          </cell>
          <cell r="O5680">
            <v>110000000</v>
          </cell>
          <cell r="P5680" t="str">
            <v>IDR</v>
          </cell>
          <cell r="Q5680">
            <v>1</v>
          </cell>
          <cell r="R5680" t="str">
            <v>Yes</v>
          </cell>
          <cell r="S5680" t="str">
            <v>No</v>
          </cell>
        </row>
        <row r="5681">
          <cell r="B5681" t="str">
            <v>14KND025</v>
          </cell>
          <cell r="C5681" t="str">
            <v>ROWOSARI</v>
          </cell>
          <cell r="D5681" t="str">
            <v>Lease</v>
          </cell>
          <cell r="E5681" t="str">
            <v>SST-4L</v>
          </cell>
          <cell r="F5681" t="str">
            <v>DS. ROWOSARI RT.01 RW.02 JL. JATIPURWO KEL.ROWOSARI KEC. ROWOSARI KAB KENDAL</v>
          </cell>
          <cell r="G5681">
            <v>2009</v>
          </cell>
          <cell r="H5681" t="str">
            <v>CENTRAL JAVA</v>
          </cell>
          <cell r="I5681" t="str">
            <v>Greenfield</v>
          </cell>
          <cell r="J5681" t="str">
            <v>Outdoor</v>
          </cell>
          <cell r="K5681" t="str">
            <v>JUNAEDI</v>
          </cell>
          <cell r="L5681" t="str">
            <v>Personal</v>
          </cell>
          <cell r="M5681">
            <v>42995</v>
          </cell>
          <cell r="N5681">
            <v>46647</v>
          </cell>
          <cell r="O5681">
            <v>500000000</v>
          </cell>
          <cell r="P5681" t="str">
            <v>IDR</v>
          </cell>
          <cell r="Q5681">
            <v>10</v>
          </cell>
          <cell r="R5681" t="str">
            <v>Yes</v>
          </cell>
          <cell r="S5681" t="str">
            <v>No</v>
          </cell>
        </row>
        <row r="5682">
          <cell r="B5682" t="str">
            <v>16STA007</v>
          </cell>
          <cell r="C5682" t="str">
            <v>RRI_SINTANG</v>
          </cell>
          <cell r="D5682" t="str">
            <v>Lease</v>
          </cell>
          <cell r="E5682" t="str">
            <v>SST-4L</v>
          </cell>
          <cell r="F5682" t="str">
            <v>Jl. JC. Oevang Oeray, Desa Baning, Kec. Sintang, Kab. Sintang, Kal-Bar</v>
          </cell>
          <cell r="G5682">
            <v>2007</v>
          </cell>
          <cell r="H5682" t="str">
            <v>KALIMANTAN</v>
          </cell>
          <cell r="I5682" t="str">
            <v>Greenfield</v>
          </cell>
          <cell r="J5682" t="str">
            <v>Outdoor</v>
          </cell>
          <cell r="K5682" t="str">
            <v>THIN DJUN</v>
          </cell>
          <cell r="L5682" t="str">
            <v>Personal</v>
          </cell>
          <cell r="M5682">
            <v>42073</v>
          </cell>
          <cell r="N5682">
            <v>45726</v>
          </cell>
          <cell r="O5682">
            <v>466666670</v>
          </cell>
          <cell r="P5682" t="str">
            <v>IDR</v>
          </cell>
          <cell r="Q5682">
            <v>8</v>
          </cell>
          <cell r="R5682" t="str">
            <v>Yes</v>
          </cell>
          <cell r="S5682" t="str">
            <v>No</v>
          </cell>
        </row>
        <row r="5683">
          <cell r="B5683" t="str">
            <v>01JKS206</v>
          </cell>
          <cell r="C5683" t="str">
            <v>RS. Fatmawati</v>
          </cell>
          <cell r="D5683" t="str">
            <v>Lease</v>
          </cell>
          <cell r="E5683" t="str">
            <v>SST-4L</v>
          </cell>
          <cell r="F5683" t="str">
            <v>Jl. Lebak Bulus II No. 18, Kel. Cilandak Barat, Kec. Cilandak, Kotamadya Jakarta Selatan</v>
          </cell>
          <cell r="G5683">
            <v>2009</v>
          </cell>
          <cell r="H5683" t="str">
            <v>JAKARTA</v>
          </cell>
          <cell r="I5683" t="str">
            <v>Greenfield</v>
          </cell>
          <cell r="J5683" t="str">
            <v>Outdoor</v>
          </cell>
          <cell r="K5683" t="str">
            <v>#not available</v>
          </cell>
          <cell r="L5683" t="str">
            <v>Personal</v>
          </cell>
          <cell r="M5683">
            <v>41337</v>
          </cell>
          <cell r="N5683">
            <v>43162</v>
          </cell>
          <cell r="O5683">
            <v>450000000</v>
          </cell>
          <cell r="P5683" t="str">
            <v>IDR</v>
          </cell>
          <cell r="Q5683">
            <v>1</v>
          </cell>
          <cell r="R5683" t="str">
            <v>Yes</v>
          </cell>
          <cell r="S5683" t="str">
            <v>No</v>
          </cell>
        </row>
        <row r="5684">
          <cell r="B5684" t="str">
            <v>02TGN268</v>
          </cell>
          <cell r="C5684" t="str">
            <v>RS. HONORIS TANGERANG</v>
          </cell>
          <cell r="D5684" t="str">
            <v>Lease</v>
          </cell>
          <cell r="E5684" t="str">
            <v>SST-4L</v>
          </cell>
          <cell r="F5684" t="str">
            <v>Komplek Modernland, Jl. Honori</v>
          </cell>
          <cell r="G5684">
            <v>2003</v>
          </cell>
          <cell r="H5684" t="str">
            <v>BOTABEK</v>
          </cell>
          <cell r="I5684" t="str">
            <v>Greenfield</v>
          </cell>
          <cell r="J5684" t="str">
            <v>Outdoor</v>
          </cell>
          <cell r="K5684" t="str">
            <v>#not available</v>
          </cell>
          <cell r="L5684" t="str">
            <v>Personal</v>
          </cell>
          <cell r="M5684">
            <v>41183</v>
          </cell>
          <cell r="N5684">
            <v>43009</v>
          </cell>
          <cell r="O5684">
            <v>183425000</v>
          </cell>
          <cell r="P5684" t="str">
            <v>IDR</v>
          </cell>
          <cell r="Q5684">
            <v>-1</v>
          </cell>
          <cell r="R5684" t="str">
            <v>No</v>
          </cell>
          <cell r="S5684" t="str">
            <v>No</v>
          </cell>
        </row>
        <row r="5685">
          <cell r="B5685" t="str">
            <v>01JKU046</v>
          </cell>
          <cell r="C5685" t="str">
            <v>RS. Koja</v>
          </cell>
          <cell r="D5685" t="str">
            <v>Lease</v>
          </cell>
          <cell r="E5685" t="str">
            <v>SST-4L</v>
          </cell>
          <cell r="F5685" t="str">
            <v>Jl. Deli No. 35, Tanjung Priok, Kotamadya Jakarta Utara</v>
          </cell>
          <cell r="G5685">
            <v>2004</v>
          </cell>
          <cell r="H5685" t="str">
            <v>JAKARTA</v>
          </cell>
          <cell r="I5685" t="str">
            <v>Rooftop</v>
          </cell>
          <cell r="J5685" t="str">
            <v>Outdoor</v>
          </cell>
          <cell r="K5685" t="str">
            <v>MARDIEM SUMARNO</v>
          </cell>
          <cell r="L5685" t="str">
            <v>Personal</v>
          </cell>
          <cell r="M5685">
            <v>42871</v>
          </cell>
          <cell r="N5685">
            <v>44696</v>
          </cell>
          <cell r="O5685">
            <v>555555560</v>
          </cell>
          <cell r="P5685" t="str">
            <v>IDR</v>
          </cell>
          <cell r="Q5685">
            <v>5</v>
          </cell>
          <cell r="R5685" t="str">
            <v>Yes</v>
          </cell>
          <cell r="S5685" t="str">
            <v>No</v>
          </cell>
        </row>
        <row r="5686">
          <cell r="B5686" t="str">
            <v>19NNK005</v>
          </cell>
          <cell r="C5686" t="str">
            <v>RS_NUNUKAN</v>
          </cell>
          <cell r="D5686" t="str">
            <v>Lease</v>
          </cell>
          <cell r="E5686" t="str">
            <v>SST-4L</v>
          </cell>
          <cell r="F5686" t="str">
            <v>Jl. Sungai Fatimah RT.13, Kel. Nunukan Barat, Kec. Nunukan, Kab. Nunukan, Kal-Tim</v>
          </cell>
          <cell r="G5686">
            <v>2005</v>
          </cell>
          <cell r="H5686" t="str">
            <v>KALIMANTAN</v>
          </cell>
          <cell r="I5686" t="str">
            <v>Greenfield</v>
          </cell>
          <cell r="J5686" t="str">
            <v>Outdoor</v>
          </cell>
          <cell r="K5686" t="str">
            <v>CANDRA AGUNG NIANTO</v>
          </cell>
          <cell r="L5686" t="str">
            <v>Personal</v>
          </cell>
          <cell r="M5686">
            <v>42037</v>
          </cell>
          <cell r="N5686">
            <v>45689</v>
          </cell>
          <cell r="O5686">
            <v>800000000</v>
          </cell>
          <cell r="P5686" t="str">
            <v>IDR</v>
          </cell>
          <cell r="Q5686">
            <v>8</v>
          </cell>
          <cell r="R5686" t="str">
            <v>Yes</v>
          </cell>
          <cell r="S5686" t="str">
            <v>No</v>
          </cell>
        </row>
        <row r="5687">
          <cell r="B5687" t="str">
            <v>14CLP066</v>
          </cell>
          <cell r="C5687" t="str">
            <v>RS_PERTAMINA_CLP</v>
          </cell>
          <cell r="D5687" t="str">
            <v>Lease</v>
          </cell>
          <cell r="E5687" t="str">
            <v>SST-4L</v>
          </cell>
          <cell r="F5687" t="str">
            <v>JL PENYU BARAT RT.2 RW.11 KEC. TEGAL KAMULYAN KEC. CILACAP SELATAN KAB. CILACAP</v>
          </cell>
          <cell r="G5687">
            <v>2003</v>
          </cell>
          <cell r="H5687" t="str">
            <v>CENTRAL JAVA</v>
          </cell>
          <cell r="I5687" t="str">
            <v>Greenfield</v>
          </cell>
          <cell r="J5687" t="str">
            <v>Outdoor</v>
          </cell>
          <cell r="K5687" t="str">
            <v>JAENI ABDUL WAHAB</v>
          </cell>
          <cell r="L5687" t="str">
            <v>Personal</v>
          </cell>
          <cell r="M5687">
            <v>39767</v>
          </cell>
          <cell r="N5687">
            <v>43419</v>
          </cell>
          <cell r="O5687">
            <v>133333333</v>
          </cell>
          <cell r="P5687" t="str">
            <v>IDR</v>
          </cell>
          <cell r="Q5687">
            <v>1</v>
          </cell>
          <cell r="R5687" t="str">
            <v>Yes</v>
          </cell>
          <cell r="S5687" t="str">
            <v>No</v>
          </cell>
        </row>
        <row r="5688">
          <cell r="B5688" t="str">
            <v>13KOT032</v>
          </cell>
          <cell r="C5688" t="str">
            <v>RS_PRINGSEWU</v>
          </cell>
          <cell r="D5688" t="str">
            <v>Lease</v>
          </cell>
          <cell r="E5688" t="str">
            <v>SST-4L</v>
          </cell>
          <cell r="F5688" t="str">
            <v>JL KESEHATAN PRINGSEWU SELATAN KEC. AMBARAWA KAB. TANGGAMUS</v>
          </cell>
          <cell r="G5688">
            <v>2006</v>
          </cell>
          <cell r="H5688" t="str">
            <v>SOUTH SUMATRA</v>
          </cell>
          <cell r="I5688" t="str">
            <v>Greenfield</v>
          </cell>
          <cell r="J5688" t="str">
            <v>Outdoor</v>
          </cell>
          <cell r="K5688" t="str">
            <v>Rahmat Sukoco Dr</v>
          </cell>
          <cell r="L5688" t="str">
            <v>Personal</v>
          </cell>
          <cell r="M5688">
            <v>39217</v>
          </cell>
          <cell r="N5688">
            <v>46522</v>
          </cell>
          <cell r="O5688">
            <v>80000000</v>
          </cell>
          <cell r="P5688" t="str">
            <v>IDR</v>
          </cell>
          <cell r="Q5688">
            <v>10</v>
          </cell>
          <cell r="R5688" t="str">
            <v>Yes</v>
          </cell>
          <cell r="S5688" t="str">
            <v>No</v>
          </cell>
        </row>
        <row r="5689">
          <cell r="B5689" t="str">
            <v>20PAS015</v>
          </cell>
          <cell r="C5689" t="str">
            <v>RS_SUKOREJO</v>
          </cell>
          <cell r="D5689" t="str">
            <v>Lease</v>
          </cell>
          <cell r="E5689" t="str">
            <v>SST-4L</v>
          </cell>
          <cell r="F5689" t="str">
            <v>SMPN 1 SUKOREJO, JL RAYA SUKOREJO, PASURUAN</v>
          </cell>
          <cell r="G5689">
            <v>2007</v>
          </cell>
          <cell r="H5689" t="str">
            <v>EAST JAVA</v>
          </cell>
          <cell r="I5689" t="str">
            <v>Greenfield</v>
          </cell>
          <cell r="J5689" t="str">
            <v>Outdoor</v>
          </cell>
          <cell r="K5689" t="str">
            <v>ACHMAD BASYORI</v>
          </cell>
          <cell r="L5689" t="str">
            <v>Personal</v>
          </cell>
          <cell r="M5689">
            <v>40035</v>
          </cell>
          <cell r="N5689">
            <v>43686</v>
          </cell>
          <cell r="O5689">
            <v>155555556</v>
          </cell>
          <cell r="P5689" t="str">
            <v>IDR</v>
          </cell>
          <cell r="Q5689">
            <v>2</v>
          </cell>
          <cell r="R5689" t="str">
            <v>Yes</v>
          </cell>
          <cell r="S5689" t="str">
            <v>No</v>
          </cell>
        </row>
        <row r="5690">
          <cell r="B5690" t="str">
            <v>14PWT020</v>
          </cell>
          <cell r="C5690" t="str">
            <v>RSMARGONO</v>
          </cell>
          <cell r="D5690" t="str">
            <v>Lease</v>
          </cell>
          <cell r="E5690" t="str">
            <v>SST-4L</v>
          </cell>
          <cell r="F5690" t="str">
            <v>KOMPLEK RS. MARGONO JL. JEND. SUDIRMAN PURWOKERTO</v>
          </cell>
          <cell r="G5690">
            <v>2004</v>
          </cell>
          <cell r="H5690" t="str">
            <v>CENTRAL JAVA</v>
          </cell>
          <cell r="I5690" t="str">
            <v>Greenfield</v>
          </cell>
          <cell r="J5690" t="str">
            <v>Outdoor</v>
          </cell>
          <cell r="K5690" t="str">
            <v>RSUD. PROF DR. MARGONO SOEKARJO PURWOKERTO diwakili oleh dr Haryadi Ibnu Junaedi, Sp B</v>
          </cell>
          <cell r="L5690" t="str">
            <v xml:space="preserve">Company </v>
          </cell>
          <cell r="M5690">
            <v>41836</v>
          </cell>
          <cell r="N5690">
            <v>43509</v>
          </cell>
          <cell r="O5690">
            <v>166666666</v>
          </cell>
          <cell r="P5690" t="str">
            <v>IDR</v>
          </cell>
          <cell r="Q5690">
            <v>2</v>
          </cell>
          <cell r="R5690" t="str">
            <v>Yes</v>
          </cell>
          <cell r="S5690" t="str">
            <v>Yes</v>
          </cell>
          <cell r="T5690">
            <v>10000000</v>
          </cell>
          <cell r="U5690">
            <v>8510232.7038030531</v>
          </cell>
        </row>
        <row r="5691">
          <cell r="B5691" t="str">
            <v>19BPP034</v>
          </cell>
          <cell r="C5691" t="str">
            <v>RSS_SEPINGGAN</v>
          </cell>
          <cell r="D5691" t="str">
            <v>Lease</v>
          </cell>
          <cell r="E5691" t="str">
            <v>SST-4L</v>
          </cell>
          <cell r="F5691" t="str">
            <v>Jl. Sepinggan Baru No. 67 Rt. 046 Kel. Sepinggan Kec. Balikpapan Selatan</v>
          </cell>
          <cell r="G5691">
            <v>2006</v>
          </cell>
          <cell r="H5691" t="str">
            <v>KALIMANTAN</v>
          </cell>
          <cell r="I5691" t="str">
            <v>Greenfield</v>
          </cell>
          <cell r="J5691" t="str">
            <v>Outdoor</v>
          </cell>
          <cell r="K5691" t="str">
            <v>RACHIM</v>
          </cell>
          <cell r="L5691" t="str">
            <v>Personal</v>
          </cell>
          <cell r="M5691">
            <v>42119</v>
          </cell>
          <cell r="N5691">
            <v>43946</v>
          </cell>
          <cell r="O5691">
            <v>375000000</v>
          </cell>
          <cell r="P5691" t="str">
            <v>IDR</v>
          </cell>
          <cell r="Q5691">
            <v>3</v>
          </cell>
          <cell r="R5691" t="str">
            <v>Yes</v>
          </cell>
          <cell r="S5691" t="str">
            <v>No</v>
          </cell>
        </row>
        <row r="5692">
          <cell r="B5692" t="str">
            <v>05MDN144</v>
          </cell>
          <cell r="C5692" t="str">
            <v>RSU IMELDA</v>
          </cell>
          <cell r="D5692" t="str">
            <v>Lease</v>
          </cell>
          <cell r="E5692" t="str">
            <v>SST-4L</v>
          </cell>
          <cell r="F5692" t="str">
            <v>Jl. Bilal No. 192 Kel. Pulo Brayan Darat Kodya Medan</v>
          </cell>
          <cell r="G5692">
            <v>2008</v>
          </cell>
          <cell r="H5692" t="str">
            <v>NORTH SUMATRA</v>
          </cell>
          <cell r="I5692" t="str">
            <v>Greenfield</v>
          </cell>
          <cell r="J5692" t="str">
            <v>Outdoor</v>
          </cell>
          <cell r="K5692" t="str">
            <v>#not available</v>
          </cell>
          <cell r="L5692" t="str">
            <v>Personal</v>
          </cell>
          <cell r="M5692">
            <v>39501</v>
          </cell>
          <cell r="N5692">
            <v>43154</v>
          </cell>
          <cell r="O5692">
            <v>172222222</v>
          </cell>
          <cell r="P5692" t="str">
            <v>IDR</v>
          </cell>
          <cell r="Q5692">
            <v>1</v>
          </cell>
          <cell r="R5692" t="str">
            <v>Yes</v>
          </cell>
          <cell r="S5692" t="str">
            <v>No</v>
          </cell>
        </row>
        <row r="5693">
          <cell r="B5693" t="str">
            <v>16PTK023</v>
          </cell>
          <cell r="C5693" t="str">
            <v>RSU_SOEDARSO</v>
          </cell>
          <cell r="D5693" t="str">
            <v>Lease</v>
          </cell>
          <cell r="E5693" t="str">
            <v>SST-4L</v>
          </cell>
          <cell r="F5693" t="str">
            <v>Jl. Sungai Raya No.8 kel. Sungai Raya, Kec. Sungai Raya, Kab. Pontianak</v>
          </cell>
          <cell r="G5693">
            <v>2006</v>
          </cell>
          <cell r="H5693" t="str">
            <v>KALIMANTAN</v>
          </cell>
          <cell r="I5693" t="str">
            <v>Greenfield</v>
          </cell>
          <cell r="J5693" t="str">
            <v>Outdoor</v>
          </cell>
          <cell r="K5693" t="str">
            <v>LUKMAN HARTOJO</v>
          </cell>
          <cell r="L5693" t="str">
            <v>Personal</v>
          </cell>
          <cell r="M5693">
            <v>42149</v>
          </cell>
          <cell r="N5693">
            <v>43976</v>
          </cell>
          <cell r="O5693">
            <v>555555555</v>
          </cell>
          <cell r="P5693" t="str">
            <v>IDR</v>
          </cell>
          <cell r="Q5693">
            <v>3</v>
          </cell>
          <cell r="R5693" t="str">
            <v>Yes</v>
          </cell>
          <cell r="S5693" t="str">
            <v>No</v>
          </cell>
        </row>
        <row r="5694">
          <cell r="B5694" t="str">
            <v>19SMR029</v>
          </cell>
          <cell r="C5694" t="str">
            <v>RT_SANGA</v>
          </cell>
          <cell r="D5694" t="str">
            <v>Lease</v>
          </cell>
          <cell r="E5694" t="str">
            <v>SST-4L</v>
          </cell>
          <cell r="F5694" t="str">
            <v>RT.01 RW.01 Kel. Bukuan Kec. Palaran, Kodya Samarinda Kal-Tim</v>
          </cell>
          <cell r="G5694">
            <v>2008</v>
          </cell>
          <cell r="H5694" t="str">
            <v>KALIMANTAN</v>
          </cell>
          <cell r="I5694" t="str">
            <v>Greenfield</v>
          </cell>
          <cell r="J5694" t="str">
            <v>Outdoor</v>
          </cell>
          <cell r="K5694" t="str">
            <v>#not available</v>
          </cell>
          <cell r="L5694" t="str">
            <v>Personal</v>
          </cell>
          <cell r="M5694">
            <v>42648</v>
          </cell>
          <cell r="N5694">
            <v>44473</v>
          </cell>
          <cell r="O5694">
            <v>555555555</v>
          </cell>
          <cell r="P5694" t="str">
            <v>IDR</v>
          </cell>
          <cell r="Q5694">
            <v>4</v>
          </cell>
          <cell r="R5694" t="str">
            <v>Yes</v>
          </cell>
          <cell r="S5694" t="str">
            <v>No</v>
          </cell>
        </row>
        <row r="5695">
          <cell r="B5695" t="str">
            <v>18PLK003</v>
          </cell>
          <cell r="C5695" t="str">
            <v>RTA_Milono</v>
          </cell>
          <cell r="D5695" t="str">
            <v>Lease</v>
          </cell>
          <cell r="E5695" t="str">
            <v>SST-4L</v>
          </cell>
          <cell r="F5695" t="str">
            <v>Jl. RTA Milono KM. 7.5, Kel. Sabaru, Kec. Sebangau, Kodya Palangkaraya, Kal-Teng</v>
          </cell>
          <cell r="G5695">
            <v>2007</v>
          </cell>
          <cell r="H5695" t="str">
            <v>KALIMANTAN</v>
          </cell>
          <cell r="I5695" t="str">
            <v>Greenfield</v>
          </cell>
          <cell r="J5695" t="str">
            <v>Outdoor</v>
          </cell>
          <cell r="K5695" t="str">
            <v>HERLIAN GANTI</v>
          </cell>
          <cell r="L5695" t="str">
            <v>Personal</v>
          </cell>
          <cell r="M5695">
            <v>39630</v>
          </cell>
          <cell r="N5695">
            <v>43281</v>
          </cell>
          <cell r="O5695">
            <v>165000000</v>
          </cell>
          <cell r="P5695" t="str">
            <v>IDR</v>
          </cell>
          <cell r="Q5695">
            <v>1</v>
          </cell>
          <cell r="R5695" t="str">
            <v>Yes</v>
          </cell>
          <cell r="S5695" t="str">
            <v>No</v>
          </cell>
        </row>
        <row r="5696">
          <cell r="B5696" t="str">
            <v>20SMP030</v>
          </cell>
          <cell r="C5696" t="str">
            <v>RUBARU</v>
          </cell>
          <cell r="D5696" t="str">
            <v>Lease</v>
          </cell>
          <cell r="E5696" t="str">
            <v>SST-4L</v>
          </cell>
          <cell r="F5696" t="str">
            <v>DSN.KOMBIRA RT/RW 04/01 DS.RUBARU KEC.RUBARU SUMENEP</v>
          </cell>
          <cell r="G5696">
            <v>2008</v>
          </cell>
          <cell r="H5696" t="str">
            <v>EAST JAVA</v>
          </cell>
          <cell r="I5696" t="str">
            <v>Greenfield</v>
          </cell>
          <cell r="J5696" t="str">
            <v>Outdoor</v>
          </cell>
          <cell r="K5696" t="str">
            <v>JONIE SISWANTO</v>
          </cell>
          <cell r="L5696" t="str">
            <v>Personal</v>
          </cell>
          <cell r="M5696">
            <v>42901</v>
          </cell>
          <cell r="N5696">
            <v>46553</v>
          </cell>
          <cell r="O5696">
            <v>388888889</v>
          </cell>
          <cell r="P5696" t="str">
            <v>IDR</v>
          </cell>
          <cell r="Q5696">
            <v>10</v>
          </cell>
          <cell r="R5696" t="str">
            <v>Yes</v>
          </cell>
          <cell r="S5696" t="str">
            <v>No</v>
          </cell>
        </row>
        <row r="5697">
          <cell r="B5697" t="str">
            <v>01JKP121</v>
          </cell>
          <cell r="C5697" t="str">
            <v>Ruko 37 Suryopranoto</v>
          </cell>
          <cell r="D5697" t="str">
            <v>Lease</v>
          </cell>
          <cell r="E5697" t="str">
            <v>SST-4L</v>
          </cell>
          <cell r="F5697" t="str">
            <v>Jl. Suryo Pranoto No. 37, Kel. Petojo Sleatan, Kec. Gambir, Kota Jakarta Pusat</v>
          </cell>
          <cell r="G5697">
            <v>2003</v>
          </cell>
          <cell r="H5697" t="str">
            <v>JAKARTA</v>
          </cell>
          <cell r="I5697" t="str">
            <v>Rooftop</v>
          </cell>
          <cell r="J5697" t="str">
            <v>Outdoor</v>
          </cell>
          <cell r="K5697" t="str">
            <v>#not available</v>
          </cell>
          <cell r="L5697">
            <v>0</v>
          </cell>
          <cell r="M5697">
            <v>42755</v>
          </cell>
          <cell r="N5697">
            <v>44580</v>
          </cell>
          <cell r="O5697">
            <v>1611111110</v>
          </cell>
          <cell r="P5697" t="str">
            <v>IDR</v>
          </cell>
          <cell r="Q5697">
            <v>5</v>
          </cell>
          <cell r="R5697" t="str">
            <v>Yes</v>
          </cell>
          <cell r="S5697" t="str">
            <v>No</v>
          </cell>
        </row>
        <row r="5698">
          <cell r="B5698" t="str">
            <v>01JKP128</v>
          </cell>
          <cell r="C5698" t="str">
            <v>Ruko Alaydrus-Petojo Utara</v>
          </cell>
          <cell r="D5698" t="str">
            <v>Lease</v>
          </cell>
          <cell r="E5698" t="str">
            <v>SST-4L</v>
          </cell>
          <cell r="F5698" t="str">
            <v>Jl. Alaydrus No. 27F, Kel. Petujo Utara, Kec. Gambir, Kota Jakarta Pusat 10130</v>
          </cell>
          <cell r="G5698">
            <v>2003</v>
          </cell>
          <cell r="H5698" t="str">
            <v>JAKARTA</v>
          </cell>
          <cell r="I5698" t="str">
            <v>Rooftop</v>
          </cell>
          <cell r="J5698" t="str">
            <v>Outdoor</v>
          </cell>
          <cell r="K5698" t="str">
            <v>HARYANTO WIBOWO</v>
          </cell>
          <cell r="L5698" t="str">
            <v>Personal</v>
          </cell>
          <cell r="M5698">
            <v>40883</v>
          </cell>
          <cell r="N5698">
            <v>44535</v>
          </cell>
          <cell r="O5698">
            <v>555555556</v>
          </cell>
          <cell r="P5698" t="str">
            <v>IDR</v>
          </cell>
          <cell r="Q5698">
            <v>4</v>
          </cell>
          <cell r="R5698" t="str">
            <v>Yes</v>
          </cell>
          <cell r="S5698" t="str">
            <v>No</v>
          </cell>
        </row>
        <row r="5699">
          <cell r="B5699" t="str">
            <v>01JKT084</v>
          </cell>
          <cell r="C5699" t="str">
            <v>Ruko Alfa Billymoon</v>
          </cell>
          <cell r="D5699" t="str">
            <v>Lease</v>
          </cell>
          <cell r="E5699" t="str">
            <v>SST-4L</v>
          </cell>
          <cell r="F5699" t="str">
            <v>Jl. Kalimalang Blok E No. 3A, Kel. Pondok Kelapa, Kec. Jatinegara, Kotamadya Jakarta Timur</v>
          </cell>
          <cell r="G5699">
            <v>2009</v>
          </cell>
          <cell r="H5699" t="str">
            <v>JAKARTA</v>
          </cell>
          <cell r="I5699" t="str">
            <v>Greenfield</v>
          </cell>
          <cell r="J5699" t="str">
            <v>Outdoor</v>
          </cell>
          <cell r="K5699" t="str">
            <v>Antonius Chandra</v>
          </cell>
          <cell r="L5699" t="str">
            <v>Personal</v>
          </cell>
          <cell r="M5699">
            <v>42857</v>
          </cell>
          <cell r="N5699">
            <v>44682</v>
          </cell>
          <cell r="O5699">
            <v>1000000000</v>
          </cell>
          <cell r="P5699" t="str">
            <v>IDR</v>
          </cell>
          <cell r="Q5699">
            <v>5</v>
          </cell>
          <cell r="R5699" t="str">
            <v>Yes</v>
          </cell>
          <cell r="S5699" t="str">
            <v>No</v>
          </cell>
        </row>
        <row r="5700">
          <cell r="B5700" t="str">
            <v>01JKP092</v>
          </cell>
          <cell r="C5700" t="str">
            <v>Ruko Effendy</v>
          </cell>
          <cell r="D5700" t="str">
            <v>Lease</v>
          </cell>
          <cell r="E5700" t="str">
            <v>SST-4L</v>
          </cell>
          <cell r="F5700" t="str">
            <v>Jl. Raya Karang Anyar No. 53-54 Blok D 26-27, Kota Jakarta Pusat</v>
          </cell>
          <cell r="G5700">
            <v>1998</v>
          </cell>
          <cell r="H5700" t="str">
            <v>JAKARTA</v>
          </cell>
          <cell r="I5700" t="str">
            <v>Rooftop</v>
          </cell>
          <cell r="J5700" t="str">
            <v>Outdoor</v>
          </cell>
          <cell r="K5700" t="str">
            <v>#not available</v>
          </cell>
          <cell r="L5700">
            <v>0</v>
          </cell>
          <cell r="M5700">
            <v>42758</v>
          </cell>
          <cell r="N5700">
            <v>44583</v>
          </cell>
          <cell r="O5700">
            <v>1000000000</v>
          </cell>
          <cell r="P5700" t="str">
            <v>IDR</v>
          </cell>
          <cell r="Q5700">
            <v>5</v>
          </cell>
          <cell r="R5700" t="str">
            <v>Yes</v>
          </cell>
          <cell r="S5700" t="str">
            <v>No</v>
          </cell>
        </row>
        <row r="5701">
          <cell r="B5701" t="str">
            <v>01JKB073</v>
          </cell>
          <cell r="C5701" t="str">
            <v>Ruko Finanto</v>
          </cell>
          <cell r="D5701" t="str">
            <v>Lease</v>
          </cell>
          <cell r="E5701" t="str">
            <v>SST-4L</v>
          </cell>
          <cell r="F5701" t="str">
            <v>Jl. Masjid Pekojan I No. 9B, Kel. Pekojan, Kec. Tambora, Kota Jakarta Barat</v>
          </cell>
          <cell r="G5701">
            <v>2006</v>
          </cell>
          <cell r="H5701" t="str">
            <v>JAKARTA</v>
          </cell>
          <cell r="I5701" t="str">
            <v>Rooftop</v>
          </cell>
          <cell r="J5701" t="str">
            <v>Outdoor</v>
          </cell>
          <cell r="K5701" t="str">
            <v>Lucia Salim</v>
          </cell>
          <cell r="L5701" t="str">
            <v>Personal</v>
          </cell>
          <cell r="M5701">
            <v>42795</v>
          </cell>
          <cell r="N5701">
            <v>44620</v>
          </cell>
          <cell r="O5701">
            <v>712500000</v>
          </cell>
          <cell r="P5701" t="str">
            <v>IDR</v>
          </cell>
          <cell r="Q5701">
            <v>5</v>
          </cell>
          <cell r="R5701" t="str">
            <v>Yes</v>
          </cell>
          <cell r="S5701" t="str">
            <v>No</v>
          </cell>
        </row>
        <row r="5702">
          <cell r="B5702" t="str">
            <v>01JKS158</v>
          </cell>
          <cell r="C5702" t="str">
            <v>Ruko Frederick</v>
          </cell>
          <cell r="D5702" t="str">
            <v>Lease</v>
          </cell>
          <cell r="E5702" t="str">
            <v>SST-4L</v>
          </cell>
          <cell r="F5702" t="str">
            <v>Jl. Panglima Polim Raya No. 36-B, Kel. Pulo, Kec. Kebayoran Baru, Kotamadya Jakarta Selatan</v>
          </cell>
          <cell r="G5702">
            <v>2004</v>
          </cell>
          <cell r="H5702" t="str">
            <v>JAKARTA</v>
          </cell>
          <cell r="I5702" t="str">
            <v>Rooftop</v>
          </cell>
          <cell r="J5702" t="str">
            <v>Outdoor</v>
          </cell>
          <cell r="K5702" t="str">
            <v>FREDERICK TJAHYADI</v>
          </cell>
          <cell r="L5702" t="str">
            <v>Personal</v>
          </cell>
          <cell r="M5702">
            <v>42470</v>
          </cell>
          <cell r="N5702">
            <v>46121</v>
          </cell>
          <cell r="O5702">
            <v>1666666670</v>
          </cell>
          <cell r="P5702" t="str">
            <v>IDR</v>
          </cell>
          <cell r="Q5702">
            <v>9</v>
          </cell>
          <cell r="R5702" t="str">
            <v>Yes</v>
          </cell>
          <cell r="S5702" t="str">
            <v>No</v>
          </cell>
        </row>
        <row r="5703">
          <cell r="B5703" t="str">
            <v>01JKP160</v>
          </cell>
          <cell r="C5703" t="str">
            <v>Ruko Hardjono-Bimantara EX-IM3</v>
          </cell>
          <cell r="D5703" t="str">
            <v>Lease</v>
          </cell>
          <cell r="E5703" t="str">
            <v>SST-4L</v>
          </cell>
          <cell r="F5703" t="str">
            <v>Jl. KH. Wahid Hasyim No. 8-A Rt. 007 Rw. 007, Kel. Kebon Sirih, Kec. Menteng, Kotamadya Jakarta Pusat</v>
          </cell>
          <cell r="G5703">
            <v>2009</v>
          </cell>
          <cell r="H5703" t="str">
            <v>JAKARTA</v>
          </cell>
          <cell r="I5703" t="str">
            <v>Rooftop</v>
          </cell>
          <cell r="J5703" t="str">
            <v>Outdoor</v>
          </cell>
          <cell r="K5703" t="str">
            <v>HARDJONO ALI</v>
          </cell>
          <cell r="L5703" t="str">
            <v>Personal</v>
          </cell>
          <cell r="M5703">
            <v>40645</v>
          </cell>
          <cell r="N5703">
            <v>44297</v>
          </cell>
          <cell r="O5703">
            <v>950000000</v>
          </cell>
          <cell r="P5703" t="str">
            <v>IDR</v>
          </cell>
          <cell r="Q5703">
            <v>4</v>
          </cell>
          <cell r="R5703" t="str">
            <v>Yes</v>
          </cell>
          <cell r="S5703" t="str">
            <v>No</v>
          </cell>
        </row>
        <row r="5704">
          <cell r="B5704" t="str">
            <v>01JKB228</v>
          </cell>
          <cell r="C5704" t="str">
            <v>Ruko Koesnadi</v>
          </cell>
          <cell r="D5704" t="str">
            <v>Lease</v>
          </cell>
          <cell r="E5704" t="str">
            <v>SST-4L</v>
          </cell>
          <cell r="F5704" t="str">
            <v>Jl. Satria Raya No. 1, Kel. Jelambar, Kec. Grogol Petamburan, Kota Jakarta Barat</v>
          </cell>
          <cell r="G5704">
            <v>2006</v>
          </cell>
          <cell r="H5704" t="str">
            <v>JAKARTA</v>
          </cell>
          <cell r="I5704" t="str">
            <v>Rooftop</v>
          </cell>
          <cell r="J5704" t="str">
            <v>Outdoor</v>
          </cell>
          <cell r="K5704" t="str">
            <v>THONG KOESNADI HARYANTO</v>
          </cell>
          <cell r="L5704" t="str">
            <v>Personal</v>
          </cell>
          <cell r="M5704">
            <v>42832</v>
          </cell>
          <cell r="N5704">
            <v>44657</v>
          </cell>
          <cell r="O5704">
            <v>583333335</v>
          </cell>
          <cell r="P5704" t="str">
            <v>IDR</v>
          </cell>
          <cell r="Q5704">
            <v>5</v>
          </cell>
          <cell r="R5704" t="str">
            <v>Yes</v>
          </cell>
          <cell r="S5704" t="str">
            <v>No</v>
          </cell>
        </row>
        <row r="5705">
          <cell r="B5705" t="str">
            <v>01JKB004</v>
          </cell>
          <cell r="C5705" t="str">
            <v>Ruko Soetopo</v>
          </cell>
          <cell r="D5705" t="str">
            <v>Lease</v>
          </cell>
          <cell r="E5705" t="str">
            <v>SST-4L</v>
          </cell>
          <cell r="F5705" t="str">
            <v>Jl. Panjang No. 79 C, RT. 006 RW. 001, Kel. Duri Kepa, Kec. Kebon Jeruk, Prop. Jakarta Barat</v>
          </cell>
          <cell r="G5705">
            <v>2009</v>
          </cell>
          <cell r="H5705" t="str">
            <v>JAKARTA</v>
          </cell>
          <cell r="I5705" t="str">
            <v>Rooftop</v>
          </cell>
          <cell r="J5705" t="str">
            <v>Outdoor</v>
          </cell>
          <cell r="K5705" t="str">
            <v>SOETOPO PRAWIRA</v>
          </cell>
          <cell r="L5705" t="str">
            <v>Personal</v>
          </cell>
          <cell r="M5705">
            <v>42309</v>
          </cell>
          <cell r="N5705">
            <v>45960</v>
          </cell>
          <cell r="O5705">
            <v>1400000000</v>
          </cell>
          <cell r="P5705" t="str">
            <v>IDR</v>
          </cell>
          <cell r="Q5705">
            <v>8</v>
          </cell>
          <cell r="R5705" t="str">
            <v>Yes</v>
          </cell>
          <cell r="S5705" t="str">
            <v>No</v>
          </cell>
        </row>
        <row r="5706">
          <cell r="B5706" t="str">
            <v>18PLK008</v>
          </cell>
          <cell r="C5706" t="str">
            <v>RUKO_AYANI_PLK</v>
          </cell>
          <cell r="D5706" t="str">
            <v>Lease</v>
          </cell>
          <cell r="E5706" t="str">
            <v>SST-4L</v>
          </cell>
          <cell r="F5706" t="str">
            <v>Jl. Dr. Sutomo RT.3 RW.7, No.7, Kel. Langkai, Kec. Pahandut, Kodya Palangkaraya</v>
          </cell>
          <cell r="G5706">
            <v>2008</v>
          </cell>
          <cell r="H5706" t="str">
            <v>KALIMANTAN</v>
          </cell>
          <cell r="I5706" t="str">
            <v>Greenfield</v>
          </cell>
          <cell r="J5706" t="str">
            <v>Outdoor</v>
          </cell>
          <cell r="K5706" t="str">
            <v>MASULIDA MASAL</v>
          </cell>
          <cell r="L5706" t="str">
            <v>Personal</v>
          </cell>
          <cell r="M5706">
            <v>42089</v>
          </cell>
          <cell r="N5706">
            <v>43916</v>
          </cell>
          <cell r="O5706">
            <v>666666666</v>
          </cell>
          <cell r="P5706" t="str">
            <v>IDR</v>
          </cell>
          <cell r="Q5706">
            <v>3</v>
          </cell>
          <cell r="R5706" t="str">
            <v>Yes</v>
          </cell>
          <cell r="S5706" t="str">
            <v>No</v>
          </cell>
        </row>
        <row r="5707">
          <cell r="B5707" t="str">
            <v>19SMR030</v>
          </cell>
          <cell r="C5707" t="str">
            <v>RUKO_BELIBIS</v>
          </cell>
          <cell r="D5707" t="str">
            <v>Lease</v>
          </cell>
          <cell r="E5707" t="str">
            <v>SST-4L</v>
          </cell>
          <cell r="F5707" t="str">
            <v>Jl. AM Sangaji No.91 RT.64, Kec.Samarinda Ilir, Kodya Samarinda, Kal-Tim</v>
          </cell>
          <cell r="G5707">
            <v>2007</v>
          </cell>
          <cell r="H5707" t="str">
            <v>KALIMANTAN</v>
          </cell>
          <cell r="I5707" t="str">
            <v>Greenfield</v>
          </cell>
          <cell r="J5707" t="str">
            <v>Outdoor</v>
          </cell>
          <cell r="K5707" t="str">
            <v>JAKA SURIANI</v>
          </cell>
          <cell r="L5707" t="str">
            <v>Personal</v>
          </cell>
          <cell r="M5707">
            <v>40422</v>
          </cell>
          <cell r="N5707">
            <v>44135</v>
          </cell>
          <cell r="O5707">
            <v>120000000</v>
          </cell>
          <cell r="P5707" t="str">
            <v>IDR</v>
          </cell>
          <cell r="Q5707">
            <v>3</v>
          </cell>
          <cell r="R5707" t="str">
            <v>Yes</v>
          </cell>
          <cell r="S5707" t="str">
            <v>No</v>
          </cell>
        </row>
        <row r="5708">
          <cell r="B5708" t="str">
            <v>02TGR058</v>
          </cell>
          <cell r="C5708" t="str">
            <v>RUKO_MODERN</v>
          </cell>
          <cell r="D5708" t="str">
            <v>Lease</v>
          </cell>
          <cell r="E5708" t="str">
            <v>SST-4L</v>
          </cell>
          <cell r="F5708" t="str">
            <v>JL. JEND. SUDIRMAN, KEL. SUKASARI, TANGERANG, BANTEN</v>
          </cell>
          <cell r="G5708">
            <v>2009</v>
          </cell>
          <cell r="H5708" t="str">
            <v>JAKARTA</v>
          </cell>
          <cell r="I5708" t="str">
            <v>Greenfield</v>
          </cell>
          <cell r="J5708" t="str">
            <v>Outdoor</v>
          </cell>
          <cell r="K5708" t="str">
            <v>#not available</v>
          </cell>
          <cell r="L5708" t="str">
            <v>Personal</v>
          </cell>
          <cell r="M5708">
            <v>40796</v>
          </cell>
          <cell r="N5708">
            <v>44449</v>
          </cell>
          <cell r="O5708">
            <v>253333330</v>
          </cell>
          <cell r="P5708" t="str">
            <v>IDR</v>
          </cell>
          <cell r="Q5708">
            <v>4</v>
          </cell>
          <cell r="R5708" t="str">
            <v>Yes</v>
          </cell>
          <cell r="S5708" t="str">
            <v>No</v>
          </cell>
        </row>
        <row r="5709">
          <cell r="B5709" t="str">
            <v>19BPP045</v>
          </cell>
          <cell r="C5709" t="str">
            <v>RUKO_RCPP</v>
          </cell>
          <cell r="D5709" t="str">
            <v>Lease</v>
          </cell>
          <cell r="E5709" t="str">
            <v>SST-4L</v>
          </cell>
          <cell r="F5709" t="str">
            <v>Jl. Soekarno Hatta KM.3,5 Ruko Unit No.9, Kec.Balikpapan Utara, Kodya Balikpapan, Kal-Tim</v>
          </cell>
          <cell r="G5709">
            <v>2008</v>
          </cell>
          <cell r="H5709" t="str">
            <v>KALIMANTAN</v>
          </cell>
          <cell r="I5709" t="str">
            <v>Greenfield</v>
          </cell>
          <cell r="J5709" t="str">
            <v>Outdoor</v>
          </cell>
          <cell r="K5709" t="str">
            <v>ANDY ANANTAPUTRA SUARDANA</v>
          </cell>
          <cell r="L5709" t="str">
            <v>Personal</v>
          </cell>
          <cell r="M5709">
            <v>42005</v>
          </cell>
          <cell r="N5709">
            <v>43465</v>
          </cell>
          <cell r="O5709">
            <v>133333332</v>
          </cell>
          <cell r="P5709" t="str">
            <v>IDR</v>
          </cell>
          <cell r="Q5709">
            <v>1</v>
          </cell>
          <cell r="R5709" t="str">
            <v>Yes</v>
          </cell>
          <cell r="S5709" t="str">
            <v>No</v>
          </cell>
        </row>
        <row r="5710">
          <cell r="B5710" t="str">
            <v>03CKR180</v>
          </cell>
          <cell r="C5710" t="str">
            <v>RUMBIA</v>
          </cell>
          <cell r="D5710" t="str">
            <v>Lease</v>
          </cell>
          <cell r="E5710" t="str">
            <v>SST-4L</v>
          </cell>
          <cell r="F5710" t="str">
            <v>KP. RUMBIA RT.08 RW.03 KEL. KARANG PATRI KEC. PEBAYURAN, KAB. BEKASI</v>
          </cell>
          <cell r="G5710">
            <v>2006</v>
          </cell>
          <cell r="H5710" t="str">
            <v>BOTABEK</v>
          </cell>
          <cell r="I5710" t="str">
            <v>Greenfield</v>
          </cell>
          <cell r="J5710" t="str">
            <v>Outdoor</v>
          </cell>
          <cell r="K5710" t="str">
            <v>#not available</v>
          </cell>
          <cell r="L5710" t="str">
            <v>Personal</v>
          </cell>
          <cell r="M5710">
            <v>42877</v>
          </cell>
          <cell r="N5710">
            <v>46528</v>
          </cell>
          <cell r="O5710">
            <v>555555560</v>
          </cell>
          <cell r="P5710" t="str">
            <v>IDR</v>
          </cell>
          <cell r="Q5710">
            <v>10</v>
          </cell>
          <cell r="R5710" t="str">
            <v>Yes</v>
          </cell>
          <cell r="S5710" t="str">
            <v>No</v>
          </cell>
        </row>
        <row r="5711">
          <cell r="B5711" t="str">
            <v>13MET009</v>
          </cell>
          <cell r="C5711" t="str">
            <v>RUMBIA</v>
          </cell>
          <cell r="D5711" t="str">
            <v>Lease</v>
          </cell>
          <cell r="E5711" t="str">
            <v>SST-4L</v>
          </cell>
          <cell r="F5711" t="str">
            <v>DUSUN VI RENO BASUKI, KEL. RENO BASUKI, KEC. RUMBIA, KAB. LAMPUNG TENGAH PROP LAMPUNG</v>
          </cell>
          <cell r="G5711">
            <v>2008</v>
          </cell>
          <cell r="H5711" t="str">
            <v>SOUTH SUMATRA</v>
          </cell>
          <cell r="I5711" t="str">
            <v>Greenfield</v>
          </cell>
          <cell r="J5711" t="str">
            <v>Outdoor</v>
          </cell>
          <cell r="K5711" t="str">
            <v>SUHARLI</v>
          </cell>
          <cell r="L5711" t="str">
            <v>Personal</v>
          </cell>
          <cell r="M5711">
            <v>41730</v>
          </cell>
          <cell r="N5711">
            <v>45382</v>
          </cell>
          <cell r="O5711">
            <v>333333333</v>
          </cell>
          <cell r="P5711" t="str">
            <v>IDR</v>
          </cell>
          <cell r="Q5711">
            <v>7</v>
          </cell>
          <cell r="R5711" t="str">
            <v>Yes</v>
          </cell>
          <cell r="S5711" t="str">
            <v>No</v>
          </cell>
        </row>
        <row r="5712">
          <cell r="B5712" t="str">
            <v>03CBN070</v>
          </cell>
          <cell r="C5712" t="str">
            <v>RUMPIN</v>
          </cell>
          <cell r="D5712" t="str">
            <v>Lease</v>
          </cell>
          <cell r="E5712" t="str">
            <v>SST-4L</v>
          </cell>
          <cell r="F5712" t="str">
            <v>DESA RUMPIN</v>
          </cell>
          <cell r="G5712">
            <v>2009</v>
          </cell>
          <cell r="H5712" t="str">
            <v>BOTABEK</v>
          </cell>
          <cell r="I5712" t="str">
            <v>Greenfield</v>
          </cell>
          <cell r="J5712" t="str">
            <v>Outdoor</v>
          </cell>
          <cell r="K5712" t="str">
            <v>#not available</v>
          </cell>
          <cell r="L5712" t="str">
            <v>Personal</v>
          </cell>
          <cell r="M5712">
            <v>41679</v>
          </cell>
          <cell r="N5712">
            <v>45331</v>
          </cell>
          <cell r="O5712">
            <v>777777778</v>
          </cell>
          <cell r="P5712" t="str">
            <v>IDR</v>
          </cell>
          <cell r="Q5712">
            <v>7</v>
          </cell>
          <cell r="R5712" t="str">
            <v>Yes</v>
          </cell>
          <cell r="S5712" t="str">
            <v>No</v>
          </cell>
        </row>
        <row r="5713">
          <cell r="B5713" t="str">
            <v>17MRB006</v>
          </cell>
          <cell r="C5713" t="str">
            <v>RUMPIYANG</v>
          </cell>
          <cell r="D5713" t="str">
            <v>Lease</v>
          </cell>
          <cell r="E5713" t="str">
            <v>SST-4L</v>
          </cell>
          <cell r="F5713" t="str">
            <v>Brigjend H. Hasan basri RT.009, Desa Sungai Gampa Asahi Kec. Rantau Badauh Kab. Barito Kuala, Kal-Sel</v>
          </cell>
          <cell r="G5713">
            <v>2005</v>
          </cell>
          <cell r="H5713" t="str">
            <v>KALIMANTAN</v>
          </cell>
          <cell r="I5713" t="str">
            <v>Greenfield</v>
          </cell>
          <cell r="J5713" t="str">
            <v>Outdoor</v>
          </cell>
          <cell r="K5713" t="str">
            <v>H. MUHAMAD THAMRIN</v>
          </cell>
          <cell r="L5713" t="str">
            <v>Personal</v>
          </cell>
          <cell r="M5713">
            <v>42096</v>
          </cell>
          <cell r="N5713">
            <v>45748</v>
          </cell>
          <cell r="O5713">
            <v>277777770</v>
          </cell>
          <cell r="P5713" t="str">
            <v>IDR</v>
          </cell>
          <cell r="Q5713">
            <v>8</v>
          </cell>
          <cell r="R5713" t="str">
            <v>Yes</v>
          </cell>
          <cell r="S5713" t="str">
            <v>No</v>
          </cell>
        </row>
        <row r="5714">
          <cell r="B5714" t="str">
            <v>20SBY041</v>
          </cell>
          <cell r="C5714" t="str">
            <v>RUNGKUT</v>
          </cell>
          <cell r="D5714" t="str">
            <v>Lease</v>
          </cell>
          <cell r="E5714" t="str">
            <v>SST-4L</v>
          </cell>
          <cell r="F5714" t="str">
            <v>JL.RUNGKUTMENANGGALSELATANXIBLOKGA22NO.18SURABAYA</v>
          </cell>
          <cell r="G5714">
            <v>2009</v>
          </cell>
          <cell r="H5714" t="str">
            <v>EAST JAVA</v>
          </cell>
          <cell r="I5714" t="str">
            <v>Greenfield</v>
          </cell>
          <cell r="J5714" t="str">
            <v>Outdoor</v>
          </cell>
          <cell r="K5714" t="str">
            <v>BAPAK BINA JANDOLI, SH</v>
          </cell>
          <cell r="L5714" t="str">
            <v>Personal</v>
          </cell>
          <cell r="M5714">
            <v>42239</v>
          </cell>
          <cell r="N5714">
            <v>44066</v>
          </cell>
          <cell r="O5714">
            <v>361111115</v>
          </cell>
          <cell r="P5714" t="str">
            <v>IDR</v>
          </cell>
          <cell r="Q5714">
            <v>3</v>
          </cell>
          <cell r="R5714" t="str">
            <v>Yes</v>
          </cell>
          <cell r="S5714" t="str">
            <v>No</v>
          </cell>
        </row>
        <row r="5715">
          <cell r="B5715" t="str">
            <v>20SBY093</v>
          </cell>
          <cell r="C5715" t="str">
            <v>RUNGKUT_INDUST</v>
          </cell>
          <cell r="D5715" t="str">
            <v>Lease</v>
          </cell>
          <cell r="E5715" t="str">
            <v>SST-4L</v>
          </cell>
          <cell r="F5715" t="str">
            <v>PENGOLAHANLIMBAHRUNGKUTIND.IIINO.60SURABAYA</v>
          </cell>
          <cell r="G5715">
            <v>2008</v>
          </cell>
          <cell r="H5715" t="str">
            <v>EAST JAVA</v>
          </cell>
          <cell r="I5715" t="str">
            <v>Greenfield</v>
          </cell>
          <cell r="J5715" t="str">
            <v>Outdoor</v>
          </cell>
          <cell r="K5715" t="str">
            <v>PT SURABAYA INDUSTRIAL ESTATE RUNGKUT</v>
          </cell>
          <cell r="L5715" t="str">
            <v xml:space="preserve">Company </v>
          </cell>
          <cell r="M5715">
            <v>42788</v>
          </cell>
          <cell r="N5715">
            <v>44613</v>
          </cell>
          <cell r="O5715">
            <v>550000000</v>
          </cell>
          <cell r="P5715" t="str">
            <v>IDR</v>
          </cell>
          <cell r="Q5715">
            <v>5</v>
          </cell>
          <cell r="R5715" t="str">
            <v>Yes</v>
          </cell>
          <cell r="S5715" t="str">
            <v>Yes</v>
          </cell>
          <cell r="T5715">
            <v>10000000</v>
          </cell>
          <cell r="U5715">
            <v>6681186.4089371786</v>
          </cell>
        </row>
        <row r="5716">
          <cell r="B5716" t="str">
            <v>02TGN093</v>
          </cell>
          <cell r="C5716" t="str">
            <v>RUSIN_CIBODAS</v>
          </cell>
          <cell r="D5716" t="str">
            <v>Lease</v>
          </cell>
          <cell r="E5716" t="str">
            <v>SST-4L</v>
          </cell>
          <cell r="F5716" t="str">
            <v>JL. DANAU SENTARUM CIBODAS KP DADAP RT 01 RW 03 KEL. BENCONGAN, KEC. CURUG KAB. TANGERANG</v>
          </cell>
          <cell r="G5716">
            <v>2006</v>
          </cell>
          <cell r="H5716" t="str">
            <v>BOTABEK</v>
          </cell>
          <cell r="I5716" t="str">
            <v>Greenfield</v>
          </cell>
          <cell r="J5716" t="str">
            <v>Outdoor</v>
          </cell>
          <cell r="K5716" t="str">
            <v>A. RUSIN</v>
          </cell>
          <cell r="L5716" t="str">
            <v>Personal</v>
          </cell>
          <cell r="M5716">
            <v>43059</v>
          </cell>
          <cell r="N5716">
            <v>46710</v>
          </cell>
          <cell r="O5716">
            <v>555555560</v>
          </cell>
          <cell r="P5716" t="str">
            <v>IDR</v>
          </cell>
          <cell r="Q5716">
            <v>10</v>
          </cell>
          <cell r="R5716" t="str">
            <v>Yes</v>
          </cell>
          <cell r="S5716" t="str">
            <v>No</v>
          </cell>
        </row>
        <row r="5717">
          <cell r="B5717" t="str">
            <v>24PSO018</v>
          </cell>
          <cell r="C5717" t="str">
            <v>SAATU</v>
          </cell>
          <cell r="D5717" t="str">
            <v>Lease</v>
          </cell>
          <cell r="E5717" t="str">
            <v>SST-4L</v>
          </cell>
          <cell r="F5717" t="str">
            <v>Jl. Trans Parigi Poso Desa Masamba RT 002 RW 01 Kec. Poso, Kab. Banggai</v>
          </cell>
          <cell r="G5717">
            <v>2008</v>
          </cell>
          <cell r="H5717" t="str">
            <v>SULAMPAPUA</v>
          </cell>
          <cell r="I5717" t="str">
            <v>Greenfield</v>
          </cell>
          <cell r="J5717" t="str">
            <v>Outdoor</v>
          </cell>
          <cell r="K5717" t="str">
            <v>DARWIS</v>
          </cell>
          <cell r="L5717" t="str">
            <v>Personal</v>
          </cell>
          <cell r="M5717">
            <v>42902</v>
          </cell>
          <cell r="N5717">
            <v>46553</v>
          </cell>
          <cell r="O5717">
            <v>300000000</v>
          </cell>
          <cell r="P5717" t="str">
            <v>IDR</v>
          </cell>
          <cell r="Q5717">
            <v>10</v>
          </cell>
          <cell r="R5717" t="str">
            <v>Yes</v>
          </cell>
          <cell r="S5717" t="str">
            <v>No</v>
          </cell>
        </row>
        <row r="5718">
          <cell r="B5718" t="str">
            <v>28SKG018</v>
          </cell>
          <cell r="C5718" t="str">
            <v>SABANG_PARU</v>
          </cell>
          <cell r="D5718" t="str">
            <v>Lease</v>
          </cell>
          <cell r="E5718" t="str">
            <v>SST-4L</v>
          </cell>
          <cell r="F5718" t="str">
            <v>Kelurahan Sompe Kec. Sabang Paru Kab. Wajo</v>
          </cell>
          <cell r="G5718">
            <v>2007</v>
          </cell>
          <cell r="H5718" t="str">
            <v>SULAMPAPUA</v>
          </cell>
          <cell r="I5718" t="str">
            <v>Greenfield</v>
          </cell>
          <cell r="J5718" t="str">
            <v>Outdoor</v>
          </cell>
          <cell r="K5718" t="str">
            <v>H. Sarifuddin</v>
          </cell>
          <cell r="L5718" t="str">
            <v>Personal</v>
          </cell>
          <cell r="M5718">
            <v>43020</v>
          </cell>
          <cell r="N5718">
            <v>46671</v>
          </cell>
          <cell r="O5718">
            <v>222222220</v>
          </cell>
          <cell r="P5718" t="str">
            <v>IDR</v>
          </cell>
          <cell r="Q5718">
            <v>10</v>
          </cell>
          <cell r="R5718" t="str">
            <v>Yes</v>
          </cell>
          <cell r="S5718" t="str">
            <v>No</v>
          </cell>
        </row>
        <row r="5719">
          <cell r="B5719" t="str">
            <v>04SAB013</v>
          </cell>
          <cell r="C5719" t="str">
            <v>SABANG2</v>
          </cell>
          <cell r="D5719" t="str">
            <v>Lease</v>
          </cell>
          <cell r="E5719" t="str">
            <v>SST-4L</v>
          </cell>
          <cell r="F5719" t="str">
            <v>Jl. Cot Damar Kel. Paya Seunara Kec. Sukakarya Kota Sabang</v>
          </cell>
          <cell r="G5719">
            <v>2006</v>
          </cell>
          <cell r="H5719" t="str">
            <v>NORTH SUMATRA</v>
          </cell>
          <cell r="I5719" t="str">
            <v>Greenfield</v>
          </cell>
          <cell r="J5719" t="str">
            <v>Outdoor</v>
          </cell>
          <cell r="K5719" t="str">
            <v>MUSLIM</v>
          </cell>
          <cell r="L5719" t="str">
            <v>Personal</v>
          </cell>
          <cell r="M5719">
            <v>39308</v>
          </cell>
          <cell r="N5719">
            <v>42961</v>
          </cell>
          <cell r="O5719">
            <v>75000000</v>
          </cell>
          <cell r="P5719" t="str">
            <v>IDR</v>
          </cell>
          <cell r="Q5719">
            <v>-1</v>
          </cell>
          <cell r="R5719" t="str">
            <v>No</v>
          </cell>
          <cell r="S5719" t="str">
            <v>No</v>
          </cell>
        </row>
        <row r="5720">
          <cell r="B5720" t="str">
            <v>28MAS006</v>
          </cell>
          <cell r="C5720" t="str">
            <v>SABBANG</v>
          </cell>
          <cell r="D5720" t="str">
            <v>Lease</v>
          </cell>
          <cell r="E5720" t="str">
            <v>SST-4L</v>
          </cell>
          <cell r="F5720" t="str">
            <v>Dusun Sabbang Loang, Desa Sassa, Kec. Baebunta, Kab. Luwu Utara</v>
          </cell>
          <cell r="G5720">
            <v>2006</v>
          </cell>
          <cell r="H5720" t="str">
            <v>SULAMPAPUA</v>
          </cell>
          <cell r="I5720" t="str">
            <v>Greenfield</v>
          </cell>
          <cell r="J5720" t="str">
            <v>Outdoor</v>
          </cell>
          <cell r="K5720" t="str">
            <v>TUAN MASHUNI</v>
          </cell>
          <cell r="L5720" t="str">
            <v>Personal</v>
          </cell>
          <cell r="M5720">
            <v>42072</v>
          </cell>
          <cell r="N5720">
            <v>43898</v>
          </cell>
          <cell r="O5720">
            <v>111111110</v>
          </cell>
          <cell r="P5720" t="str">
            <v>IDR</v>
          </cell>
          <cell r="Q5720">
            <v>3</v>
          </cell>
          <cell r="R5720" t="str">
            <v>Yes</v>
          </cell>
          <cell r="S5720" t="str">
            <v>No</v>
          </cell>
        </row>
        <row r="5721">
          <cell r="B5721" t="str">
            <v>20BKN011</v>
          </cell>
          <cell r="C5721" t="str">
            <v>SABIAN</v>
          </cell>
          <cell r="D5721" t="str">
            <v>Lease</v>
          </cell>
          <cell r="E5721" t="str">
            <v>SST-4L</v>
          </cell>
          <cell r="F5721" t="str">
            <v>JL.RAYA SABIYAN KAMPUNG BARAT EMBONG, DS. SABIYAN,</v>
          </cell>
          <cell r="G5721">
            <v>2008</v>
          </cell>
          <cell r="H5721" t="str">
            <v>EAST JAVA</v>
          </cell>
          <cell r="I5721" t="str">
            <v>Greenfield</v>
          </cell>
          <cell r="J5721" t="str">
            <v>Outdoor</v>
          </cell>
          <cell r="K5721" t="str">
            <v>H. MUNAI</v>
          </cell>
          <cell r="L5721" t="str">
            <v>Personal</v>
          </cell>
          <cell r="M5721">
            <v>42126</v>
          </cell>
          <cell r="N5721">
            <v>43952</v>
          </cell>
          <cell r="O5721">
            <v>205555555</v>
          </cell>
          <cell r="P5721" t="str">
            <v>IDR</v>
          </cell>
          <cell r="Q5721">
            <v>3</v>
          </cell>
          <cell r="R5721" t="str">
            <v>Yes</v>
          </cell>
          <cell r="S5721" t="str">
            <v>No</v>
          </cell>
        </row>
        <row r="5722">
          <cell r="B5722" t="str">
            <v>14KLT024</v>
          </cell>
          <cell r="C5722" t="str">
            <v>SABRANGLOR</v>
          </cell>
          <cell r="D5722" t="str">
            <v>Lease</v>
          </cell>
          <cell r="E5722" t="str">
            <v>SST-4L</v>
          </cell>
          <cell r="F5722" t="str">
            <v>MUTERAN DESA WONOSARI RT 2/7 KEL. WONOSARI KEC. TRUCUK KAB. KLATEN</v>
          </cell>
          <cell r="G5722">
            <v>2003</v>
          </cell>
          <cell r="H5722" t="str">
            <v>CENTRAL JAVA</v>
          </cell>
          <cell r="I5722" t="str">
            <v>Greenfield</v>
          </cell>
          <cell r="J5722" t="str">
            <v>Outdoor</v>
          </cell>
          <cell r="K5722" t="str">
            <v>WAGINEM</v>
          </cell>
          <cell r="L5722" t="str">
            <v>Personal</v>
          </cell>
          <cell r="M5722">
            <v>42683</v>
          </cell>
          <cell r="N5722">
            <v>46334</v>
          </cell>
          <cell r="O5722">
            <v>222222220</v>
          </cell>
          <cell r="P5722" t="str">
            <v>IDR</v>
          </cell>
          <cell r="Q5722">
            <v>9</v>
          </cell>
          <cell r="R5722" t="str">
            <v>Yes</v>
          </cell>
          <cell r="S5722" t="str">
            <v>No</v>
          </cell>
        </row>
        <row r="5723">
          <cell r="B5723" t="str">
            <v>03SUB003</v>
          </cell>
          <cell r="C5723" t="str">
            <v>SAGALAHERANG</v>
          </cell>
          <cell r="D5723" t="str">
            <v>Lease</v>
          </cell>
          <cell r="E5723" t="str">
            <v>SST-4L</v>
          </cell>
          <cell r="F5723" t="str">
            <v>Jl. Masjid Agung RT.08/03 (Jl. Raya Wanayasa-Cagak), Sagalah</v>
          </cell>
          <cell r="G5723">
            <v>2005</v>
          </cell>
          <cell r="H5723" t="str">
            <v>WEST JAVA</v>
          </cell>
          <cell r="I5723" t="str">
            <v>Greenfield</v>
          </cell>
          <cell r="J5723" t="str">
            <v>Outdoor</v>
          </cell>
          <cell r="K5723" t="str">
            <v>R. Rita Suharto</v>
          </cell>
          <cell r="L5723" t="str">
            <v>Personal</v>
          </cell>
          <cell r="M5723">
            <v>41847</v>
          </cell>
          <cell r="N5723">
            <v>45499</v>
          </cell>
          <cell r="O5723">
            <v>144000000</v>
          </cell>
          <cell r="P5723" t="str">
            <v>IDR</v>
          </cell>
          <cell r="Q5723">
            <v>7</v>
          </cell>
          <cell r="R5723" t="str">
            <v>Yes</v>
          </cell>
          <cell r="S5723" t="str">
            <v>No</v>
          </cell>
        </row>
        <row r="5724">
          <cell r="B5724" t="str">
            <v>03SUK019</v>
          </cell>
          <cell r="C5724" t="str">
            <v>SAGARANTEN</v>
          </cell>
          <cell r="D5724" t="str">
            <v>Lease</v>
          </cell>
          <cell r="E5724" t="str">
            <v>SST-4L</v>
          </cell>
          <cell r="F5724" t="str">
            <v>Kp. Cigadog RT.17/06, Sagaranten</v>
          </cell>
          <cell r="G5724">
            <v>2004</v>
          </cell>
          <cell r="H5724" t="str">
            <v>WEST JAVA</v>
          </cell>
          <cell r="I5724" t="str">
            <v>Greenfield</v>
          </cell>
          <cell r="J5724" t="str">
            <v>Outdoor</v>
          </cell>
          <cell r="K5724" t="str">
            <v>Dedi Djunaedi</v>
          </cell>
          <cell r="L5724" t="str">
            <v>Personal</v>
          </cell>
          <cell r="M5724">
            <v>41714</v>
          </cell>
          <cell r="N5724">
            <v>45366</v>
          </cell>
          <cell r="O5724">
            <v>400000000</v>
          </cell>
          <cell r="P5724" t="str">
            <v>IDR</v>
          </cell>
          <cell r="Q5724">
            <v>7</v>
          </cell>
          <cell r="R5724" t="str">
            <v>Yes</v>
          </cell>
          <cell r="S5724" t="str">
            <v>No</v>
          </cell>
        </row>
        <row r="5725">
          <cell r="B5725" t="str">
            <v>05PYB012</v>
          </cell>
          <cell r="C5725" t="str">
            <v>SAGOE_NAULI / DESA SINUNUKAN</v>
          </cell>
          <cell r="D5725" t="str">
            <v>Lease</v>
          </cell>
          <cell r="E5725" t="str">
            <v>SST-4L</v>
          </cell>
          <cell r="F5725" t="str">
            <v>PT. Sago Nauli, kel. Sinunukan, kec. Batahan, kab. Mandailing natal - sumut.</v>
          </cell>
          <cell r="G5725">
            <v>2008</v>
          </cell>
          <cell r="H5725" t="str">
            <v>NORTH SUMATRA</v>
          </cell>
          <cell r="I5725" t="str">
            <v>Greenfield</v>
          </cell>
          <cell r="J5725" t="str">
            <v>Outdoor</v>
          </cell>
          <cell r="K5725" t="str">
            <v xml:space="preserve">Drs. Ignasius Sago </v>
          </cell>
          <cell r="L5725" t="str">
            <v>Personal</v>
          </cell>
          <cell r="M5725">
            <v>38810</v>
          </cell>
          <cell r="N5725">
            <v>401404</v>
          </cell>
          <cell r="O5725" t="str">
            <v>Free Of Charge</v>
          </cell>
          <cell r="P5725" t="str">
            <v>Free Of Charge</v>
          </cell>
          <cell r="Q5725">
            <v>982</v>
          </cell>
          <cell r="R5725" t="str">
            <v>Yes</v>
          </cell>
          <cell r="S5725" t="str">
            <v>No</v>
          </cell>
        </row>
        <row r="5726">
          <cell r="B5726" t="str">
            <v>01JKS122</v>
          </cell>
          <cell r="C5726" t="str">
            <v>Saharjo</v>
          </cell>
          <cell r="D5726" t="str">
            <v>Lease</v>
          </cell>
          <cell r="E5726" t="str">
            <v>SST-4L</v>
          </cell>
          <cell r="F5726" t="str">
            <v>Jl. Minangkabau No. 29-A Rt. 006 Rw. 008, Kel. Pasar Manggis, Kec. Setia Budi, Kota Jakarta Selatan</v>
          </cell>
          <cell r="G5726">
            <v>2009</v>
          </cell>
          <cell r="H5726" t="str">
            <v>JAKARTA</v>
          </cell>
          <cell r="I5726" t="str">
            <v>Greenfield</v>
          </cell>
          <cell r="J5726" t="str">
            <v>Outdoor</v>
          </cell>
          <cell r="K5726" t="str">
            <v>TM. YUSDALI ANNA</v>
          </cell>
          <cell r="L5726" t="str">
            <v>Personal</v>
          </cell>
          <cell r="M5726">
            <v>40665</v>
          </cell>
          <cell r="N5726">
            <v>44317</v>
          </cell>
          <cell r="O5726">
            <v>470000000</v>
          </cell>
          <cell r="P5726" t="str">
            <v>IDR</v>
          </cell>
          <cell r="Q5726">
            <v>4</v>
          </cell>
          <cell r="R5726" t="str">
            <v>Yes</v>
          </cell>
          <cell r="S5726" t="str">
            <v>No</v>
          </cell>
        </row>
        <row r="5727">
          <cell r="B5727" t="str">
            <v>07TBK044</v>
          </cell>
          <cell r="C5727" t="str">
            <v>SAIPEM1XXX</v>
          </cell>
          <cell r="D5727" t="str">
            <v>Lease</v>
          </cell>
          <cell r="E5727" t="str">
            <v>SST-4L</v>
          </cell>
          <cell r="F5727" t="str">
            <v>Jl. Raja Haji Fisabilillah Ds Pangke Kec. Meral Kab. Karimun</v>
          </cell>
          <cell r="G5727">
            <v>2008</v>
          </cell>
          <cell r="H5727" t="str">
            <v>NORTH SUMATRA</v>
          </cell>
          <cell r="I5727" t="str">
            <v>Greenfield</v>
          </cell>
          <cell r="J5727" t="str">
            <v>Outdoor</v>
          </cell>
          <cell r="K5727" t="str">
            <v>PT. SAIPEM INDONESIA diwakili EMESTO DE FRANCO</v>
          </cell>
          <cell r="L5727" t="str">
            <v xml:space="preserve">Company </v>
          </cell>
          <cell r="M5727">
            <v>41932</v>
          </cell>
          <cell r="N5727">
            <v>401768</v>
          </cell>
          <cell r="O5727" t="str">
            <v>Free Of Charge</v>
          </cell>
          <cell r="P5727" t="str">
            <v>Free Of Charge</v>
          </cell>
          <cell r="Q5727">
            <v>983</v>
          </cell>
          <cell r="R5727" t="str">
            <v>Yes</v>
          </cell>
          <cell r="S5727" t="str">
            <v>Yes</v>
          </cell>
          <cell r="T5727">
            <v>10000000</v>
          </cell>
          <cell r="U5727">
            <v>3.6831176780424368E-28</v>
          </cell>
        </row>
        <row r="5728">
          <cell r="B5728" t="str">
            <v>02RKB014</v>
          </cell>
          <cell r="C5728" t="str">
            <v>SAJIRA</v>
          </cell>
          <cell r="D5728" t="str">
            <v>Lease</v>
          </cell>
          <cell r="E5728" t="str">
            <v>SST-4L</v>
          </cell>
          <cell r="F5728" t="str">
            <v>KAMPUNG CIUYAH RT.05 RW.01 DESA CIUYAH, KEC SAJIRA, KAB LEBAK</v>
          </cell>
          <cell r="G5728">
            <v>2006</v>
          </cell>
          <cell r="H5728" t="str">
            <v>BOTABEK</v>
          </cell>
          <cell r="I5728" t="str">
            <v>Greenfield</v>
          </cell>
          <cell r="J5728" t="str">
            <v>Outdoor</v>
          </cell>
          <cell r="K5728" t="str">
            <v>#not available</v>
          </cell>
          <cell r="L5728" t="str">
            <v>Personal</v>
          </cell>
          <cell r="M5728">
            <v>40946</v>
          </cell>
          <cell r="N5728">
            <v>45328</v>
          </cell>
          <cell r="O5728">
            <v>250000000</v>
          </cell>
          <cell r="P5728" t="str">
            <v>IDR</v>
          </cell>
          <cell r="Q5728">
            <v>7</v>
          </cell>
          <cell r="R5728" t="str">
            <v>Yes</v>
          </cell>
          <cell r="S5728" t="str">
            <v>No</v>
          </cell>
        </row>
        <row r="5729">
          <cell r="B5729" t="str">
            <v>02RKB114</v>
          </cell>
          <cell r="C5729" t="str">
            <v>SAJIRACITY</v>
          </cell>
          <cell r="D5729" t="str">
            <v>Lease</v>
          </cell>
          <cell r="E5729" t="str">
            <v>SST-4L</v>
          </cell>
          <cell r="F5729" t="str">
            <v>KP. BABAKAN RT RW RW 01 RW 01 DESA SAJIRA, KEC. SAJIRA, KABUPATEN LEBAK</v>
          </cell>
          <cell r="G5729">
            <v>2007</v>
          </cell>
          <cell r="H5729" t="str">
            <v>BOTABEK</v>
          </cell>
          <cell r="I5729" t="str">
            <v>Greenfield</v>
          </cell>
          <cell r="J5729" t="str">
            <v>Outdoor</v>
          </cell>
          <cell r="K5729" t="str">
            <v>TUAN SUPARMAN</v>
          </cell>
          <cell r="L5729" t="str">
            <v>Personal</v>
          </cell>
          <cell r="M5729">
            <v>42964</v>
          </cell>
          <cell r="N5729">
            <v>46615</v>
          </cell>
          <cell r="O5729">
            <v>350000000</v>
          </cell>
          <cell r="P5729" t="str">
            <v>IDR</v>
          </cell>
          <cell r="Q5729">
            <v>10</v>
          </cell>
          <cell r="R5729" t="str">
            <v>Yes</v>
          </cell>
          <cell r="S5729" t="str">
            <v>No</v>
          </cell>
        </row>
        <row r="5730">
          <cell r="B5730" t="str">
            <v>02PDG094</v>
          </cell>
          <cell r="C5730" t="str">
            <v>SAKETIMLPING</v>
          </cell>
          <cell r="D5730" t="str">
            <v>Lease</v>
          </cell>
          <cell r="E5730" t="str">
            <v>SST-4L</v>
          </cell>
          <cell r="F5730" t="str">
            <v xml:space="preserve">KAMPUNG CINANGIS RT.08 RW 03 DESA CIJAKAN KEC.BOJONG KAB. PANDEGLANG </v>
          </cell>
          <cell r="G5730">
            <v>2006</v>
          </cell>
          <cell r="H5730" t="str">
            <v>BOTABEK</v>
          </cell>
          <cell r="I5730" t="str">
            <v>Greenfield</v>
          </cell>
          <cell r="J5730" t="str">
            <v>Outdoor</v>
          </cell>
          <cell r="K5730" t="str">
            <v>ARSYAD B H. ALIKASAN</v>
          </cell>
          <cell r="L5730" t="str">
            <v>Personal</v>
          </cell>
          <cell r="M5730">
            <v>40979</v>
          </cell>
          <cell r="N5730">
            <v>44630</v>
          </cell>
          <cell r="O5730">
            <v>170000000</v>
          </cell>
          <cell r="P5730" t="str">
            <v>IDR</v>
          </cell>
          <cell r="Q5730">
            <v>5</v>
          </cell>
          <cell r="R5730" t="str">
            <v>Yes</v>
          </cell>
          <cell r="S5730" t="str">
            <v>No</v>
          </cell>
        </row>
        <row r="5731">
          <cell r="B5731" t="str">
            <v>23SEL007</v>
          </cell>
          <cell r="C5731" t="str">
            <v>SAKRA</v>
          </cell>
          <cell r="D5731" t="str">
            <v>Lease</v>
          </cell>
          <cell r="E5731" t="str">
            <v>SST-4L</v>
          </cell>
          <cell r="F5731" t="str">
            <v>JL.SUKARNO-HATTA,DESA SAKRA,KEC SAKRA,KAB LOMBOK TIMUR</v>
          </cell>
          <cell r="G5731">
            <v>2007</v>
          </cell>
          <cell r="H5731" t="str">
            <v>BALI NUSRA</v>
          </cell>
          <cell r="I5731" t="str">
            <v>Greenfield</v>
          </cell>
          <cell r="J5731" t="str">
            <v>Outdoor</v>
          </cell>
          <cell r="K5731" t="str">
            <v>HJ BAIQ SELAMAH</v>
          </cell>
          <cell r="L5731" t="str">
            <v>Personal</v>
          </cell>
          <cell r="M5731">
            <v>40228</v>
          </cell>
          <cell r="N5731">
            <v>43879</v>
          </cell>
          <cell r="O5731">
            <v>144444444</v>
          </cell>
          <cell r="P5731" t="str">
            <v>IDR</v>
          </cell>
          <cell r="Q5731">
            <v>3</v>
          </cell>
          <cell r="R5731" t="str">
            <v>Yes</v>
          </cell>
          <cell r="S5731" t="str">
            <v>No</v>
          </cell>
        </row>
        <row r="5732">
          <cell r="B5732" t="str">
            <v>03CJR060</v>
          </cell>
          <cell r="C5732" t="str">
            <v>SALAGEDANG</v>
          </cell>
          <cell r="D5732" t="str">
            <v>Lease</v>
          </cell>
          <cell r="E5732" t="str">
            <v>SST-4L</v>
          </cell>
          <cell r="F5732" t="str">
            <v>Kampung Cilangkap Rt.02 Rw.01, Selagedang</v>
          </cell>
          <cell r="G5732">
            <v>2001</v>
          </cell>
          <cell r="H5732" t="str">
            <v>WEST JAVA</v>
          </cell>
          <cell r="I5732" t="str">
            <v>Greenfield</v>
          </cell>
          <cell r="J5732" t="str">
            <v>Outdoor</v>
          </cell>
          <cell r="K5732" t="str">
            <v>Jaja Bin Abdul</v>
          </cell>
          <cell r="L5732" t="str">
            <v>Personal</v>
          </cell>
          <cell r="M5732">
            <v>41030</v>
          </cell>
          <cell r="N5732">
            <v>44682</v>
          </cell>
          <cell r="O5732">
            <v>168800000</v>
          </cell>
          <cell r="P5732" t="str">
            <v>IDR</v>
          </cell>
          <cell r="Q5732">
            <v>5</v>
          </cell>
          <cell r="R5732" t="str">
            <v>Yes</v>
          </cell>
          <cell r="S5732" t="str">
            <v>No</v>
          </cell>
        </row>
        <row r="5733">
          <cell r="B5733" t="str">
            <v>05SAL002</v>
          </cell>
          <cell r="C5733" t="str">
            <v>SALAK/PAKPAK</v>
          </cell>
          <cell r="D5733" t="str">
            <v>Lease</v>
          </cell>
          <cell r="E5733" t="str">
            <v>SST-4L</v>
          </cell>
          <cell r="F5733" t="str">
            <v xml:space="preserve">Jl. Keluarga berencana desa salakII Kec.Salak Kab.Pakpak barat </v>
          </cell>
          <cell r="G5733">
            <v>2010</v>
          </cell>
          <cell r="H5733" t="str">
            <v>NORTH SUMATRA</v>
          </cell>
          <cell r="I5733" t="str">
            <v>Greenfield</v>
          </cell>
          <cell r="J5733" t="str">
            <v>Outdoor</v>
          </cell>
          <cell r="K5733" t="str">
            <v>HASUDUNGAN PADANG</v>
          </cell>
          <cell r="L5733" t="str">
            <v>Personal</v>
          </cell>
          <cell r="M5733">
            <v>41738</v>
          </cell>
          <cell r="N5733">
            <v>45390</v>
          </cell>
          <cell r="O5733">
            <v>333333333</v>
          </cell>
          <cell r="P5733" t="str">
            <v>IDR</v>
          </cell>
          <cell r="Q5733">
            <v>7</v>
          </cell>
          <cell r="R5733" t="str">
            <v>Yes</v>
          </cell>
          <cell r="S5733" t="str">
            <v>No</v>
          </cell>
        </row>
        <row r="5734">
          <cell r="B5734" t="str">
            <v>14KAJ044</v>
          </cell>
          <cell r="C5734" t="str">
            <v>SALAKBROJO</v>
          </cell>
          <cell r="D5734" t="str">
            <v>Lease</v>
          </cell>
          <cell r="E5734" t="str">
            <v>SST-4L</v>
          </cell>
          <cell r="F5734" t="str">
            <v>JL. KERTIJAYAN GG XIV RT 028/RW 10 KEL. KERTIJAYAN KEC. BUARAN KAB. PEKALONGAN</v>
          </cell>
          <cell r="G5734">
            <v>2004</v>
          </cell>
          <cell r="H5734" t="str">
            <v>CENTRAL JAVA</v>
          </cell>
          <cell r="I5734" t="str">
            <v>Greenfield</v>
          </cell>
          <cell r="J5734" t="str">
            <v>Outdoor</v>
          </cell>
          <cell r="K5734" t="str">
            <v>Tuan Abdul Aziz</v>
          </cell>
          <cell r="L5734" t="str">
            <v>Personal</v>
          </cell>
          <cell r="M5734">
            <v>39735</v>
          </cell>
          <cell r="N5734">
            <v>43387</v>
          </cell>
          <cell r="O5734">
            <v>155000000</v>
          </cell>
          <cell r="P5734" t="str">
            <v>IDR</v>
          </cell>
          <cell r="Q5734">
            <v>1</v>
          </cell>
          <cell r="R5734" t="str">
            <v>Yes</v>
          </cell>
          <cell r="S5734" t="str">
            <v>No</v>
          </cell>
        </row>
        <row r="5735">
          <cell r="B5735" t="str">
            <v>17RTA018</v>
          </cell>
          <cell r="C5735" t="str">
            <v>SALAM_BABARIS</v>
          </cell>
          <cell r="D5735" t="str">
            <v>Lease</v>
          </cell>
          <cell r="E5735" t="str">
            <v>SST-4L</v>
          </cell>
          <cell r="F5735" t="str">
            <v>RT.02 RW.  , Desa Salam Babaris, Kel. Salam Babaris, Kec. Tapin Selatan, Kab. Tapin, Kal-Sel</v>
          </cell>
          <cell r="G5735">
            <v>2008</v>
          </cell>
          <cell r="H5735" t="str">
            <v>KALIMANTAN</v>
          </cell>
          <cell r="I5735" t="str">
            <v>Greenfield</v>
          </cell>
          <cell r="J5735" t="str">
            <v>Outdoor</v>
          </cell>
          <cell r="K5735" t="str">
            <v>#not available</v>
          </cell>
          <cell r="L5735" t="str">
            <v>Personal</v>
          </cell>
          <cell r="M5735">
            <v>39207</v>
          </cell>
          <cell r="N5735">
            <v>46512</v>
          </cell>
          <cell r="O5735">
            <v>143000000</v>
          </cell>
          <cell r="P5735" t="str">
            <v>IDR</v>
          </cell>
          <cell r="Q5735">
            <v>10</v>
          </cell>
          <cell r="R5735" t="str">
            <v>Yes</v>
          </cell>
          <cell r="S5735" t="str">
            <v>No</v>
          </cell>
        </row>
        <row r="5736">
          <cell r="B5736" t="str">
            <v>14MKD005</v>
          </cell>
          <cell r="C5736" t="str">
            <v>SALAMAN</v>
          </cell>
          <cell r="D5736" t="str">
            <v>Lease</v>
          </cell>
          <cell r="E5736" t="str">
            <v>SST-4L</v>
          </cell>
          <cell r="F5736" t="str">
            <v>JL. RAYA SALAMAN PURWOREJO</v>
          </cell>
          <cell r="G5736">
            <v>2005</v>
          </cell>
          <cell r="H5736" t="str">
            <v>CENTRAL JAVA</v>
          </cell>
          <cell r="I5736" t="str">
            <v>Greenfield</v>
          </cell>
          <cell r="J5736" t="str">
            <v>Outdoor</v>
          </cell>
          <cell r="K5736" t="str">
            <v>HM.PICNI</v>
          </cell>
          <cell r="L5736" t="str">
            <v>Personal</v>
          </cell>
          <cell r="M5736">
            <v>39527</v>
          </cell>
          <cell r="N5736">
            <v>43178</v>
          </cell>
          <cell r="O5736">
            <v>166666670</v>
          </cell>
          <cell r="P5736" t="str">
            <v>IDR</v>
          </cell>
          <cell r="Q5736">
            <v>1</v>
          </cell>
          <cell r="R5736" t="str">
            <v>Yes</v>
          </cell>
          <cell r="S5736" t="str">
            <v>No</v>
          </cell>
        </row>
        <row r="5737">
          <cell r="B5737" t="str">
            <v>14TMG034</v>
          </cell>
          <cell r="C5737" t="str">
            <v>SALAMSARI</v>
          </cell>
          <cell r="D5737" t="str">
            <v>Lease</v>
          </cell>
          <cell r="E5737" t="str">
            <v>SST-4L</v>
          </cell>
          <cell r="F5737" t="str">
            <v>DUSUN TAWANGSARI RT 02 RW VIII, DESA KEDU, KECAMATAN KEDU KAB. TEMANGGUNG JAWA TENGAH</v>
          </cell>
          <cell r="G5737">
            <v>2008</v>
          </cell>
          <cell r="H5737" t="str">
            <v>CENTRAL JAVA</v>
          </cell>
          <cell r="I5737" t="str">
            <v>Greenfield</v>
          </cell>
          <cell r="J5737" t="str">
            <v>Outdoor</v>
          </cell>
          <cell r="K5737" t="str">
            <v>Muhadi</v>
          </cell>
          <cell r="L5737" t="str">
            <v>Personal</v>
          </cell>
          <cell r="M5737">
            <v>39812</v>
          </cell>
          <cell r="N5737">
            <v>43464</v>
          </cell>
          <cell r="O5737">
            <v>188888888</v>
          </cell>
          <cell r="P5737" t="str">
            <v>IDR</v>
          </cell>
          <cell r="Q5737">
            <v>1</v>
          </cell>
          <cell r="R5737" t="str">
            <v>Yes</v>
          </cell>
          <cell r="S5737" t="str">
            <v>No</v>
          </cell>
        </row>
        <row r="5738">
          <cell r="B5738" t="str">
            <v>02PDG095</v>
          </cell>
          <cell r="C5738" t="str">
            <v>SALANGSARI</v>
          </cell>
          <cell r="D5738" t="str">
            <v>Lease</v>
          </cell>
          <cell r="E5738" t="str">
            <v>SST-4L</v>
          </cell>
          <cell r="F5738" t="str">
            <v>KP. CIPOROKOY RT 07 RW 02 DESA SINAR JAYA, KEC. MANDALAWANGI KAB. PANDEGLANG</v>
          </cell>
          <cell r="G5738">
            <v>2010</v>
          </cell>
          <cell r="H5738" t="str">
            <v>BOTABEK</v>
          </cell>
          <cell r="I5738" t="str">
            <v>Greenfield</v>
          </cell>
          <cell r="J5738" t="str">
            <v>Outdoor</v>
          </cell>
          <cell r="K5738" t="str">
            <v>#not available</v>
          </cell>
          <cell r="L5738" t="str">
            <v>Personal</v>
          </cell>
          <cell r="M5738">
            <v>41075</v>
          </cell>
          <cell r="N5738">
            <v>44728</v>
          </cell>
          <cell r="O5738">
            <v>120000000</v>
          </cell>
          <cell r="P5738" t="str">
            <v>IDR</v>
          </cell>
          <cell r="Q5738">
            <v>5</v>
          </cell>
          <cell r="R5738" t="str">
            <v>Yes</v>
          </cell>
          <cell r="S5738" t="str">
            <v>No</v>
          </cell>
        </row>
        <row r="5739">
          <cell r="B5739" t="str">
            <v>16NBA024</v>
          </cell>
          <cell r="C5739" t="str">
            <v>SALATIGA</v>
          </cell>
          <cell r="D5739" t="str">
            <v>Lease</v>
          </cell>
          <cell r="E5739" t="str">
            <v>SST-4L</v>
          </cell>
          <cell r="F5739" t="str">
            <v>Desa Kayuara RT.02 RW.01 Kel. Kayuara Kec. Mandor, Kab. Landak, Kal-Bar</v>
          </cell>
          <cell r="G5739">
            <v>1998</v>
          </cell>
          <cell r="H5739" t="str">
            <v>KALIMANTAN</v>
          </cell>
          <cell r="I5739" t="str">
            <v>Greenfield</v>
          </cell>
          <cell r="J5739" t="str">
            <v>Outdoor</v>
          </cell>
          <cell r="K5739" t="str">
            <v>#not available</v>
          </cell>
          <cell r="L5739" t="str">
            <v>Personal</v>
          </cell>
          <cell r="M5739">
            <v>39189</v>
          </cell>
          <cell r="N5739">
            <v>46494</v>
          </cell>
          <cell r="O5739">
            <v>85000000</v>
          </cell>
          <cell r="P5739" t="str">
            <v>IDR</v>
          </cell>
          <cell r="Q5739">
            <v>10</v>
          </cell>
          <cell r="R5739" t="str">
            <v>Yes</v>
          </cell>
          <cell r="S5739" t="str">
            <v>No</v>
          </cell>
        </row>
        <row r="5740">
          <cell r="B5740" t="str">
            <v>14STG002</v>
          </cell>
          <cell r="C5740" t="str">
            <v>SALATIGA_KOTA</v>
          </cell>
          <cell r="D5740" t="str">
            <v>Lease</v>
          </cell>
          <cell r="E5740" t="str">
            <v>SST-4L</v>
          </cell>
          <cell r="F5740" t="str">
            <v xml:space="preserve">JL. PROF. MOCH YAMIN NO.4, RT 01/I SALATIGA KOTA.                                                   </v>
          </cell>
          <cell r="G5740">
            <v>2004</v>
          </cell>
          <cell r="H5740" t="str">
            <v>CENTRAL JAVA</v>
          </cell>
          <cell r="I5740" t="str">
            <v>Greenfield</v>
          </cell>
          <cell r="J5740" t="str">
            <v>Outdoor</v>
          </cell>
          <cell r="K5740" t="str">
            <v>Dra Sri Kadarinah</v>
          </cell>
          <cell r="L5740" t="str">
            <v>Personal</v>
          </cell>
          <cell r="M5740">
            <v>42861</v>
          </cell>
          <cell r="N5740">
            <v>43957</v>
          </cell>
          <cell r="O5740">
            <v>249999999</v>
          </cell>
          <cell r="P5740" t="str">
            <v>IDR</v>
          </cell>
          <cell r="Q5740">
            <v>3</v>
          </cell>
          <cell r="R5740" t="str">
            <v>Yes</v>
          </cell>
          <cell r="S5740" t="str">
            <v>No</v>
          </cell>
        </row>
        <row r="5741">
          <cell r="B5741" t="str">
            <v>14STG003</v>
          </cell>
          <cell r="C5741" t="str">
            <v>SALATIGA_SLT</v>
          </cell>
          <cell r="D5741" t="str">
            <v>Lease</v>
          </cell>
          <cell r="E5741" t="str">
            <v>SST-4L</v>
          </cell>
          <cell r="F5741" t="str">
            <v xml:space="preserve">JL. KUMPUL REJO RT.006/03, KEL. GENDONGAN - SALATIGA SELATAN                                        </v>
          </cell>
          <cell r="G5741">
            <v>2004</v>
          </cell>
          <cell r="H5741" t="str">
            <v>CENTRAL JAVA</v>
          </cell>
          <cell r="I5741" t="str">
            <v>Greenfield</v>
          </cell>
          <cell r="J5741" t="str">
            <v>Outdoor</v>
          </cell>
          <cell r="K5741" t="str">
            <v>WARMIDJAN</v>
          </cell>
          <cell r="L5741" t="str">
            <v>Personal</v>
          </cell>
          <cell r="M5741">
            <v>42600</v>
          </cell>
          <cell r="N5741">
            <v>44426</v>
          </cell>
          <cell r="O5741">
            <v>250000000</v>
          </cell>
          <cell r="P5741" t="str">
            <v>IDR</v>
          </cell>
          <cell r="Q5741">
            <v>4</v>
          </cell>
          <cell r="R5741" t="str">
            <v>Yes</v>
          </cell>
          <cell r="S5741" t="str">
            <v>No</v>
          </cell>
        </row>
        <row r="5742">
          <cell r="B5742" t="str">
            <v>14STG024</v>
          </cell>
          <cell r="C5742" t="str">
            <v>SALATIGAKOTA_TMR</v>
          </cell>
          <cell r="D5742" t="str">
            <v>Lease</v>
          </cell>
          <cell r="E5742" t="str">
            <v>SST-4L</v>
          </cell>
          <cell r="F5742" t="str">
            <v>KP. BUTUH RT 01 RW 08 KEL. KOTOWINANGUN KEC. TINGKIR KODYA SALATIGA</v>
          </cell>
          <cell r="G5742">
            <v>2009</v>
          </cell>
          <cell r="H5742" t="str">
            <v>CENTRAL JAVA</v>
          </cell>
          <cell r="I5742" t="str">
            <v>Greenfield</v>
          </cell>
          <cell r="J5742" t="str">
            <v>Outdoor</v>
          </cell>
          <cell r="K5742" t="str">
            <v>PANIYEM</v>
          </cell>
          <cell r="L5742" t="str">
            <v>Personal</v>
          </cell>
          <cell r="M5742">
            <v>39810</v>
          </cell>
          <cell r="N5742">
            <v>43462</v>
          </cell>
          <cell r="O5742">
            <v>150000000</v>
          </cell>
          <cell r="P5742" t="str">
            <v>IDR</v>
          </cell>
          <cell r="Q5742">
            <v>1</v>
          </cell>
          <cell r="R5742" t="str">
            <v>Yes</v>
          </cell>
          <cell r="S5742" t="str">
            <v>No</v>
          </cell>
        </row>
        <row r="5743">
          <cell r="B5743" t="str">
            <v>14RBG031</v>
          </cell>
          <cell r="C5743" t="str">
            <v>SALE</v>
          </cell>
          <cell r="D5743" t="str">
            <v>Lease</v>
          </cell>
          <cell r="E5743" t="str">
            <v>SST-4L</v>
          </cell>
          <cell r="F5743" t="str">
            <v>DESA SALE RT 03 RW 03 KECAMATAN SALE KABUPATEN REMBANG</v>
          </cell>
          <cell r="G5743">
            <v>2003</v>
          </cell>
          <cell r="H5743" t="str">
            <v>CENTRAL JAVA</v>
          </cell>
          <cell r="I5743" t="str">
            <v>Greenfield</v>
          </cell>
          <cell r="J5743" t="str">
            <v>Outdoor</v>
          </cell>
          <cell r="K5743" t="str">
            <v>UMMU SALMA</v>
          </cell>
          <cell r="L5743" t="str">
            <v>Personal</v>
          </cell>
          <cell r="M5743">
            <v>42975</v>
          </cell>
          <cell r="N5743">
            <v>46627</v>
          </cell>
          <cell r="O5743">
            <v>333333330</v>
          </cell>
          <cell r="P5743" t="str">
            <v>IDR</v>
          </cell>
          <cell r="Q5743">
            <v>10</v>
          </cell>
          <cell r="R5743" t="str">
            <v>Yes</v>
          </cell>
          <cell r="S5743" t="str">
            <v>No</v>
          </cell>
        </row>
        <row r="5744">
          <cell r="B5744" t="str">
            <v>02TGN011</v>
          </cell>
          <cell r="C5744" t="str">
            <v>SALEMBARAN</v>
          </cell>
          <cell r="D5744" t="str">
            <v>Lease</v>
          </cell>
          <cell r="E5744" t="str">
            <v>SST-4L</v>
          </cell>
          <cell r="F5744" t="str">
            <v>JL. SALEMBARAN JATI KEC. KOSAMBI RT.01/01, TANGERANG</v>
          </cell>
          <cell r="G5744">
            <v>2004</v>
          </cell>
          <cell r="H5744" t="str">
            <v>BOTABEK</v>
          </cell>
          <cell r="I5744" t="str">
            <v>Greenfield</v>
          </cell>
          <cell r="J5744" t="str">
            <v>Outdoor</v>
          </cell>
          <cell r="K5744" t="str">
            <v>RAMLAN SINURAT</v>
          </cell>
          <cell r="L5744" t="str">
            <v>Personal</v>
          </cell>
          <cell r="M5744">
            <v>41972</v>
          </cell>
          <cell r="N5744">
            <v>43797</v>
          </cell>
          <cell r="O5744">
            <v>325000000</v>
          </cell>
          <cell r="P5744" t="str">
            <v>IDR</v>
          </cell>
          <cell r="Q5744">
            <v>2</v>
          </cell>
          <cell r="R5744" t="str">
            <v>Yes</v>
          </cell>
          <cell r="S5744" t="str">
            <v>No</v>
          </cell>
        </row>
        <row r="5745">
          <cell r="B5745" t="str">
            <v>14STG020</v>
          </cell>
          <cell r="C5745" t="str">
            <v>SALIBPUTIH</v>
          </cell>
          <cell r="D5745" t="str">
            <v>Lease</v>
          </cell>
          <cell r="E5745" t="str">
            <v>SST-4L</v>
          </cell>
          <cell r="F5745" t="str">
            <v>JL. SALIB PUTIH, KOPENG, SALATIGA,JATENG</v>
          </cell>
          <cell r="G5745">
            <v>2006</v>
          </cell>
          <cell r="H5745" t="str">
            <v>CENTRAL JAVA</v>
          </cell>
          <cell r="I5745" t="str">
            <v>Greenfield</v>
          </cell>
          <cell r="J5745" t="str">
            <v>Outdoor</v>
          </cell>
          <cell r="K5745" t="str">
            <v>DOMINIUS WALUYO SEJATI</v>
          </cell>
          <cell r="L5745" t="str">
            <v>Personal</v>
          </cell>
          <cell r="M5745">
            <v>39250</v>
          </cell>
          <cell r="N5745">
            <v>42903</v>
          </cell>
          <cell r="O5745">
            <v>110000000</v>
          </cell>
          <cell r="P5745" t="str">
            <v>IDR</v>
          </cell>
          <cell r="Q5745">
            <v>-1</v>
          </cell>
          <cell r="R5745" t="str">
            <v>No</v>
          </cell>
          <cell r="S5745" t="str">
            <v>No</v>
          </cell>
        </row>
        <row r="5746">
          <cell r="B5746" t="str">
            <v>08PNN003</v>
          </cell>
          <cell r="C5746" t="str">
            <v>SALIDO</v>
          </cell>
          <cell r="D5746" t="str">
            <v>Lease</v>
          </cell>
          <cell r="E5746" t="str">
            <v>SST-4L</v>
          </cell>
          <cell r="F5746" t="str">
            <v xml:space="preserve">Selayang Pandang Jl. Raya Padang Painan Pasar Baru Bayang Kec. Bayang Kab. Pesisir Selatan </v>
          </cell>
          <cell r="G5746">
            <v>2008</v>
          </cell>
          <cell r="H5746" t="str">
            <v>NORTH SUMATRA</v>
          </cell>
          <cell r="I5746" t="str">
            <v>Greenfield</v>
          </cell>
          <cell r="J5746" t="str">
            <v>Outdoor</v>
          </cell>
          <cell r="K5746" t="str">
            <v>SYAFIAR</v>
          </cell>
          <cell r="L5746" t="str">
            <v>Personal</v>
          </cell>
          <cell r="M5746">
            <v>42073</v>
          </cell>
          <cell r="N5746">
            <v>43899</v>
          </cell>
          <cell r="O5746">
            <v>75000000</v>
          </cell>
          <cell r="P5746" t="str">
            <v>IDR</v>
          </cell>
          <cell r="Q5746">
            <v>3</v>
          </cell>
          <cell r="R5746" t="str">
            <v>Yes</v>
          </cell>
          <cell r="S5746" t="str">
            <v>No</v>
          </cell>
        </row>
        <row r="5747">
          <cell r="B5747" t="str">
            <v>28MLI002</v>
          </cell>
          <cell r="C5747" t="str">
            <v>SALONSA</v>
          </cell>
          <cell r="D5747" t="str">
            <v>Lease</v>
          </cell>
          <cell r="E5747" t="str">
            <v>SST-4L</v>
          </cell>
          <cell r="F5747" t="str">
            <v>Desa Magani, Kec Nuha, Kab Luwu Utara, Sulawesi Selatan</v>
          </cell>
          <cell r="G5747">
            <v>2005</v>
          </cell>
          <cell r="H5747" t="str">
            <v>SULAMPAPUA</v>
          </cell>
          <cell r="I5747" t="str">
            <v>Greenfield</v>
          </cell>
          <cell r="J5747" t="str">
            <v>Outdoor</v>
          </cell>
          <cell r="K5747" t="str">
            <v>EDWARD W HODKIN MEWAKILI PT INTERNATIONAL NICKEL INDONESIA TBK</v>
          </cell>
          <cell r="L5747" t="str">
            <v>Personal</v>
          </cell>
          <cell r="M5747">
            <v>37500</v>
          </cell>
          <cell r="N5747">
            <v>46022</v>
          </cell>
          <cell r="O5747" t="str">
            <v>Free Of Charge</v>
          </cell>
          <cell r="P5747" t="str">
            <v>Free Of Charge</v>
          </cell>
          <cell r="Q5747">
            <v>9</v>
          </cell>
          <cell r="R5747" t="str">
            <v>Yes</v>
          </cell>
          <cell r="S5747" t="str">
            <v>No</v>
          </cell>
        </row>
        <row r="5748">
          <cell r="B5748" t="str">
            <v>24BWA005</v>
          </cell>
          <cell r="C5748" t="str">
            <v>SALUBAE</v>
          </cell>
          <cell r="D5748" t="str">
            <v>Lease</v>
          </cell>
          <cell r="E5748" t="str">
            <v>SST-4L</v>
          </cell>
          <cell r="F5748" t="str">
            <v>Jl Trans Sulawesi Desa Nupa</v>
          </cell>
          <cell r="G5748">
            <v>2007</v>
          </cell>
          <cell r="H5748" t="str">
            <v>SULAMPAPUA</v>
          </cell>
          <cell r="I5748" t="str">
            <v>Greenfield</v>
          </cell>
          <cell r="J5748" t="str">
            <v>Outdoor</v>
          </cell>
          <cell r="K5748" t="str">
            <v>#not available</v>
          </cell>
          <cell r="L5748" t="str">
            <v>Personal</v>
          </cell>
          <cell r="M5748">
            <v>40995</v>
          </cell>
          <cell r="N5748">
            <v>48300</v>
          </cell>
          <cell r="O5748" t="str">
            <v>Free Of Charge</v>
          </cell>
          <cell r="P5748" t="str">
            <v>Free Of Charge</v>
          </cell>
          <cell r="Q5748">
            <v>15</v>
          </cell>
          <cell r="R5748" t="str">
            <v>Yes</v>
          </cell>
          <cell r="S5748" t="str">
            <v>No</v>
          </cell>
        </row>
        <row r="5749">
          <cell r="B5749" t="str">
            <v>03CRN081</v>
          </cell>
          <cell r="C5749" t="str">
            <v>SAMADIKUN</v>
          </cell>
          <cell r="D5749" t="str">
            <v>Lease</v>
          </cell>
          <cell r="E5749" t="str">
            <v>SST-4L</v>
          </cell>
          <cell r="F5749" t="str">
            <v>Gang Empang IV No.25 RT05 RW02</v>
          </cell>
          <cell r="G5749">
            <v>2004</v>
          </cell>
          <cell r="H5749" t="str">
            <v>WEST JAVA</v>
          </cell>
          <cell r="I5749" t="str">
            <v>Greenfield</v>
          </cell>
          <cell r="J5749" t="str">
            <v>Outdoor</v>
          </cell>
          <cell r="K5749" t="str">
            <v>SUJANA</v>
          </cell>
          <cell r="L5749" t="str">
            <v>Personal</v>
          </cell>
          <cell r="M5749">
            <v>39521</v>
          </cell>
          <cell r="N5749">
            <v>43173</v>
          </cell>
          <cell r="O5749">
            <v>175000000</v>
          </cell>
          <cell r="P5749" t="str">
            <v>IDR</v>
          </cell>
          <cell r="Q5749">
            <v>1</v>
          </cell>
          <cell r="R5749" t="str">
            <v>Yes</v>
          </cell>
          <cell r="S5749" t="str">
            <v>No</v>
          </cell>
        </row>
        <row r="5750">
          <cell r="B5750" t="str">
            <v>04BIR004</v>
          </cell>
          <cell r="C5750" t="str">
            <v>SAMALANGA/TAMALANGA</v>
          </cell>
          <cell r="D5750" t="str">
            <v>Lease</v>
          </cell>
          <cell r="E5750" t="str">
            <v>SST-4L</v>
          </cell>
          <cell r="F5750" t="str">
            <v>Jl. Raya Banda Aceh - Medan Kec. Samalanga Kab. Bireuen</v>
          </cell>
          <cell r="G5750">
            <v>2008</v>
          </cell>
          <cell r="H5750" t="str">
            <v>NORTH SUMATRA</v>
          </cell>
          <cell r="I5750" t="str">
            <v>Greenfield</v>
          </cell>
          <cell r="J5750" t="str">
            <v>Outdoor</v>
          </cell>
          <cell r="K5750" t="str">
            <v>ZULFADLI</v>
          </cell>
          <cell r="L5750" t="str">
            <v>Personal</v>
          </cell>
          <cell r="M5750">
            <v>42114</v>
          </cell>
          <cell r="N5750">
            <v>45766</v>
          </cell>
          <cell r="O5750">
            <v>400000000</v>
          </cell>
          <cell r="P5750" t="str">
            <v>IDR</v>
          </cell>
          <cell r="Q5750">
            <v>8</v>
          </cell>
          <cell r="R5750" t="str">
            <v>Yes</v>
          </cell>
          <cell r="S5750" t="str">
            <v>No</v>
          </cell>
        </row>
        <row r="5751">
          <cell r="B5751" t="str">
            <v>16BEK007</v>
          </cell>
          <cell r="C5751" t="str">
            <v>SAMALANTAN</v>
          </cell>
          <cell r="D5751" t="str">
            <v>Lease</v>
          </cell>
          <cell r="E5751" t="str">
            <v>SST-4L</v>
          </cell>
          <cell r="F5751" t="str">
            <v>Jl. Dusun Semano RT.II, RW.I Samalantan, Kab. Bengkayang, Kalimantan Barat</v>
          </cell>
          <cell r="G5751">
            <v>2006</v>
          </cell>
          <cell r="H5751" t="str">
            <v>KALIMANTAN</v>
          </cell>
          <cell r="I5751" t="str">
            <v>Greenfield</v>
          </cell>
          <cell r="J5751" t="str">
            <v>Outdoor</v>
          </cell>
          <cell r="K5751" t="str">
            <v>CORTESIUS SAKMI</v>
          </cell>
          <cell r="L5751" t="str">
            <v>Personal</v>
          </cell>
          <cell r="M5751">
            <v>42049</v>
          </cell>
          <cell r="N5751">
            <v>45702</v>
          </cell>
          <cell r="O5751">
            <v>361111111</v>
          </cell>
          <cell r="P5751" t="str">
            <v>IDR</v>
          </cell>
          <cell r="Q5751">
            <v>8</v>
          </cell>
          <cell r="R5751" t="str">
            <v>Yes</v>
          </cell>
          <cell r="S5751" t="str">
            <v>No</v>
          </cell>
        </row>
        <row r="5752">
          <cell r="B5752" t="str">
            <v>02CLG009</v>
          </cell>
          <cell r="C5752" t="str">
            <v>SAMANGRAYA</v>
          </cell>
          <cell r="D5752" t="str">
            <v>Lease</v>
          </cell>
          <cell r="E5752" t="str">
            <v>SST-4L</v>
          </cell>
          <cell r="F5752" t="str">
            <v>KAMPUNG WARUNG DESA SEMANG RAYA</v>
          </cell>
          <cell r="G5752">
            <v>2010</v>
          </cell>
          <cell r="H5752" t="str">
            <v>BOTABEK</v>
          </cell>
          <cell r="I5752" t="str">
            <v>Greenfield</v>
          </cell>
          <cell r="J5752" t="str">
            <v>Outdoor</v>
          </cell>
          <cell r="K5752" t="str">
            <v>#not available</v>
          </cell>
          <cell r="L5752" t="str">
            <v>Personal</v>
          </cell>
          <cell r="M5752">
            <v>40237</v>
          </cell>
          <cell r="N5752">
            <v>43888</v>
          </cell>
          <cell r="O5752">
            <v>216666670</v>
          </cell>
          <cell r="P5752" t="str">
            <v>IDR</v>
          </cell>
          <cell r="Q5752">
            <v>3</v>
          </cell>
          <cell r="R5752" t="str">
            <v>Yes</v>
          </cell>
          <cell r="S5752" t="str">
            <v>No</v>
          </cell>
        </row>
        <row r="5753">
          <cell r="B5753" t="str">
            <v>03GRT011</v>
          </cell>
          <cell r="C5753" t="str">
            <v>SAMARANG</v>
          </cell>
          <cell r="D5753" t="str">
            <v>Lease</v>
          </cell>
          <cell r="E5753" t="str">
            <v>SST-4L</v>
          </cell>
          <cell r="F5753" t="str">
            <v>Jl. Cimencek,Cinta Asih</v>
          </cell>
          <cell r="G5753">
            <v>2009</v>
          </cell>
          <cell r="H5753" t="str">
            <v>WEST JAVA</v>
          </cell>
          <cell r="I5753" t="str">
            <v>Greenfield</v>
          </cell>
          <cell r="J5753" t="str">
            <v>Outdoor</v>
          </cell>
          <cell r="K5753" t="str">
            <v>Sirojudin Abas</v>
          </cell>
          <cell r="L5753" t="str">
            <v>Personal</v>
          </cell>
          <cell r="M5753">
            <v>41473</v>
          </cell>
          <cell r="N5753">
            <v>43298</v>
          </cell>
          <cell r="O5753">
            <v>100000000</v>
          </cell>
          <cell r="P5753" t="str">
            <v>IDR</v>
          </cell>
          <cell r="Q5753">
            <v>1</v>
          </cell>
          <cell r="R5753" t="str">
            <v>Yes</v>
          </cell>
          <cell r="S5753" t="str">
            <v>No</v>
          </cell>
        </row>
        <row r="5754">
          <cell r="B5754" t="str">
            <v>19SMR021</v>
          </cell>
          <cell r="C5754" t="str">
            <v>SAMARINDA_ULU</v>
          </cell>
          <cell r="D5754" t="str">
            <v>Lease</v>
          </cell>
          <cell r="E5754" t="str">
            <v>SST-4L</v>
          </cell>
          <cell r="F5754" t="str">
            <v>Jl. Pangeran Suryanata Rt 48 kel Air Putih Kec Samarinda Ulu</v>
          </cell>
          <cell r="G5754">
            <v>2007</v>
          </cell>
          <cell r="H5754" t="str">
            <v>KALIMANTAN</v>
          </cell>
          <cell r="I5754" t="str">
            <v>Greenfield</v>
          </cell>
          <cell r="J5754" t="str">
            <v>Outdoor</v>
          </cell>
          <cell r="K5754" t="str">
            <v xml:space="preserve">RUSTAM EFFENDI </v>
          </cell>
          <cell r="L5754" t="str">
            <v>Personal</v>
          </cell>
          <cell r="M5754">
            <v>41799</v>
          </cell>
          <cell r="N5754">
            <v>43625</v>
          </cell>
          <cell r="O5754">
            <v>150000000</v>
          </cell>
          <cell r="P5754" t="str">
            <v>IDR</v>
          </cell>
          <cell r="Q5754">
            <v>2</v>
          </cell>
          <cell r="R5754" t="str">
            <v>Yes</v>
          </cell>
          <cell r="S5754" t="str">
            <v>No</v>
          </cell>
        </row>
        <row r="5755">
          <cell r="B5755" t="str">
            <v>23SEL021</v>
          </cell>
          <cell r="C5755" t="str">
            <v>SAMBELIA</v>
          </cell>
          <cell r="D5755" t="str">
            <v>Lease</v>
          </cell>
          <cell r="E5755" t="str">
            <v>SST-4L</v>
          </cell>
          <cell r="F5755" t="str">
            <v>DUSUN DASAN TINGGI ,GUBUK  DAYA DESA SAMBELIA KECAMATAN SAMBELIA, KABUPATEN LOMBOK TIMUR NTB</v>
          </cell>
          <cell r="G5755">
            <v>2005</v>
          </cell>
          <cell r="H5755" t="str">
            <v>BALI NUSRA</v>
          </cell>
          <cell r="I5755" t="str">
            <v>Greenfield</v>
          </cell>
          <cell r="J5755" t="str">
            <v>Outdoor</v>
          </cell>
          <cell r="K5755" t="str">
            <v>HAMSIAH</v>
          </cell>
          <cell r="L5755" t="str">
            <v>Personal</v>
          </cell>
          <cell r="M5755">
            <v>42974</v>
          </cell>
          <cell r="N5755">
            <v>46626</v>
          </cell>
          <cell r="O5755">
            <v>222222220</v>
          </cell>
          <cell r="P5755" t="str">
            <v>IDR</v>
          </cell>
          <cell r="Q5755">
            <v>10</v>
          </cell>
          <cell r="R5755" t="str">
            <v>Yes</v>
          </cell>
          <cell r="S5755" t="str">
            <v>No</v>
          </cell>
        </row>
        <row r="5756">
          <cell r="B5756" t="str">
            <v>20LMG042</v>
          </cell>
          <cell r="C5756" t="str">
            <v>SAMBENG</v>
          </cell>
          <cell r="D5756" t="str">
            <v>Lease</v>
          </cell>
          <cell r="E5756" t="str">
            <v>SST-4L</v>
          </cell>
          <cell r="F5756" t="str">
            <v>DESA ARDIREJO KEC.SAMBENG KAB.LAMONGAN</v>
          </cell>
          <cell r="G5756">
            <v>2010</v>
          </cell>
          <cell r="H5756" t="str">
            <v>EAST JAVA</v>
          </cell>
          <cell r="I5756" t="str">
            <v>Greenfield</v>
          </cell>
          <cell r="J5756" t="str">
            <v>Outdoor</v>
          </cell>
          <cell r="K5756" t="str">
            <v>MUSTAQIMATUN</v>
          </cell>
          <cell r="L5756" t="str">
            <v>Personal</v>
          </cell>
          <cell r="M5756">
            <v>41157</v>
          </cell>
          <cell r="N5756">
            <v>44809</v>
          </cell>
          <cell r="O5756">
            <v>200000000</v>
          </cell>
          <cell r="P5756" t="str">
            <v>IDR</v>
          </cell>
          <cell r="Q5756">
            <v>5</v>
          </cell>
          <cell r="R5756" t="str">
            <v>Yes</v>
          </cell>
          <cell r="S5756" t="str">
            <v>No</v>
          </cell>
        </row>
        <row r="5757">
          <cell r="B5757" t="str">
            <v>20SBY196</v>
          </cell>
          <cell r="C5757" t="str">
            <v>SAMBIKEREP_IM3</v>
          </cell>
          <cell r="D5757" t="str">
            <v>Lease</v>
          </cell>
          <cell r="E5757" t="str">
            <v>SST-4L</v>
          </cell>
          <cell r="F5757" t="str">
            <v>JL. SMPN 20, RT 1/2, KEL. SAMBI KEREP, LAKARSANTRI</v>
          </cell>
          <cell r="G5757">
            <v>2009</v>
          </cell>
          <cell r="H5757" t="str">
            <v>EAST JAVA</v>
          </cell>
          <cell r="I5757" t="str">
            <v>Greenfield</v>
          </cell>
          <cell r="J5757" t="str">
            <v>Outdoor</v>
          </cell>
          <cell r="K5757" t="str">
            <v>NYONYA NINGATI</v>
          </cell>
          <cell r="L5757" t="str">
            <v>Personal</v>
          </cell>
          <cell r="M5757">
            <v>42401</v>
          </cell>
          <cell r="N5757">
            <v>44227</v>
          </cell>
          <cell r="O5757">
            <v>388888888</v>
          </cell>
          <cell r="P5757" t="str">
            <v>IDR</v>
          </cell>
          <cell r="Q5757">
            <v>4</v>
          </cell>
          <cell r="R5757" t="str">
            <v>Yes</v>
          </cell>
          <cell r="S5757" t="str">
            <v>No</v>
          </cell>
        </row>
        <row r="5758">
          <cell r="B5758" t="str">
            <v>20PON035</v>
          </cell>
          <cell r="C5758" t="str">
            <v>SAMBILAWANG</v>
          </cell>
          <cell r="D5758" t="str">
            <v>Lease</v>
          </cell>
          <cell r="E5758" t="str">
            <v>SST-4L</v>
          </cell>
          <cell r="F5758" t="str">
            <v xml:space="preserve">DUKUH PATRAN RT/RW 01/02 DS.KUPUK KEC. BUNGKAL </v>
          </cell>
          <cell r="G5758">
            <v>2008</v>
          </cell>
          <cell r="H5758" t="str">
            <v>EAST JAVA</v>
          </cell>
          <cell r="I5758" t="str">
            <v>Greenfield</v>
          </cell>
          <cell r="J5758" t="str">
            <v>Outdoor</v>
          </cell>
          <cell r="K5758" t="str">
            <v>RUSTAMADJI</v>
          </cell>
          <cell r="L5758" t="str">
            <v>Personal</v>
          </cell>
          <cell r="M5758">
            <v>42954</v>
          </cell>
          <cell r="N5758">
            <v>45876</v>
          </cell>
          <cell r="O5758">
            <v>444444444</v>
          </cell>
          <cell r="P5758" t="str">
            <v>IDR</v>
          </cell>
          <cell r="Q5758">
            <v>8</v>
          </cell>
          <cell r="R5758" t="str">
            <v>Yes</v>
          </cell>
          <cell r="S5758" t="str">
            <v>No</v>
          </cell>
        </row>
        <row r="5759">
          <cell r="B5759" t="str">
            <v>15WOS004</v>
          </cell>
          <cell r="C5759" t="str">
            <v>SAMBIPITU</v>
          </cell>
          <cell r="D5759" t="str">
            <v>Lease</v>
          </cell>
          <cell r="E5759" t="str">
            <v>SST-4L</v>
          </cell>
          <cell r="F5759" t="str">
            <v>WIDORO KULON RT.08/RW.4 BUNDHER PATUK GUNUNGKIDUL, YGY</v>
          </cell>
          <cell r="G5759">
            <v>2004</v>
          </cell>
          <cell r="H5759" t="str">
            <v>CENTRAL JAVA</v>
          </cell>
          <cell r="I5759" t="str">
            <v>Greenfield</v>
          </cell>
          <cell r="J5759" t="str">
            <v>Outdoor</v>
          </cell>
          <cell r="K5759" t="str">
            <v>Aloysius Supayadhi</v>
          </cell>
          <cell r="L5759" t="str">
            <v>Personal</v>
          </cell>
          <cell r="M5759">
            <v>39945</v>
          </cell>
          <cell r="N5759">
            <v>43597</v>
          </cell>
          <cell r="O5759">
            <v>166666670</v>
          </cell>
          <cell r="P5759" t="str">
            <v>IDR</v>
          </cell>
          <cell r="Q5759">
            <v>2</v>
          </cell>
          <cell r="R5759" t="str">
            <v>Yes</v>
          </cell>
          <cell r="S5759" t="str">
            <v>No</v>
          </cell>
        </row>
        <row r="5760">
          <cell r="B5760" t="str">
            <v>20NWI029</v>
          </cell>
          <cell r="C5760" t="str">
            <v>SAMBIREJO MANTINGAN</v>
          </cell>
          <cell r="D5760" t="str">
            <v>Lease</v>
          </cell>
          <cell r="E5760" t="str">
            <v>SST-4L</v>
          </cell>
          <cell r="F5760" t="str">
            <v>DSN.KEDUNGMIRI RT.02 RW.06   DS. SAMBIREJO   KEC. MANTINGAN</v>
          </cell>
          <cell r="G5760">
            <v>2004</v>
          </cell>
          <cell r="H5760" t="str">
            <v>EAST JAVA</v>
          </cell>
          <cell r="I5760" t="str">
            <v>Greenfield</v>
          </cell>
          <cell r="J5760" t="str">
            <v>Outdoor</v>
          </cell>
          <cell r="K5760" t="str">
            <v>DJASNO</v>
          </cell>
          <cell r="L5760" t="str">
            <v>Personal</v>
          </cell>
          <cell r="M5760">
            <v>39506</v>
          </cell>
          <cell r="N5760">
            <v>43159</v>
          </cell>
          <cell r="O5760">
            <v>100000000</v>
          </cell>
          <cell r="P5760" t="str">
            <v>IDR</v>
          </cell>
          <cell r="Q5760">
            <v>1</v>
          </cell>
          <cell r="R5760" t="str">
            <v>Yes</v>
          </cell>
          <cell r="S5760" t="str">
            <v>No</v>
          </cell>
        </row>
        <row r="5761">
          <cell r="B5761" t="str">
            <v>19TRG035</v>
          </cell>
          <cell r="C5761" t="str">
            <v>SAMBOJA</v>
          </cell>
          <cell r="D5761" t="str">
            <v>Lease</v>
          </cell>
          <cell r="E5761" t="str">
            <v>SST-4L</v>
          </cell>
          <cell r="F5761" t="str">
            <v>Jl. Raya Balikpapan - Handil, RT.11 RW.11 Sei Seluang, Kel. Sei Seluang, Kec. Samboja, Kab. Kukar</v>
          </cell>
          <cell r="G5761">
            <v>2007</v>
          </cell>
          <cell r="H5761" t="str">
            <v>KALIMANTAN</v>
          </cell>
          <cell r="I5761" t="str">
            <v>Greenfield</v>
          </cell>
          <cell r="J5761" t="str">
            <v>Outdoor</v>
          </cell>
          <cell r="K5761" t="str">
            <v>MARIANA</v>
          </cell>
          <cell r="L5761" t="str">
            <v>Personal</v>
          </cell>
          <cell r="M5761">
            <v>42066</v>
          </cell>
          <cell r="N5761">
            <v>45718</v>
          </cell>
          <cell r="O5761">
            <v>555555550</v>
          </cell>
          <cell r="P5761" t="str">
            <v>IDR</v>
          </cell>
          <cell r="Q5761">
            <v>8</v>
          </cell>
          <cell r="R5761" t="str">
            <v>Yes</v>
          </cell>
          <cell r="S5761" t="str">
            <v>No</v>
          </cell>
        </row>
        <row r="5762">
          <cell r="B5762" t="str">
            <v>02PDG041</v>
          </cell>
          <cell r="C5762" t="str">
            <v>SAMBOLO</v>
          </cell>
          <cell r="D5762" t="str">
            <v>Lease</v>
          </cell>
          <cell r="E5762" t="str">
            <v>SST-4L</v>
          </cell>
          <cell r="F5762" t="str">
            <v>JL. SUSUKAN RT. 04 RW 01 DS. SUKARAME KEC. CARITA KAB. PANDEGLANG</v>
          </cell>
          <cell r="G5762">
            <v>2006</v>
          </cell>
          <cell r="H5762" t="str">
            <v>BOTABEK</v>
          </cell>
          <cell r="I5762" t="str">
            <v>Greenfield</v>
          </cell>
          <cell r="J5762" t="str">
            <v>Outdoor</v>
          </cell>
          <cell r="K5762" t="str">
            <v>#not available</v>
          </cell>
          <cell r="L5762" t="str">
            <v>Personal</v>
          </cell>
          <cell r="M5762">
            <v>42822</v>
          </cell>
          <cell r="N5762">
            <v>46473</v>
          </cell>
          <cell r="O5762">
            <v>555555555</v>
          </cell>
          <cell r="P5762" t="str">
            <v>IDR</v>
          </cell>
          <cell r="Q5762">
            <v>10</v>
          </cell>
          <cell r="R5762" t="str">
            <v>Yes</v>
          </cell>
          <cell r="S5762" t="str">
            <v>No</v>
          </cell>
        </row>
        <row r="5763">
          <cell r="B5763" t="str">
            <v>14BLA011</v>
          </cell>
          <cell r="C5763" t="str">
            <v>SAMBONG</v>
          </cell>
          <cell r="D5763" t="str">
            <v>Lease</v>
          </cell>
          <cell r="E5763" t="str">
            <v>SST-4L</v>
          </cell>
          <cell r="F5763" t="str">
            <v>DESA GADU RT.01 RW.03 KEC. SAMBONG KAB. BLORA JATENG</v>
          </cell>
          <cell r="G5763">
            <v>2007</v>
          </cell>
          <cell r="H5763" t="str">
            <v>CENTRAL JAVA</v>
          </cell>
          <cell r="I5763" t="str">
            <v>Greenfield</v>
          </cell>
          <cell r="J5763" t="str">
            <v>Outdoor</v>
          </cell>
          <cell r="K5763" t="str">
            <v>SITI LAELATUL WAKHIDAH</v>
          </cell>
          <cell r="L5763" t="str">
            <v>Personal</v>
          </cell>
          <cell r="M5763">
            <v>42717</v>
          </cell>
          <cell r="N5763">
            <v>44543</v>
          </cell>
          <cell r="O5763">
            <v>222222220</v>
          </cell>
          <cell r="P5763" t="str">
            <v>IDR</v>
          </cell>
          <cell r="Q5763">
            <v>4</v>
          </cell>
          <cell r="R5763" t="str">
            <v>Yes</v>
          </cell>
          <cell r="S5763" t="str">
            <v>No</v>
          </cell>
        </row>
        <row r="5764">
          <cell r="B5764" t="str">
            <v>14SRA009</v>
          </cell>
          <cell r="C5764" t="str">
            <v>SAMBUNG_MACAN</v>
          </cell>
          <cell r="D5764" t="str">
            <v>Lease</v>
          </cell>
          <cell r="E5764" t="str">
            <v>SST-4L</v>
          </cell>
          <cell r="F5764" t="str">
            <v xml:space="preserve">BENERSARI RT 27/01, BENER NRAMPIL, JL RAYA SRAGEN-MADIUN KM 6, SRAGEN                               </v>
          </cell>
          <cell r="G5764">
            <v>2010</v>
          </cell>
          <cell r="H5764" t="str">
            <v>CENTRAL JAVA</v>
          </cell>
          <cell r="I5764" t="str">
            <v>Greenfield</v>
          </cell>
          <cell r="J5764" t="str">
            <v>Outdoor</v>
          </cell>
          <cell r="K5764" t="str">
            <v>Tukirin Al Thamrin</v>
          </cell>
          <cell r="L5764" t="str">
            <v>Personal</v>
          </cell>
          <cell r="M5764">
            <v>40183</v>
          </cell>
          <cell r="N5764">
            <v>43835</v>
          </cell>
          <cell r="O5764">
            <v>155555550</v>
          </cell>
          <cell r="P5764" t="str">
            <v>IDR</v>
          </cell>
          <cell r="Q5764">
            <v>3</v>
          </cell>
          <cell r="R5764" t="str">
            <v>Yes</v>
          </cell>
          <cell r="S5764" t="str">
            <v>No</v>
          </cell>
        </row>
        <row r="5765">
          <cell r="B5765" t="str">
            <v>14CLP010</v>
          </cell>
          <cell r="C5765" t="str">
            <v>SAMPANG</v>
          </cell>
          <cell r="D5765" t="str">
            <v>Lease</v>
          </cell>
          <cell r="E5765" t="str">
            <v>SST-4L</v>
          </cell>
          <cell r="F5765" t="str">
            <v>DS SAMPANG RT01/02, KEC. SAMPANG  CILACAP</v>
          </cell>
          <cell r="G5765">
            <v>2007</v>
          </cell>
          <cell r="H5765" t="str">
            <v>CENTRAL JAVA</v>
          </cell>
          <cell r="I5765" t="str">
            <v>Greenfield</v>
          </cell>
          <cell r="J5765" t="str">
            <v>Outdoor</v>
          </cell>
          <cell r="K5765" t="str">
            <v>SAHRO</v>
          </cell>
          <cell r="L5765" t="str">
            <v>Personal</v>
          </cell>
          <cell r="M5765">
            <v>39995</v>
          </cell>
          <cell r="N5765">
            <v>43647</v>
          </cell>
          <cell r="O5765">
            <v>244444440</v>
          </cell>
          <cell r="P5765" t="str">
            <v>IDR</v>
          </cell>
          <cell r="Q5765">
            <v>2</v>
          </cell>
          <cell r="R5765" t="str">
            <v>Yes</v>
          </cell>
          <cell r="S5765" t="str">
            <v>No</v>
          </cell>
        </row>
        <row r="5766">
          <cell r="B5766" t="str">
            <v>14SMG032</v>
          </cell>
          <cell r="C5766" t="str">
            <v>SAMPANGAN</v>
          </cell>
          <cell r="D5766" t="str">
            <v>Lease</v>
          </cell>
          <cell r="E5766" t="str">
            <v>SST-4L</v>
          </cell>
          <cell r="F5766" t="str">
            <v>JL. KELUD RAYA NO.80, SEMARANG</v>
          </cell>
          <cell r="G5766">
            <v>2004</v>
          </cell>
          <cell r="H5766" t="str">
            <v>CENTRAL JAVA</v>
          </cell>
          <cell r="I5766" t="str">
            <v>Greenfield</v>
          </cell>
          <cell r="J5766" t="str">
            <v>Outdoor</v>
          </cell>
          <cell r="K5766" t="str">
            <v>SUBARI</v>
          </cell>
          <cell r="L5766" t="str">
            <v>Personal</v>
          </cell>
          <cell r="M5766">
            <v>42554</v>
          </cell>
          <cell r="N5766">
            <v>44380</v>
          </cell>
          <cell r="O5766">
            <v>222222220</v>
          </cell>
          <cell r="P5766" t="str">
            <v>IDR</v>
          </cell>
          <cell r="Q5766">
            <v>4</v>
          </cell>
          <cell r="R5766" t="str">
            <v>Yes</v>
          </cell>
          <cell r="S5766" t="str">
            <v>No</v>
          </cell>
        </row>
        <row r="5767">
          <cell r="B5767" t="str">
            <v>28PLP020</v>
          </cell>
          <cell r="C5767" t="str">
            <v>SAMPODO</v>
          </cell>
          <cell r="D5767" t="str">
            <v>Lease</v>
          </cell>
          <cell r="E5767" t="str">
            <v>SST-4L</v>
          </cell>
          <cell r="F5767" t="str">
            <v xml:space="preserve">Jl. Jend. Sudirman Dsn sampodo Kel.Sampodo Kec. Wara Selatan Kota Palopo  </v>
          </cell>
          <cell r="G5767">
            <v>2009</v>
          </cell>
          <cell r="H5767" t="str">
            <v>SULAMPAPUA</v>
          </cell>
          <cell r="I5767" t="str">
            <v>Greenfield</v>
          </cell>
          <cell r="J5767" t="str">
            <v>Outdoor</v>
          </cell>
          <cell r="K5767" t="str">
            <v>Sukri Muhammad, S.Pd</v>
          </cell>
          <cell r="L5767" t="str">
            <v>Personal</v>
          </cell>
          <cell r="M5767">
            <v>42922</v>
          </cell>
          <cell r="N5767">
            <v>46573</v>
          </cell>
          <cell r="O5767">
            <v>166666670</v>
          </cell>
          <cell r="P5767" t="str">
            <v>IDR</v>
          </cell>
          <cell r="Q5767">
            <v>10</v>
          </cell>
          <cell r="R5767" t="str">
            <v>Yes</v>
          </cell>
          <cell r="S5767" t="str">
            <v>No</v>
          </cell>
        </row>
        <row r="5768">
          <cell r="B5768" t="str">
            <v>18SPT031</v>
          </cell>
          <cell r="C5768" t="str">
            <v>SAMUDA_SEBERANG</v>
          </cell>
          <cell r="D5768" t="str">
            <v>Lease</v>
          </cell>
          <cell r="E5768" t="str">
            <v>SST-4L</v>
          </cell>
          <cell r="F5768" t="str">
            <v>Gg. PLN RT.06 RW.02 Desa Bapinang Hulu, Kec. Pulau Hanaut, Kab. Kotawaringin Timur, Kal-Teng</v>
          </cell>
          <cell r="G5768">
            <v>2005</v>
          </cell>
          <cell r="H5768" t="str">
            <v>KALIMANTAN</v>
          </cell>
          <cell r="I5768" t="str">
            <v>Greenfield</v>
          </cell>
          <cell r="J5768" t="str">
            <v>Outdoor</v>
          </cell>
          <cell r="K5768" t="str">
            <v>#not available</v>
          </cell>
          <cell r="L5768" t="str">
            <v>Personal</v>
          </cell>
          <cell r="M5768">
            <v>42945</v>
          </cell>
          <cell r="N5768">
            <v>46597</v>
          </cell>
          <cell r="O5768">
            <v>277777780</v>
          </cell>
          <cell r="P5768" t="str">
            <v>IDR</v>
          </cell>
          <cell r="Q5768">
            <v>10</v>
          </cell>
          <cell r="R5768" t="str">
            <v>Yes</v>
          </cell>
          <cell r="S5768" t="str">
            <v>No</v>
          </cell>
        </row>
        <row r="5769">
          <cell r="B5769" t="str">
            <v>20BLT006</v>
          </cell>
          <cell r="C5769" t="str">
            <v>SANAN_KULON</v>
          </cell>
          <cell r="D5769" t="str">
            <v>Lease</v>
          </cell>
          <cell r="E5769" t="str">
            <v>SST-4L</v>
          </cell>
          <cell r="F5769" t="str">
            <v>JL. TUGU RANTE RT 01/04, DUSUN BENDO, DESA BENDO KEC. PONGGOK</v>
          </cell>
          <cell r="G5769">
            <v>2004</v>
          </cell>
          <cell r="H5769" t="str">
            <v>EAST JAVA</v>
          </cell>
          <cell r="I5769" t="str">
            <v>Greenfield</v>
          </cell>
          <cell r="J5769" t="str">
            <v>Outdoor</v>
          </cell>
          <cell r="K5769" t="str">
            <v>#not available</v>
          </cell>
          <cell r="L5769" t="str">
            <v>Personal</v>
          </cell>
          <cell r="M5769">
            <v>41628</v>
          </cell>
          <cell r="N5769">
            <v>43454</v>
          </cell>
          <cell r="O5769">
            <v>200000000</v>
          </cell>
          <cell r="P5769" t="str">
            <v>IDR</v>
          </cell>
          <cell r="Q5769">
            <v>1</v>
          </cell>
          <cell r="R5769" t="str">
            <v>Yes</v>
          </cell>
          <cell r="S5769" t="str">
            <v>No</v>
          </cell>
        </row>
        <row r="5770">
          <cell r="B5770" t="str">
            <v>02TGN053</v>
          </cell>
          <cell r="C5770" t="str">
            <v>SANANIBUN</v>
          </cell>
          <cell r="D5770" t="str">
            <v>Lease</v>
          </cell>
          <cell r="E5770" t="str">
            <v>SST-4L</v>
          </cell>
          <cell r="F5770" t="str">
            <v>GG.AL HIDAYAH KP.PONDOK JAYA RT2/RW2,PONDOK JAYA,PONDOK AREN</v>
          </cell>
          <cell r="G5770">
            <v>2003</v>
          </cell>
          <cell r="H5770" t="str">
            <v>JAKARTA</v>
          </cell>
          <cell r="I5770" t="str">
            <v>Greenfield</v>
          </cell>
          <cell r="J5770" t="str">
            <v>Outdoor</v>
          </cell>
          <cell r="K5770" t="str">
            <v>AHMAD SOLEH</v>
          </cell>
          <cell r="L5770" t="str">
            <v>Personal</v>
          </cell>
          <cell r="M5770">
            <v>42839</v>
          </cell>
          <cell r="N5770">
            <v>44664</v>
          </cell>
          <cell r="O5770">
            <v>427777780</v>
          </cell>
          <cell r="P5770" t="str">
            <v>IDR</v>
          </cell>
          <cell r="Q5770">
            <v>5</v>
          </cell>
          <cell r="R5770" t="str">
            <v>Yes</v>
          </cell>
          <cell r="S5770" t="str">
            <v>No</v>
          </cell>
        </row>
        <row r="5771">
          <cell r="B5771" t="str">
            <v>03GRT008</v>
          </cell>
          <cell r="C5771" t="str">
            <v>SANCANG</v>
          </cell>
          <cell r="D5771" t="str">
            <v>Lease</v>
          </cell>
          <cell r="E5771" t="str">
            <v>SST-4L</v>
          </cell>
          <cell r="F5771" t="str">
            <v>Kp. Pasir Nangka/Cigandawesi RT.04/05,Sancang</v>
          </cell>
          <cell r="G5771">
            <v>2001</v>
          </cell>
          <cell r="H5771" t="str">
            <v>WEST JAVA</v>
          </cell>
          <cell r="I5771" t="str">
            <v>Greenfield</v>
          </cell>
          <cell r="J5771" t="str">
            <v>Outdoor</v>
          </cell>
          <cell r="K5771" t="str">
            <v>Didi S.</v>
          </cell>
          <cell r="L5771" t="str">
            <v>Personal</v>
          </cell>
          <cell r="M5771">
            <v>41944</v>
          </cell>
          <cell r="N5771">
            <v>43769</v>
          </cell>
          <cell r="O5771">
            <v>95000000</v>
          </cell>
          <cell r="P5771" t="str">
            <v>IDR</v>
          </cell>
          <cell r="Q5771">
            <v>2</v>
          </cell>
          <cell r="R5771" t="str">
            <v>Yes</v>
          </cell>
          <cell r="S5771" t="str">
            <v>No</v>
          </cell>
        </row>
        <row r="5772">
          <cell r="B5772" t="str">
            <v>19TRG045</v>
          </cell>
          <cell r="C5772" t="str">
            <v>SANGA_LOEIS</v>
          </cell>
          <cell r="D5772" t="str">
            <v>Lease</v>
          </cell>
          <cell r="E5772" t="str">
            <v>SST-4L</v>
          </cell>
          <cell r="F5772" t="str">
            <v>Desa Sari Jaya RT.01 RW.01 Kec. Sanga-sanga, Kab. Kutai Kertanegara, Kal-Tim</v>
          </cell>
          <cell r="G5772">
            <v>1998</v>
          </cell>
          <cell r="H5772" t="str">
            <v>KALIMANTAN</v>
          </cell>
          <cell r="I5772" t="str">
            <v>Greenfield</v>
          </cell>
          <cell r="J5772" t="str">
            <v>Outdoor</v>
          </cell>
          <cell r="K5772" t="str">
            <v>SUBUR</v>
          </cell>
          <cell r="L5772" t="str">
            <v>Personal</v>
          </cell>
          <cell r="M5772">
            <v>42653</v>
          </cell>
          <cell r="N5772">
            <v>46304</v>
          </cell>
          <cell r="O5772">
            <v>83333330</v>
          </cell>
          <cell r="P5772" t="str">
            <v>IDR</v>
          </cell>
          <cell r="Q5772">
            <v>9</v>
          </cell>
          <cell r="R5772" t="str">
            <v>Yes</v>
          </cell>
          <cell r="S5772" t="str">
            <v>No</v>
          </cell>
        </row>
        <row r="5773">
          <cell r="B5773" t="str">
            <v>03BKS127</v>
          </cell>
          <cell r="C5773" t="str">
            <v>SANGATA_BEKASI</v>
          </cell>
          <cell r="D5773" t="str">
            <v>Lease</v>
          </cell>
          <cell r="E5773" t="str">
            <v>SST-4L</v>
          </cell>
          <cell r="F5773" t="str">
            <v>JL. SETIA 1  RT 06 RW 12 JATIWARINGIN KEC. PONDOK GEDE KAB. BEKASI</v>
          </cell>
          <cell r="G5773">
            <v>2008</v>
          </cell>
          <cell r="H5773" t="str">
            <v>BOTABEK</v>
          </cell>
          <cell r="I5773" t="str">
            <v>Greenfield</v>
          </cell>
          <cell r="J5773" t="str">
            <v>Outdoor</v>
          </cell>
          <cell r="K5773" t="str">
            <v>H.MAIH</v>
          </cell>
          <cell r="L5773" t="str">
            <v>Personal</v>
          </cell>
          <cell r="M5773">
            <v>42875</v>
          </cell>
          <cell r="N5773">
            <v>46526</v>
          </cell>
          <cell r="O5773">
            <v>666666670</v>
          </cell>
          <cell r="P5773" t="str">
            <v>IDR</v>
          </cell>
          <cell r="Q5773">
            <v>10</v>
          </cell>
          <cell r="R5773" t="str">
            <v>Yes</v>
          </cell>
          <cell r="S5773" t="str">
            <v>No</v>
          </cell>
        </row>
        <row r="5774">
          <cell r="B5774" t="str">
            <v>19SAA001</v>
          </cell>
          <cell r="C5774" t="str">
            <v>SANGATTA</v>
          </cell>
          <cell r="D5774" t="str">
            <v>Lease</v>
          </cell>
          <cell r="E5774" t="str">
            <v>SST-4L</v>
          </cell>
          <cell r="F5774" t="str">
            <v>Kaltim Prima Coal (KPC) Belakang STO Telkom Sangatta | Jl. Road 11 A, Telkom, Singa Gembara, Kec. Sengata, Kab. Kutai Timur, Kal-Tim</v>
          </cell>
          <cell r="G5774">
            <v>2008</v>
          </cell>
          <cell r="H5774" t="str">
            <v>KALIMANTAN</v>
          </cell>
          <cell r="I5774" t="str">
            <v>Greenfield</v>
          </cell>
          <cell r="J5774" t="str">
            <v>Outdoor</v>
          </cell>
          <cell r="K5774" t="str">
            <v>#not available</v>
          </cell>
          <cell r="L5774" t="str">
            <v>Personal</v>
          </cell>
          <cell r="M5774">
            <v>38397</v>
          </cell>
          <cell r="N5774">
            <v>42048</v>
          </cell>
          <cell r="O5774">
            <v>88000000</v>
          </cell>
          <cell r="P5774" t="str">
            <v>IDR</v>
          </cell>
          <cell r="Q5774">
            <v>-3</v>
          </cell>
          <cell r="R5774" t="str">
            <v>No</v>
          </cell>
          <cell r="S5774" t="str">
            <v>No</v>
          </cell>
        </row>
        <row r="5775">
          <cell r="B5775" t="str">
            <v>21DPR025</v>
          </cell>
          <cell r="C5775" t="str">
            <v>SANGEH</v>
          </cell>
          <cell r="D5775" t="str">
            <v>Lease</v>
          </cell>
          <cell r="E5775" t="str">
            <v>SST-4L</v>
          </cell>
          <cell r="F5775" t="str">
            <v>BR. ULAPAN I, BLAHKIUH, ABIANSEMAL - BADUNG</v>
          </cell>
          <cell r="G5775">
            <v>2006</v>
          </cell>
          <cell r="H5775" t="str">
            <v>BALI NUSRA</v>
          </cell>
          <cell r="I5775" t="str">
            <v>Greenfield</v>
          </cell>
          <cell r="J5775" t="str">
            <v>Outdoor</v>
          </cell>
          <cell r="K5775" t="str">
            <v>JERO SERUNI</v>
          </cell>
          <cell r="L5775" t="str">
            <v>Personal</v>
          </cell>
          <cell r="M5775">
            <v>41457</v>
          </cell>
          <cell r="N5775">
            <v>45109</v>
          </cell>
          <cell r="O5775">
            <v>533333330</v>
          </cell>
          <cell r="P5775" t="str">
            <v>IDR</v>
          </cell>
          <cell r="Q5775">
            <v>6</v>
          </cell>
          <cell r="R5775" t="str">
            <v>Yes</v>
          </cell>
          <cell r="S5775" t="str">
            <v>No</v>
          </cell>
        </row>
        <row r="5776">
          <cell r="B5776" t="str">
            <v>09SGE001</v>
          </cell>
          <cell r="C5776" t="str">
            <v>SANGETI</v>
          </cell>
          <cell r="D5776" t="str">
            <v>Lease</v>
          </cell>
          <cell r="E5776" t="str">
            <v>SST-4L</v>
          </cell>
          <cell r="F5776" t="str">
            <v>Jl. Satelindo  / Jl. Lintas timur lr pemancar Rt14/02 kel sengeti</v>
          </cell>
          <cell r="G5776">
            <v>2006</v>
          </cell>
          <cell r="H5776" t="str">
            <v>SOUTH SUMATRA</v>
          </cell>
          <cell r="I5776" t="str">
            <v>Greenfield</v>
          </cell>
          <cell r="J5776" t="str">
            <v>Outdoor</v>
          </cell>
          <cell r="K5776" t="str">
            <v>SARTONO BE</v>
          </cell>
          <cell r="L5776" t="str">
            <v>Personal</v>
          </cell>
          <cell r="M5776">
            <v>40848</v>
          </cell>
          <cell r="N5776">
            <v>44499</v>
          </cell>
          <cell r="O5776">
            <v>135000000</v>
          </cell>
          <cell r="P5776" t="str">
            <v>IDR</v>
          </cell>
          <cell r="Q5776">
            <v>4</v>
          </cell>
          <cell r="R5776" t="str">
            <v>Yes</v>
          </cell>
          <cell r="S5776" t="str">
            <v>No</v>
          </cell>
        </row>
        <row r="5777">
          <cell r="B5777" t="str">
            <v>28MLE008</v>
          </cell>
          <cell r="C5777" t="str">
            <v>SANGGALLA</v>
          </cell>
          <cell r="D5777" t="str">
            <v>Lease</v>
          </cell>
          <cell r="E5777" t="str">
            <v>SST-4L</v>
          </cell>
          <cell r="F5777" t="str">
            <v>Jl. Poros Makula, Lingk. Tumanete, Kel. Buntu Masakke, Kec. Sanggala, Kab. Tana Toraja</v>
          </cell>
          <cell r="G5777">
            <v>2005</v>
          </cell>
          <cell r="H5777" t="str">
            <v>SULAMPAPUA</v>
          </cell>
          <cell r="I5777" t="str">
            <v>Greenfield</v>
          </cell>
          <cell r="J5777" t="str">
            <v>Outdoor</v>
          </cell>
          <cell r="K5777" t="str">
            <v>Lukas Ledo</v>
          </cell>
          <cell r="L5777" t="str">
            <v>Personal</v>
          </cell>
          <cell r="M5777">
            <v>39346</v>
          </cell>
          <cell r="N5777">
            <v>42999</v>
          </cell>
          <cell r="O5777">
            <v>70000000</v>
          </cell>
          <cell r="P5777" t="str">
            <v>IDR</v>
          </cell>
          <cell r="Q5777">
            <v>-1</v>
          </cell>
          <cell r="R5777" t="str">
            <v>No</v>
          </cell>
          <cell r="S5777" t="str">
            <v>No</v>
          </cell>
        </row>
        <row r="5778">
          <cell r="B5778" t="str">
            <v>16SAG002</v>
          </cell>
          <cell r="C5778" t="str">
            <v>SANGGAU</v>
          </cell>
          <cell r="D5778" t="str">
            <v>Lease</v>
          </cell>
          <cell r="E5778" t="str">
            <v>SST-4L</v>
          </cell>
          <cell r="F5778" t="str">
            <v xml:space="preserve">Jl. Rambai, Kec. Kab.Sanggau, Kal-Bar </v>
          </cell>
          <cell r="G5778">
            <v>2005</v>
          </cell>
          <cell r="H5778" t="str">
            <v>KALIMANTAN</v>
          </cell>
          <cell r="I5778" t="str">
            <v>Greenfield</v>
          </cell>
          <cell r="J5778" t="str">
            <v>Outdoor</v>
          </cell>
          <cell r="K5778" t="str">
            <v>HJ. MASITAH</v>
          </cell>
          <cell r="L5778" t="str">
            <v>Personal</v>
          </cell>
          <cell r="M5778">
            <v>41304</v>
          </cell>
          <cell r="N5778">
            <v>43130</v>
          </cell>
          <cell r="O5778">
            <v>450000000</v>
          </cell>
          <cell r="P5778" t="str">
            <v>IDR</v>
          </cell>
          <cell r="Q5778">
            <v>1</v>
          </cell>
          <cell r="R5778" t="str">
            <v>Yes</v>
          </cell>
          <cell r="S5778" t="str">
            <v>No</v>
          </cell>
        </row>
        <row r="5779">
          <cell r="B5779" t="str">
            <v>16BEK008</v>
          </cell>
          <cell r="C5779" t="str">
            <v>SANGGAU_LEDO</v>
          </cell>
          <cell r="D5779" t="str">
            <v>Lease</v>
          </cell>
          <cell r="E5779" t="str">
            <v>SST-4L</v>
          </cell>
          <cell r="F5779" t="str">
            <v>Jl. Pendidikan, RT/RW 04/02, Desa Lembang, Kec. Sa</v>
          </cell>
          <cell r="G5779">
            <v>2008</v>
          </cell>
          <cell r="H5779" t="str">
            <v>KALIMANTAN</v>
          </cell>
          <cell r="I5779" t="str">
            <v>Greenfield</v>
          </cell>
          <cell r="J5779" t="str">
            <v>Outdoor</v>
          </cell>
          <cell r="K5779" t="str">
            <v>WAGIRAH</v>
          </cell>
          <cell r="L5779" t="str">
            <v>Personal</v>
          </cell>
          <cell r="M5779">
            <v>42073</v>
          </cell>
          <cell r="N5779">
            <v>45726</v>
          </cell>
          <cell r="O5779">
            <v>361111111</v>
          </cell>
          <cell r="P5779" t="str">
            <v>IDR</v>
          </cell>
          <cell r="Q5779">
            <v>8</v>
          </cell>
          <cell r="R5779" t="str">
            <v>Yes</v>
          </cell>
          <cell r="S5779" t="str">
            <v>No</v>
          </cell>
        </row>
        <row r="5780">
          <cell r="B5780" t="str">
            <v>16SAG032</v>
          </cell>
          <cell r="C5780" t="str">
            <v>SANGGAU_PERMAI_3</v>
          </cell>
          <cell r="D5780" t="str">
            <v>Lease</v>
          </cell>
          <cell r="E5780" t="str">
            <v>SST-4L</v>
          </cell>
          <cell r="F5780" t="str">
            <v>Jl. Flamboyan Sanggau Permai, Gg. Permai No.118, RT.14 RW.05, Kel. Sungai Sengkuang, Kec. Kapuas, Kab. Sanggau, Kal-Bar</v>
          </cell>
          <cell r="G5780">
            <v>2006</v>
          </cell>
          <cell r="H5780" t="str">
            <v>KALIMANTAN</v>
          </cell>
          <cell r="I5780" t="str">
            <v>Greenfield</v>
          </cell>
          <cell r="J5780" t="str">
            <v>Outdoor</v>
          </cell>
          <cell r="K5780" t="str">
            <v>TUAN TRISNO HARDANI</v>
          </cell>
          <cell r="L5780" t="str">
            <v>Personal</v>
          </cell>
          <cell r="M5780">
            <v>42820</v>
          </cell>
          <cell r="N5780">
            <v>46472</v>
          </cell>
          <cell r="O5780">
            <v>400000000</v>
          </cell>
          <cell r="P5780" t="str">
            <v>IDR</v>
          </cell>
          <cell r="Q5780">
            <v>10</v>
          </cell>
          <cell r="R5780" t="str">
            <v>Yes</v>
          </cell>
          <cell r="S5780" t="str">
            <v>No</v>
          </cell>
        </row>
        <row r="5781">
          <cell r="B5781" t="str">
            <v>14PWT056</v>
          </cell>
          <cell r="C5781" t="str">
            <v>SANGKAL_PUTUNG</v>
          </cell>
          <cell r="D5781" t="str">
            <v>Lease</v>
          </cell>
          <cell r="E5781" t="str">
            <v>SST-4L</v>
          </cell>
          <cell r="F5781" t="str">
            <v>JL. PRAMUKA RT. 01 RW. 06 KEL. SUKARAJA KULON KEC. SUKARAJA KAB. BANYUMAS</v>
          </cell>
          <cell r="G5781">
            <v>2009</v>
          </cell>
          <cell r="H5781" t="str">
            <v>CENTRAL JAVA</v>
          </cell>
          <cell r="I5781" t="str">
            <v>Greenfield</v>
          </cell>
          <cell r="J5781" t="str">
            <v>Outdoor</v>
          </cell>
          <cell r="K5781" t="str">
            <v>SULICHNO</v>
          </cell>
          <cell r="L5781" t="str">
            <v>Personal</v>
          </cell>
          <cell r="M5781">
            <v>39716</v>
          </cell>
          <cell r="N5781">
            <v>43368</v>
          </cell>
          <cell r="O5781">
            <v>170000000</v>
          </cell>
          <cell r="P5781" t="str">
            <v>IDR</v>
          </cell>
          <cell r="Q5781">
            <v>1</v>
          </cell>
          <cell r="R5781" t="str">
            <v>Yes</v>
          </cell>
          <cell r="S5781" t="str">
            <v>No</v>
          </cell>
        </row>
        <row r="5782">
          <cell r="B5782" t="str">
            <v>12MTK027</v>
          </cell>
          <cell r="C5782" t="str">
            <v>SANGKU</v>
          </cell>
          <cell r="D5782" t="str">
            <v>Lease</v>
          </cell>
          <cell r="E5782" t="str">
            <v>SST-4L</v>
          </cell>
          <cell r="F5782" t="str">
            <v>JL RAYA SANGKU SP TEMPILANG DS SANGKU KEC TEMPILANG KAB. BANGKA BARAT, BANGKA BELITUNG</v>
          </cell>
          <cell r="G5782">
            <v>2009</v>
          </cell>
          <cell r="H5782" t="str">
            <v>SOUTH SUMATRA</v>
          </cell>
          <cell r="I5782" t="str">
            <v>Greenfield</v>
          </cell>
          <cell r="J5782" t="str">
            <v>Outdoor</v>
          </cell>
          <cell r="K5782" t="str">
            <v>Sakban</v>
          </cell>
          <cell r="L5782" t="str">
            <v>Personal</v>
          </cell>
          <cell r="M5782">
            <v>39146</v>
          </cell>
          <cell r="N5782">
            <v>46451</v>
          </cell>
          <cell r="O5782">
            <v>80000000</v>
          </cell>
          <cell r="P5782" t="str">
            <v>IDR</v>
          </cell>
          <cell r="Q5782">
            <v>10</v>
          </cell>
          <cell r="R5782" t="str">
            <v>Yes</v>
          </cell>
          <cell r="S5782" t="str">
            <v>No</v>
          </cell>
        </row>
        <row r="5783">
          <cell r="B5783" t="str">
            <v>19SAA004</v>
          </cell>
          <cell r="C5783" t="str">
            <v>SANGKULIRANG</v>
          </cell>
          <cell r="D5783" t="str">
            <v>Lease</v>
          </cell>
          <cell r="E5783" t="str">
            <v>SST-4L</v>
          </cell>
          <cell r="F5783" t="str">
            <v>Jl. Ulin RT.3 Komp. Kehutanan, Desa Benua Baru, Kec. Sangkulirang, Kab. Kutai Timur</v>
          </cell>
          <cell r="G5783">
            <v>2007</v>
          </cell>
          <cell r="H5783" t="str">
            <v>KALIMANTAN</v>
          </cell>
          <cell r="I5783" t="str">
            <v>Greenfield</v>
          </cell>
          <cell r="J5783" t="str">
            <v>Outdoor</v>
          </cell>
          <cell r="K5783" t="str">
            <v>WANIEK H. S.</v>
          </cell>
          <cell r="L5783" t="str">
            <v>Personal</v>
          </cell>
          <cell r="M5783">
            <v>41821</v>
          </cell>
          <cell r="N5783">
            <v>45473</v>
          </cell>
          <cell r="O5783">
            <v>300000000</v>
          </cell>
          <cell r="P5783" t="str">
            <v>IDR</v>
          </cell>
          <cell r="Q5783">
            <v>7</v>
          </cell>
          <cell r="R5783" t="str">
            <v>Yes</v>
          </cell>
          <cell r="S5783" t="str">
            <v>No</v>
          </cell>
        </row>
        <row r="5784">
          <cell r="B5784" t="str">
            <v>21SGR009</v>
          </cell>
          <cell r="C5784" t="str">
            <v>SANGSIT</v>
          </cell>
          <cell r="D5784" t="str">
            <v>Lease</v>
          </cell>
          <cell r="E5784" t="str">
            <v>SST-4L</v>
          </cell>
          <cell r="F5784" t="str">
            <v>JL. RAYA KLONCING , DS. KLONCING , KEC. SAWAN KAB. BULELENG</v>
          </cell>
          <cell r="G5784">
            <v>2006</v>
          </cell>
          <cell r="H5784" t="str">
            <v>BALI NUSRA</v>
          </cell>
          <cell r="I5784" t="str">
            <v>Greenfield</v>
          </cell>
          <cell r="J5784" t="str">
            <v>Outdoor</v>
          </cell>
          <cell r="K5784" t="str">
            <v>I GUSTI KETUT RENES</v>
          </cell>
          <cell r="L5784" t="str">
            <v>Personal</v>
          </cell>
          <cell r="M5784">
            <v>41731</v>
          </cell>
          <cell r="N5784">
            <v>43557</v>
          </cell>
          <cell r="O5784">
            <v>222222222</v>
          </cell>
          <cell r="P5784" t="str">
            <v>IDR</v>
          </cell>
          <cell r="Q5784">
            <v>2</v>
          </cell>
          <cell r="R5784" t="str">
            <v>Yes</v>
          </cell>
          <cell r="S5784" t="str">
            <v>No</v>
          </cell>
        </row>
        <row r="5785">
          <cell r="B5785" t="str">
            <v>19BTG009</v>
          </cell>
          <cell r="C5785" t="str">
            <v>SANTAN_ILIR</v>
          </cell>
          <cell r="D5785" t="str">
            <v>Lease</v>
          </cell>
          <cell r="E5785" t="str">
            <v>SST-4L</v>
          </cell>
          <cell r="F5785" t="str">
            <v>Jl. KH. Abdulah Nur, RT.04, Desa Santan Ilir, Kec. Marangkayu, Kab. Kutai Kertanegara, Kal-Tim</v>
          </cell>
          <cell r="G5785">
            <v>2007</v>
          </cell>
          <cell r="H5785" t="str">
            <v>KALIMANTAN</v>
          </cell>
          <cell r="I5785" t="str">
            <v>Greenfield</v>
          </cell>
          <cell r="J5785" t="str">
            <v>Outdoor</v>
          </cell>
          <cell r="K5785" t="str">
            <v>#not available</v>
          </cell>
          <cell r="L5785" t="str">
            <v>Personal</v>
          </cell>
          <cell r="M5785">
            <v>42919</v>
          </cell>
          <cell r="N5785">
            <v>46570</v>
          </cell>
          <cell r="O5785">
            <v>161111110</v>
          </cell>
          <cell r="P5785" t="str">
            <v>IDR</v>
          </cell>
          <cell r="Q5785">
            <v>10</v>
          </cell>
          <cell r="R5785" t="str">
            <v>Yes</v>
          </cell>
          <cell r="S5785" t="str">
            <v>No</v>
          </cell>
        </row>
        <row r="5786">
          <cell r="B5786" t="str">
            <v>24TLI014</v>
          </cell>
          <cell r="C5786" t="str">
            <v>SANTIGI</v>
          </cell>
          <cell r="D5786" t="str">
            <v>Lease</v>
          </cell>
          <cell r="E5786" t="str">
            <v>SST-4L</v>
          </cell>
          <cell r="F5786" t="str">
            <v>Jl. Trans Sulawesi Gunung Santigi Belakang Tower XL Rd. to Moutong</v>
          </cell>
          <cell r="G5786">
            <v>2009</v>
          </cell>
          <cell r="H5786" t="str">
            <v>SULAMPAPUA</v>
          </cell>
          <cell r="I5786" t="str">
            <v>Greenfield</v>
          </cell>
          <cell r="J5786" t="str">
            <v>Outdoor</v>
          </cell>
          <cell r="K5786" t="str">
            <v>H. Ismail Timumum</v>
          </cell>
          <cell r="L5786" t="str">
            <v>Personal</v>
          </cell>
          <cell r="M5786">
            <v>38712</v>
          </cell>
          <cell r="N5786">
            <v>46017</v>
          </cell>
          <cell r="O5786">
            <v>166670000</v>
          </cell>
          <cell r="P5786" t="str">
            <v>IDR</v>
          </cell>
          <cell r="Q5786">
            <v>8</v>
          </cell>
          <cell r="R5786" t="str">
            <v>Yes</v>
          </cell>
          <cell r="S5786" t="str">
            <v>No</v>
          </cell>
        </row>
        <row r="5787">
          <cell r="B5787" t="str">
            <v>18SPT049</v>
          </cell>
          <cell r="C5787" t="str">
            <v>santilik</v>
          </cell>
          <cell r="D5787" t="str">
            <v>Lease</v>
          </cell>
          <cell r="E5787" t="str">
            <v>SST-4L</v>
          </cell>
          <cell r="F5787" t="str">
            <v>Jl. Parenggean Sangai, Ds. Buana Mustika kec. Mentangai hulu Kota Waringin</v>
          </cell>
          <cell r="G5787">
            <v>2005</v>
          </cell>
          <cell r="H5787" t="str">
            <v>KALIMANTAN</v>
          </cell>
          <cell r="I5787" t="str">
            <v>Greenfield</v>
          </cell>
          <cell r="J5787" t="str">
            <v>Outdoor</v>
          </cell>
          <cell r="K5787" t="str">
            <v>SONG-SONG</v>
          </cell>
          <cell r="L5787" t="str">
            <v>Personal</v>
          </cell>
          <cell r="M5787">
            <v>39533</v>
          </cell>
          <cell r="N5787">
            <v>43184</v>
          </cell>
          <cell r="O5787">
            <v>83333350</v>
          </cell>
          <cell r="P5787" t="str">
            <v>IDR</v>
          </cell>
          <cell r="Q5787">
            <v>1</v>
          </cell>
          <cell r="R5787" t="str">
            <v>Yes</v>
          </cell>
          <cell r="S5787" t="str">
            <v>No</v>
          </cell>
        </row>
        <row r="5788">
          <cell r="B5788" t="str">
            <v>21DPS056</v>
          </cell>
          <cell r="C5788" t="str">
            <v>SANUR_IM3</v>
          </cell>
          <cell r="D5788" t="str">
            <v>Lease</v>
          </cell>
          <cell r="E5788" t="str">
            <v>SST-4L</v>
          </cell>
          <cell r="F5788" t="str">
            <v>JL. BY PASS NGURAH RAI NO 15</v>
          </cell>
          <cell r="G5788">
            <v>2005</v>
          </cell>
          <cell r="H5788" t="str">
            <v>BALI NUSRA</v>
          </cell>
          <cell r="I5788" t="str">
            <v>Greenfield</v>
          </cell>
          <cell r="J5788" t="str">
            <v>Outdoor</v>
          </cell>
          <cell r="K5788" t="str">
            <v>I KETUT KARTANA</v>
          </cell>
          <cell r="L5788" t="str">
            <v>Personal</v>
          </cell>
          <cell r="M5788">
            <v>40743</v>
          </cell>
          <cell r="N5788">
            <v>44396</v>
          </cell>
          <cell r="O5788">
            <v>500000000</v>
          </cell>
          <cell r="P5788" t="str">
            <v>IDR</v>
          </cell>
          <cell r="Q5788">
            <v>4</v>
          </cell>
          <cell r="R5788" t="str">
            <v>Yes</v>
          </cell>
          <cell r="S5788" t="str">
            <v>No</v>
          </cell>
        </row>
        <row r="5789">
          <cell r="B5789" t="str">
            <v>03SRN035</v>
          </cell>
          <cell r="C5789" t="str">
            <v>SAPAN</v>
          </cell>
          <cell r="D5789" t="str">
            <v>Lease</v>
          </cell>
          <cell r="E5789" t="str">
            <v>SST-4L</v>
          </cell>
          <cell r="F5789" t="str">
            <v>Jl. Raya Majalaya, Kp. Rancalongong RT.01/1,Solokan Jeruk</v>
          </cell>
          <cell r="G5789">
            <v>2004</v>
          </cell>
          <cell r="H5789" t="str">
            <v>WEST JAVA</v>
          </cell>
          <cell r="I5789" t="str">
            <v>Greenfield</v>
          </cell>
          <cell r="J5789" t="str">
            <v>Outdoor</v>
          </cell>
          <cell r="K5789" t="str">
            <v>EEM SUMARNI</v>
          </cell>
          <cell r="L5789" t="str">
            <v>Personal</v>
          </cell>
          <cell r="M5789">
            <v>41724</v>
          </cell>
          <cell r="N5789">
            <v>43549</v>
          </cell>
          <cell r="O5789">
            <v>97200000</v>
          </cell>
          <cell r="P5789" t="str">
            <v>IDR</v>
          </cell>
          <cell r="Q5789">
            <v>2</v>
          </cell>
          <cell r="R5789" t="str">
            <v>Yes</v>
          </cell>
          <cell r="S5789" t="str">
            <v>No</v>
          </cell>
        </row>
        <row r="5790">
          <cell r="B5790" t="str">
            <v>28UPD064</v>
          </cell>
          <cell r="C5790" t="str">
            <v>SAPPABULO</v>
          </cell>
          <cell r="D5790" t="str">
            <v>Lease</v>
          </cell>
          <cell r="E5790" t="str">
            <v>SST-4L</v>
          </cell>
          <cell r="F5790" t="str">
            <v>Jl. Daeng Tata III RT.08/07 Kel. Maccini Sombala Kec. Tamalate</v>
          </cell>
          <cell r="G5790">
            <v>2010</v>
          </cell>
          <cell r="H5790" t="str">
            <v>SULAMPAPUA</v>
          </cell>
          <cell r="I5790" t="str">
            <v>Greenfield</v>
          </cell>
          <cell r="J5790" t="str">
            <v>Outdoor</v>
          </cell>
          <cell r="K5790" t="str">
            <v>RAHMAN DG. NOMBONG</v>
          </cell>
          <cell r="L5790" t="str">
            <v>Personal</v>
          </cell>
          <cell r="M5790">
            <v>42075</v>
          </cell>
          <cell r="N5790">
            <v>43901</v>
          </cell>
          <cell r="O5790">
            <v>444444445</v>
          </cell>
          <cell r="P5790" t="str">
            <v>IDR</v>
          </cell>
          <cell r="Q5790">
            <v>3</v>
          </cell>
          <cell r="R5790" t="str">
            <v>Yes</v>
          </cell>
          <cell r="S5790" t="str">
            <v>No</v>
          </cell>
        </row>
        <row r="5791">
          <cell r="B5791" t="str">
            <v>20MAD003</v>
          </cell>
          <cell r="C5791" t="str">
            <v>SARADAN</v>
          </cell>
          <cell r="D5791" t="str">
            <v>Lease</v>
          </cell>
          <cell r="E5791" t="str">
            <v>SST-4L</v>
          </cell>
          <cell r="F5791" t="str">
            <v>JL. RAYA SARADAN - NGANJUK  DK. PETUNG GANG.1  DS. PAJERAN</v>
          </cell>
          <cell r="G5791">
            <v>2003</v>
          </cell>
          <cell r="H5791" t="str">
            <v>EAST JAVA</v>
          </cell>
          <cell r="I5791" t="str">
            <v>Greenfield</v>
          </cell>
          <cell r="J5791" t="str">
            <v>Outdoor</v>
          </cell>
          <cell r="K5791" t="str">
            <v xml:space="preserve">SLAMET </v>
          </cell>
          <cell r="L5791" t="str">
            <v>Personal</v>
          </cell>
          <cell r="M5791">
            <v>40800</v>
          </cell>
          <cell r="N5791">
            <v>44397</v>
          </cell>
          <cell r="O5791">
            <v>122222223</v>
          </cell>
          <cell r="P5791" t="str">
            <v>IDR</v>
          </cell>
          <cell r="Q5791">
            <v>4</v>
          </cell>
          <cell r="R5791" t="str">
            <v>Yes</v>
          </cell>
          <cell r="S5791" t="str">
            <v>No</v>
          </cell>
        </row>
        <row r="5792">
          <cell r="B5792" t="str">
            <v>14RBG006</v>
          </cell>
          <cell r="C5792" t="str">
            <v>SARANG</v>
          </cell>
          <cell r="D5792" t="str">
            <v>Lease</v>
          </cell>
          <cell r="E5792" t="str">
            <v>SST-4L</v>
          </cell>
          <cell r="F5792" t="str">
            <v>RT 01 RW 02 DS. SENDANG MULYO KEL. SENDANG MULYO KEC. SARANG KAB. REMBANG</v>
          </cell>
          <cell r="G5792">
            <v>2009</v>
          </cell>
          <cell r="H5792" t="str">
            <v>CENTRAL JAVA</v>
          </cell>
          <cell r="I5792" t="str">
            <v>Greenfield</v>
          </cell>
          <cell r="J5792" t="str">
            <v>Outdoor</v>
          </cell>
          <cell r="K5792" t="str">
            <v xml:space="preserve">ESTHER SRI HASTUTI </v>
          </cell>
          <cell r="L5792" t="str">
            <v>Personal</v>
          </cell>
          <cell r="M5792">
            <v>42080</v>
          </cell>
          <cell r="N5792">
            <v>43907</v>
          </cell>
          <cell r="O5792">
            <v>200000000</v>
          </cell>
          <cell r="P5792" t="str">
            <v>IDR</v>
          </cell>
          <cell r="Q5792">
            <v>3</v>
          </cell>
          <cell r="R5792" t="str">
            <v>Yes</v>
          </cell>
          <cell r="S5792" t="str">
            <v>No</v>
          </cell>
        </row>
        <row r="5793">
          <cell r="B5793" t="str">
            <v>20MGT008</v>
          </cell>
          <cell r="C5793" t="str">
            <v>SARANGAN</v>
          </cell>
          <cell r="D5793" t="str">
            <v>Lease</v>
          </cell>
          <cell r="E5793" t="str">
            <v>SST-4L</v>
          </cell>
          <cell r="F5793" t="str">
            <v>DSN. SARANGAN RT. 08 RW. II   KEL. SARANGAN, KEC PLAOSAN</v>
          </cell>
          <cell r="G5793">
            <v>2003</v>
          </cell>
          <cell r="H5793" t="str">
            <v>EAST JAVA</v>
          </cell>
          <cell r="I5793" t="str">
            <v>Greenfield</v>
          </cell>
          <cell r="J5793" t="str">
            <v>Outdoor</v>
          </cell>
          <cell r="K5793" t="str">
            <v>DWI HARTANTO</v>
          </cell>
          <cell r="L5793" t="str">
            <v>Personal</v>
          </cell>
          <cell r="M5793">
            <v>42050</v>
          </cell>
          <cell r="N5793">
            <v>45702</v>
          </cell>
          <cell r="O5793">
            <v>444444440</v>
          </cell>
          <cell r="P5793" t="str">
            <v>IDR</v>
          </cell>
          <cell r="Q5793">
            <v>8</v>
          </cell>
          <cell r="R5793" t="str">
            <v>Yes</v>
          </cell>
          <cell r="S5793" t="str">
            <v>No</v>
          </cell>
        </row>
        <row r="5794">
          <cell r="B5794" t="str">
            <v>04JHO011</v>
          </cell>
          <cell r="C5794" t="str">
            <v>SARE / RD TO SIGLI_2</v>
          </cell>
          <cell r="D5794" t="str">
            <v>Lease</v>
          </cell>
          <cell r="E5794" t="str">
            <v>SST-4L</v>
          </cell>
          <cell r="F5794" t="str">
            <v>Lr. PKK Pasar Sare, saree Aceh Besar/Jl. Raya Banda Aceh Medan Desa Saree Kec. Seulimun Kab. Aceh Besar</v>
          </cell>
          <cell r="G5794">
            <v>2005</v>
          </cell>
          <cell r="H5794" t="str">
            <v>NORTH SUMATRA</v>
          </cell>
          <cell r="I5794" t="str">
            <v>Greenfield</v>
          </cell>
          <cell r="J5794" t="str">
            <v>Outdoor</v>
          </cell>
          <cell r="K5794" t="str">
            <v>NIRWAN</v>
          </cell>
          <cell r="L5794" t="str">
            <v>Personal</v>
          </cell>
          <cell r="M5794">
            <v>41644</v>
          </cell>
          <cell r="N5794">
            <v>45295</v>
          </cell>
          <cell r="O5794">
            <v>277777770</v>
          </cell>
          <cell r="P5794" t="str">
            <v>IDR</v>
          </cell>
          <cell r="Q5794">
            <v>7</v>
          </cell>
          <cell r="R5794" t="str">
            <v>Yes</v>
          </cell>
          <cell r="S5794" t="str">
            <v>No</v>
          </cell>
        </row>
        <row r="5795">
          <cell r="B5795" t="str">
            <v>15SMN018</v>
          </cell>
          <cell r="C5795" t="str">
            <v>SARIHARJO</v>
          </cell>
          <cell r="D5795" t="str">
            <v>Lease</v>
          </cell>
          <cell r="E5795" t="str">
            <v>SST-4L</v>
          </cell>
          <cell r="F5795" t="str">
            <v>JL.PALAGAN TENTARA PELAJAR RT 6/7</v>
          </cell>
          <cell r="G5795">
            <v>2006</v>
          </cell>
          <cell r="H5795" t="str">
            <v>CENTRAL JAVA</v>
          </cell>
          <cell r="I5795" t="str">
            <v>Greenfield</v>
          </cell>
          <cell r="J5795" t="str">
            <v>Outdoor</v>
          </cell>
          <cell r="K5795" t="str">
            <v>GOLO PAWIROGOLO</v>
          </cell>
          <cell r="L5795" t="str">
            <v>Personal</v>
          </cell>
          <cell r="M5795">
            <v>41497</v>
          </cell>
          <cell r="N5795">
            <v>43323</v>
          </cell>
          <cell r="O5795">
            <v>194444440</v>
          </cell>
          <cell r="P5795" t="str">
            <v>IDR</v>
          </cell>
          <cell r="Q5795">
            <v>1</v>
          </cell>
          <cell r="R5795" t="str">
            <v>Yes</v>
          </cell>
          <cell r="S5795" t="str">
            <v>No</v>
          </cell>
        </row>
        <row r="5796">
          <cell r="B5796" t="str">
            <v>09SRJ001</v>
          </cell>
          <cell r="C5796" t="str">
            <v>SAROLANGUN</v>
          </cell>
          <cell r="D5796" t="str">
            <v>Lease</v>
          </cell>
          <cell r="E5796" t="str">
            <v>SST-4L</v>
          </cell>
          <cell r="F5796" t="str">
            <v>JL. PERINTIS RT 04 NO.7 KEL SUKASARI KEC SAROLANGUN KAB SAROLANGUN</v>
          </cell>
          <cell r="G5796">
            <v>2008</v>
          </cell>
          <cell r="H5796" t="str">
            <v>SOUTH SUMATRA</v>
          </cell>
          <cell r="I5796" t="str">
            <v>Greenfield</v>
          </cell>
          <cell r="J5796" t="str">
            <v>Outdoor</v>
          </cell>
          <cell r="K5796" t="str">
            <v>Nurmaini</v>
          </cell>
          <cell r="L5796" t="str">
            <v>Personal</v>
          </cell>
          <cell r="M5796">
            <v>41528</v>
          </cell>
          <cell r="N5796">
            <v>45179</v>
          </cell>
          <cell r="O5796">
            <v>350000000</v>
          </cell>
          <cell r="P5796" t="str">
            <v>IDR</v>
          </cell>
          <cell r="Q5796">
            <v>6</v>
          </cell>
          <cell r="R5796" t="str">
            <v>Yes</v>
          </cell>
          <cell r="S5796" t="str">
            <v>No</v>
          </cell>
        </row>
        <row r="5797">
          <cell r="B5797" t="str">
            <v>03CBN344</v>
          </cell>
          <cell r="C5797" t="str">
            <v>SARONGGE3</v>
          </cell>
          <cell r="D5797" t="str">
            <v>Lease</v>
          </cell>
          <cell r="E5797" t="str">
            <v>SST-4L</v>
          </cell>
          <cell r="F5797" t="str">
            <v>JL. KAMPUNG KUBANGAN  DESA JATISARI KEC. CILEUNGSI</v>
          </cell>
          <cell r="G5797">
            <v>2004</v>
          </cell>
          <cell r="H5797" t="str">
            <v>BOTABEK</v>
          </cell>
          <cell r="I5797" t="str">
            <v>Greenfield</v>
          </cell>
          <cell r="J5797" t="str">
            <v>Outdoor</v>
          </cell>
          <cell r="K5797" t="str">
            <v>NYONYA WAHYUNI SUSILOWATI</v>
          </cell>
          <cell r="L5797" t="str">
            <v>Personal</v>
          </cell>
          <cell r="M5797">
            <v>42902</v>
          </cell>
          <cell r="N5797">
            <v>46553</v>
          </cell>
          <cell r="O5797">
            <v>1000000000</v>
          </cell>
          <cell r="P5797" t="str">
            <v>IDR</v>
          </cell>
          <cell r="Q5797">
            <v>10</v>
          </cell>
          <cell r="R5797" t="str">
            <v>Yes</v>
          </cell>
          <cell r="S5797" t="str">
            <v>No</v>
          </cell>
        </row>
        <row r="5798">
          <cell r="B5798" t="str">
            <v>02TGN200</v>
          </cell>
          <cell r="C5798" t="str">
            <v>SARUA_INDAH</v>
          </cell>
          <cell r="D5798" t="str">
            <v>Lease</v>
          </cell>
          <cell r="E5798" t="str">
            <v>SST-4L</v>
          </cell>
          <cell r="F5798" t="str">
            <v>GG. LOTUS LAPANGAN BOLA, KEL. KEDAUNG KEC. PAMULANG KAB TANGERANG H.NABAN-1</v>
          </cell>
          <cell r="G5798">
            <v>2009</v>
          </cell>
          <cell r="H5798" t="str">
            <v>JAKARTA</v>
          </cell>
          <cell r="I5798" t="str">
            <v>Greenfield</v>
          </cell>
          <cell r="J5798" t="str">
            <v>Outdoor</v>
          </cell>
          <cell r="K5798" t="str">
            <v>#not available</v>
          </cell>
          <cell r="L5798" t="str">
            <v>Personal</v>
          </cell>
          <cell r="M5798">
            <v>39623</v>
          </cell>
          <cell r="N5798">
            <v>43274</v>
          </cell>
          <cell r="O5798">
            <v>220000000</v>
          </cell>
          <cell r="P5798" t="str">
            <v>IDR</v>
          </cell>
          <cell r="Q5798">
            <v>1</v>
          </cell>
          <cell r="R5798" t="str">
            <v>Yes</v>
          </cell>
          <cell r="S5798" t="str">
            <v>No</v>
          </cell>
        </row>
        <row r="5799">
          <cell r="B5799" t="str">
            <v>02TGN089</v>
          </cell>
          <cell r="C5799" t="str">
            <v>SARUA_PERMAI</v>
          </cell>
          <cell r="D5799" t="str">
            <v>Lease</v>
          </cell>
          <cell r="E5799" t="str">
            <v>SST-4L</v>
          </cell>
          <cell r="F5799" t="str">
            <v>JL. MASJID AL-HUDA GG.MUHALI RT02/04 PARAKAN, SARUA TANGERANG</v>
          </cell>
          <cell r="G5799">
            <v>2003</v>
          </cell>
          <cell r="H5799" t="str">
            <v>BOTABEK</v>
          </cell>
          <cell r="I5799" t="str">
            <v>Greenfield</v>
          </cell>
          <cell r="J5799" t="str">
            <v>Outdoor</v>
          </cell>
          <cell r="K5799" t="str">
            <v>NURHADI</v>
          </cell>
          <cell r="L5799" t="str">
            <v>Personal</v>
          </cell>
          <cell r="M5799">
            <v>40726</v>
          </cell>
          <cell r="N5799">
            <v>44379</v>
          </cell>
          <cell r="O5799">
            <v>175000000</v>
          </cell>
          <cell r="P5799" t="str">
            <v>IDR</v>
          </cell>
          <cell r="Q5799">
            <v>4</v>
          </cell>
          <cell r="R5799" t="str">
            <v>Yes</v>
          </cell>
          <cell r="S5799" t="str">
            <v>No</v>
          </cell>
        </row>
        <row r="5800">
          <cell r="B5800" t="str">
            <v>02TGN098</v>
          </cell>
          <cell r="C5800" t="str">
            <v>SARUAPAMULANG</v>
          </cell>
          <cell r="D5800" t="str">
            <v>Lease</v>
          </cell>
          <cell r="E5800" t="str">
            <v>SST-4L</v>
          </cell>
          <cell r="F5800" t="str">
            <v>JL. MUJAHIR 3 RT/W 08/04 NO. D5 BAMBU APUS KEC.PAMULANG</v>
          </cell>
          <cell r="G5800">
            <v>2002</v>
          </cell>
          <cell r="H5800" t="str">
            <v>BOTABEK</v>
          </cell>
          <cell r="I5800" t="str">
            <v>Greenfield</v>
          </cell>
          <cell r="J5800" t="str">
            <v>Outdoor</v>
          </cell>
          <cell r="K5800" t="str">
            <v>SARIFUDIN</v>
          </cell>
          <cell r="L5800" t="str">
            <v>Personal</v>
          </cell>
          <cell r="M5800">
            <v>41520</v>
          </cell>
          <cell r="N5800">
            <v>43345</v>
          </cell>
          <cell r="O5800">
            <v>250000000</v>
          </cell>
          <cell r="P5800" t="str">
            <v>IDR</v>
          </cell>
          <cell r="Q5800">
            <v>1</v>
          </cell>
          <cell r="R5800" t="str">
            <v>Yes</v>
          </cell>
          <cell r="S5800" t="str">
            <v>No</v>
          </cell>
        </row>
        <row r="5801">
          <cell r="B5801" t="str">
            <v>33TER014</v>
          </cell>
          <cell r="C5801" t="str">
            <v>SASA</v>
          </cell>
          <cell r="D5801" t="str">
            <v>Lease</v>
          </cell>
          <cell r="E5801" t="str">
            <v>SST-4L</v>
          </cell>
          <cell r="F5801" t="str">
            <v>Jl. Kampus Ummu RT.02 Rw.01 Kel. Sasa Kec. Kota Ternate Selatan</v>
          </cell>
          <cell r="G5801">
            <v>2009</v>
          </cell>
          <cell r="H5801" t="str">
            <v>SULAMPAPUA</v>
          </cell>
          <cell r="I5801" t="str">
            <v>Greenfield</v>
          </cell>
          <cell r="J5801" t="str">
            <v>Outdoor</v>
          </cell>
          <cell r="K5801" t="str">
            <v>H. Ade Buka</v>
          </cell>
          <cell r="L5801" t="str">
            <v>Personal</v>
          </cell>
          <cell r="M5801">
            <v>42978</v>
          </cell>
          <cell r="N5801">
            <v>46630</v>
          </cell>
          <cell r="O5801">
            <v>122222222</v>
          </cell>
          <cell r="P5801" t="str">
            <v>IDR</v>
          </cell>
          <cell r="Q5801">
            <v>10</v>
          </cell>
          <cell r="R5801" t="str">
            <v>Yes</v>
          </cell>
          <cell r="S5801" t="str">
            <v>No</v>
          </cell>
        </row>
        <row r="5802">
          <cell r="B5802" t="str">
            <v>08PSB003</v>
          </cell>
          <cell r="C5802" t="str">
            <v>SASAK</v>
          </cell>
          <cell r="D5802" t="str">
            <v>Lease</v>
          </cell>
          <cell r="E5802" t="str">
            <v>SST-4L</v>
          </cell>
          <cell r="F5802" t="str">
            <v>Jl.Balai Gotong Royong Nagari Sasak Kec.Ranah Pesisir Sasak Kab.Pasaman</v>
          </cell>
          <cell r="G5802">
            <v>2009</v>
          </cell>
          <cell r="H5802" t="str">
            <v>NORTH SUMATRA</v>
          </cell>
          <cell r="I5802" t="str">
            <v>Greenfield</v>
          </cell>
          <cell r="J5802" t="str">
            <v>Outdoor</v>
          </cell>
          <cell r="K5802" t="str">
            <v>HAMDANI</v>
          </cell>
          <cell r="L5802" t="str">
            <v>Personal</v>
          </cell>
          <cell r="M5802">
            <v>41487</v>
          </cell>
          <cell r="N5802">
            <v>45139</v>
          </cell>
          <cell r="O5802">
            <v>166666660</v>
          </cell>
          <cell r="P5802" t="str">
            <v>IDR</v>
          </cell>
          <cell r="Q5802">
            <v>6</v>
          </cell>
          <cell r="R5802" t="str">
            <v>Yes</v>
          </cell>
          <cell r="S5802" t="str">
            <v>No</v>
          </cell>
        </row>
        <row r="5803">
          <cell r="B5803" t="str">
            <v>03CBN317</v>
          </cell>
          <cell r="C5803" t="str">
            <v>SASAK_PANJANG</v>
          </cell>
          <cell r="D5803" t="str">
            <v>Lease</v>
          </cell>
          <cell r="E5803" t="str">
            <v>SST-4L</v>
          </cell>
          <cell r="F5803" t="str">
            <v>JL.SASAK PANJANG KP SASAK PANJANG RT 02 / 02 KEC.TAJUR HALANG KAB. BOGOR</v>
          </cell>
          <cell r="G5803">
            <v>2006</v>
          </cell>
          <cell r="H5803" t="str">
            <v>BOTABEK</v>
          </cell>
          <cell r="I5803" t="str">
            <v>Greenfield</v>
          </cell>
          <cell r="J5803" t="str">
            <v>Outdoor</v>
          </cell>
          <cell r="K5803" t="str">
            <v>Tuan Namit Encun</v>
          </cell>
          <cell r="L5803" t="str">
            <v>Personal</v>
          </cell>
          <cell r="M5803">
            <v>39780</v>
          </cell>
          <cell r="N5803">
            <v>43432</v>
          </cell>
          <cell r="O5803">
            <v>125000000</v>
          </cell>
          <cell r="P5803" t="str">
            <v>IDR</v>
          </cell>
          <cell r="Q5803">
            <v>1</v>
          </cell>
          <cell r="R5803" t="str">
            <v>Yes</v>
          </cell>
          <cell r="S5803" t="str">
            <v>No</v>
          </cell>
        </row>
        <row r="5804">
          <cell r="B5804" t="str">
            <v>22KEF002</v>
          </cell>
          <cell r="C5804" t="str">
            <v>SASI (KEFA2)</v>
          </cell>
          <cell r="D5804" t="str">
            <v>Lease</v>
          </cell>
          <cell r="E5804" t="str">
            <v>SST-4L</v>
          </cell>
          <cell r="F5804" t="str">
            <v>JL . KUAT PASAR NANA KEL. OESENA KEC. MIOMAFFO TIMUR  NTT</v>
          </cell>
          <cell r="G5804">
            <v>2006</v>
          </cell>
          <cell r="H5804" t="str">
            <v>BALI NUSRA</v>
          </cell>
          <cell r="I5804" t="str">
            <v>Greenfield</v>
          </cell>
          <cell r="J5804" t="str">
            <v>Outdoor</v>
          </cell>
          <cell r="K5804" t="str">
            <v>EDI RIYANTO</v>
          </cell>
          <cell r="L5804" t="str">
            <v>Personal</v>
          </cell>
          <cell r="M5804">
            <v>42695</v>
          </cell>
          <cell r="N5804">
            <v>46347</v>
          </cell>
          <cell r="O5804">
            <v>166666670</v>
          </cell>
          <cell r="P5804" t="str">
            <v>IDR</v>
          </cell>
          <cell r="Q5804">
            <v>9</v>
          </cell>
          <cell r="R5804" t="str">
            <v>Yes</v>
          </cell>
          <cell r="S5804" t="str">
            <v>No</v>
          </cell>
        </row>
        <row r="5805">
          <cell r="B5805" t="str">
            <v>01JKS075</v>
          </cell>
          <cell r="C5805" t="str">
            <v>Satelindo Direct Radio Dalam</v>
          </cell>
          <cell r="D5805" t="str">
            <v>Lease</v>
          </cell>
          <cell r="E5805" t="str">
            <v>SST-4L</v>
          </cell>
          <cell r="F5805" t="str">
            <v>Jl. Radio Dalam Raya No. 7C, Kel. Gandaria Utara, Kec. Kebayoran Baru, Kotamadya Jakarta Selatan</v>
          </cell>
          <cell r="G5805">
            <v>2009</v>
          </cell>
          <cell r="H5805" t="str">
            <v>JAKARTA</v>
          </cell>
          <cell r="I5805" t="str">
            <v>Rooftop</v>
          </cell>
          <cell r="J5805" t="str">
            <v>Outdoor</v>
          </cell>
          <cell r="K5805" t="str">
            <v>#not available</v>
          </cell>
          <cell r="L5805">
            <v>0</v>
          </cell>
          <cell r="M5805">
            <v>43014</v>
          </cell>
          <cell r="N5805">
            <v>44839</v>
          </cell>
          <cell r="O5805">
            <v>388888890</v>
          </cell>
          <cell r="P5805" t="str">
            <v>IDR</v>
          </cell>
          <cell r="Q5805">
            <v>5</v>
          </cell>
          <cell r="R5805" t="str">
            <v>Yes</v>
          </cell>
          <cell r="S5805" t="str">
            <v>No</v>
          </cell>
        </row>
        <row r="5806">
          <cell r="B5806" t="str">
            <v>01JKB031</v>
          </cell>
          <cell r="C5806" t="str">
            <v>Satelit</v>
          </cell>
          <cell r="D5806" t="str">
            <v>Lease</v>
          </cell>
          <cell r="E5806" t="str">
            <v>SST-4L</v>
          </cell>
          <cell r="F5806" t="str">
            <v>Jl. Daan Mogot KM. 14, JakBar</v>
          </cell>
          <cell r="G5806">
            <v>2010</v>
          </cell>
          <cell r="H5806" t="str">
            <v>JAKARTA</v>
          </cell>
          <cell r="I5806" t="str">
            <v>#not available</v>
          </cell>
          <cell r="J5806" t="str">
            <v>#not available</v>
          </cell>
          <cell r="K5806" t="str">
            <v>#not available</v>
          </cell>
          <cell r="L5806">
            <v>0</v>
          </cell>
          <cell r="M5806">
            <v>34403</v>
          </cell>
          <cell r="N5806">
            <v>45360</v>
          </cell>
          <cell r="O5806">
            <v>77070054000</v>
          </cell>
          <cell r="P5806" t="str">
            <v>IDR</v>
          </cell>
          <cell r="Q5806">
            <v>7</v>
          </cell>
          <cell r="R5806" t="str">
            <v>Yes</v>
          </cell>
          <cell r="S5806" t="str">
            <v>No</v>
          </cell>
        </row>
        <row r="5807">
          <cell r="B5807" t="str">
            <v>03CKR131</v>
          </cell>
          <cell r="C5807" t="str">
            <v>SATRIA_MEKAR3</v>
          </cell>
          <cell r="D5807" t="str">
            <v>Lease</v>
          </cell>
          <cell r="E5807" t="str">
            <v>SST-4L</v>
          </cell>
          <cell r="F5807" t="str">
            <v>KP. TAMBUN KELAPA RT. 009/05 KEC. TAMBUN UTARA KAB. BEKASI</v>
          </cell>
          <cell r="G5807">
            <v>2009</v>
          </cell>
          <cell r="H5807" t="str">
            <v>BOTABEK</v>
          </cell>
          <cell r="I5807" t="str">
            <v>Greenfield</v>
          </cell>
          <cell r="J5807" t="str">
            <v>Outdoor</v>
          </cell>
          <cell r="K5807" t="str">
            <v>MARINUS SIMBOLON</v>
          </cell>
          <cell r="L5807" t="str">
            <v>Personal</v>
          </cell>
          <cell r="M5807">
            <v>41185</v>
          </cell>
          <cell r="N5807">
            <v>44836</v>
          </cell>
          <cell r="O5807">
            <v>666666670</v>
          </cell>
          <cell r="P5807" t="str">
            <v>IDR</v>
          </cell>
          <cell r="Q5807">
            <v>5</v>
          </cell>
          <cell r="R5807" t="str">
            <v>Yes</v>
          </cell>
          <cell r="S5807" t="str">
            <v>No</v>
          </cell>
        </row>
        <row r="5808">
          <cell r="B5808" t="str">
            <v>03BKS189</v>
          </cell>
          <cell r="C5808" t="str">
            <v>SATRIAKENCANA3</v>
          </cell>
          <cell r="D5808" t="str">
            <v>Lease</v>
          </cell>
          <cell r="E5808" t="str">
            <v>SST-4L</v>
          </cell>
          <cell r="F5808" t="str">
            <v>JL. KAYU RINGIN KALIMALANG , BEKASI</v>
          </cell>
          <cell r="G5808">
            <v>2003</v>
          </cell>
          <cell r="H5808" t="str">
            <v>BOTABEK</v>
          </cell>
          <cell r="I5808" t="str">
            <v>Rooftop</v>
          </cell>
          <cell r="J5808" t="str">
            <v>Outdoor</v>
          </cell>
          <cell r="K5808" t="str">
            <v>#not available</v>
          </cell>
          <cell r="L5808">
            <v>0</v>
          </cell>
          <cell r="M5808">
            <v>42865</v>
          </cell>
          <cell r="N5808">
            <v>44690</v>
          </cell>
          <cell r="O5808">
            <v>444444445</v>
          </cell>
          <cell r="P5808" t="str">
            <v>IDR</v>
          </cell>
          <cell r="Q5808">
            <v>5</v>
          </cell>
          <cell r="R5808" t="str">
            <v>Yes</v>
          </cell>
          <cell r="S5808" t="str">
            <v>No</v>
          </cell>
        </row>
        <row r="5809">
          <cell r="B5809" t="str">
            <v>08SWL001</v>
          </cell>
          <cell r="C5809" t="str">
            <v>SAWAH LUNTO</v>
          </cell>
          <cell r="D5809" t="str">
            <v>Lease</v>
          </cell>
          <cell r="E5809" t="str">
            <v>SST-4L</v>
          </cell>
          <cell r="F5809" t="str">
            <v xml:space="preserve">Puncak Bukit Pari Kec. Berangin </v>
          </cell>
          <cell r="G5809">
            <v>2009</v>
          </cell>
          <cell r="H5809" t="str">
            <v>NORTH SUMATRA</v>
          </cell>
          <cell r="I5809" t="str">
            <v>#not available</v>
          </cell>
          <cell r="J5809" t="str">
            <v>#not available</v>
          </cell>
          <cell r="K5809" t="str">
            <v>#not available</v>
          </cell>
          <cell r="L5809">
            <v>0</v>
          </cell>
          <cell r="M5809" t="str">
            <v>Lease Not Available</v>
          </cell>
          <cell r="N5809" t="str">
            <v>Lease Not Available</v>
          </cell>
          <cell r="O5809" t="str">
            <v>Lease Not Available</v>
          </cell>
          <cell r="P5809" t="str">
            <v>No Info</v>
          </cell>
          <cell r="Q5809" t="e">
            <v>#VALUE!</v>
          </cell>
          <cell r="R5809" t="str">
            <v>Yes</v>
          </cell>
          <cell r="S5809" t="str">
            <v>No</v>
          </cell>
        </row>
        <row r="5810">
          <cell r="B5810" t="str">
            <v>03BDG257</v>
          </cell>
          <cell r="C5810" t="str">
            <v>SAWAH_KURUNG</v>
          </cell>
          <cell r="D5810" t="str">
            <v>Lease</v>
          </cell>
          <cell r="E5810" t="str">
            <v>SST-4L</v>
          </cell>
          <cell r="F5810" t="str">
            <v>Jl. Ciateul No.122,Ciateul</v>
          </cell>
          <cell r="G5810">
            <v>2009</v>
          </cell>
          <cell r="H5810" t="str">
            <v>WEST JAVA</v>
          </cell>
          <cell r="I5810" t="str">
            <v>Rooftop</v>
          </cell>
          <cell r="J5810" t="str">
            <v>Outdoor</v>
          </cell>
          <cell r="K5810" t="str">
            <v>ANTON WIDJAYA</v>
          </cell>
          <cell r="L5810" t="str">
            <v>Personal</v>
          </cell>
          <cell r="M5810">
            <v>42529</v>
          </cell>
          <cell r="N5810">
            <v>44354</v>
          </cell>
          <cell r="O5810">
            <v>625000000</v>
          </cell>
          <cell r="P5810" t="str">
            <v>IDR</v>
          </cell>
          <cell r="Q5810">
            <v>4</v>
          </cell>
          <cell r="R5810" t="str">
            <v>Yes</v>
          </cell>
          <cell r="S5810" t="str">
            <v>No</v>
          </cell>
        </row>
        <row r="5811">
          <cell r="B5811" t="str">
            <v>20MAD008</v>
          </cell>
          <cell r="C5811" t="str">
            <v>SAWAHAN</v>
          </cell>
          <cell r="D5811" t="str">
            <v>Lease</v>
          </cell>
          <cell r="E5811" t="str">
            <v>SST-4L</v>
          </cell>
          <cell r="F5811" t="str">
            <v>JL. CANDI JAGO DSN. CANDI RT23 RW04 DS. BAGI KEC. MADIUN</v>
          </cell>
          <cell r="G5811">
            <v>2003</v>
          </cell>
          <cell r="H5811" t="str">
            <v>EAST JAVA</v>
          </cell>
          <cell r="I5811" t="str">
            <v>Greenfield</v>
          </cell>
          <cell r="J5811" t="str">
            <v>Outdoor</v>
          </cell>
          <cell r="K5811" t="str">
            <v>SUNARNO</v>
          </cell>
          <cell r="L5811" t="str">
            <v>Personal</v>
          </cell>
          <cell r="M5811">
            <v>40293</v>
          </cell>
          <cell r="N5811">
            <v>43945</v>
          </cell>
          <cell r="O5811">
            <v>120000000</v>
          </cell>
          <cell r="P5811" t="str">
            <v>IDR</v>
          </cell>
          <cell r="Q5811">
            <v>3</v>
          </cell>
          <cell r="R5811" t="str">
            <v>Yes</v>
          </cell>
          <cell r="S5811" t="str">
            <v>No</v>
          </cell>
        </row>
        <row r="5812">
          <cell r="B5812" t="str">
            <v>07TBK007</v>
          </cell>
          <cell r="C5812" t="str">
            <v>SAWANG KM6 / TANJUNG BATU 2 / P. REMPANG</v>
          </cell>
          <cell r="D5812" t="str">
            <v>Lease</v>
          </cell>
          <cell r="E5812" t="str">
            <v>SST-4L</v>
          </cell>
          <cell r="F5812" t="str">
            <v>Jl. Sawang KM 6, Kundur, Tanjung Batu</v>
          </cell>
          <cell r="G5812">
            <v>2009</v>
          </cell>
          <cell r="H5812" t="str">
            <v>NORTH SUMATRA</v>
          </cell>
          <cell r="I5812" t="str">
            <v>Greenfield</v>
          </cell>
          <cell r="J5812" t="str">
            <v>Outdoor</v>
          </cell>
          <cell r="K5812" t="str">
            <v>JAP SUMAN (SUMAN)</v>
          </cell>
          <cell r="L5812" t="str">
            <v>Personal</v>
          </cell>
          <cell r="M5812">
            <v>41045</v>
          </cell>
          <cell r="N5812">
            <v>48349</v>
          </cell>
          <cell r="O5812">
            <v>333333320</v>
          </cell>
          <cell r="P5812" t="str">
            <v>IDR</v>
          </cell>
          <cell r="Q5812">
            <v>15</v>
          </cell>
          <cell r="R5812" t="str">
            <v>Yes</v>
          </cell>
          <cell r="S5812" t="str">
            <v>No</v>
          </cell>
        </row>
        <row r="5813">
          <cell r="B5813" t="str">
            <v>07TBK021</v>
          </cell>
          <cell r="C5813" t="str">
            <v>SAWANG_KM16_</v>
          </cell>
          <cell r="D5813" t="str">
            <v>Lease</v>
          </cell>
          <cell r="E5813" t="str">
            <v>SST-4L</v>
          </cell>
          <cell r="F5813" t="str">
            <v>Sawang KM 16 Kel. Sawang Kec. Kundur Barat Dusun V Kab. Karimun Riau</v>
          </cell>
          <cell r="G5813">
            <v>2006</v>
          </cell>
          <cell r="H5813" t="str">
            <v>NORTH SUMATRA</v>
          </cell>
          <cell r="I5813" t="str">
            <v>#not available</v>
          </cell>
          <cell r="J5813" t="str">
            <v>#not available</v>
          </cell>
          <cell r="K5813" t="str">
            <v>#not available</v>
          </cell>
          <cell r="L5813">
            <v>0</v>
          </cell>
          <cell r="M5813">
            <v>42877</v>
          </cell>
          <cell r="N5813">
            <v>46529</v>
          </cell>
          <cell r="O5813">
            <v>427777770</v>
          </cell>
          <cell r="P5813" t="str">
            <v>IDR</v>
          </cell>
          <cell r="Q5813">
            <v>10</v>
          </cell>
          <cell r="R5813" t="str">
            <v>Yes</v>
          </cell>
          <cell r="S5813" t="str">
            <v>No</v>
          </cell>
        </row>
        <row r="5814">
          <cell r="B5814" t="str">
            <v>14MKD019</v>
          </cell>
          <cell r="C5814" t="str">
            <v>SAWANGAN</v>
          </cell>
          <cell r="D5814" t="str">
            <v>Lease</v>
          </cell>
          <cell r="E5814" t="str">
            <v>SST-4L</v>
          </cell>
          <cell r="F5814" t="str">
            <v>JL. TEMBUS BLABAK - BOYOLALI DUSUN TLATAR RT/RW 06/01 DESA KROGOWANAN KEC. SAWANGAN KAB. MAGELANG</v>
          </cell>
          <cell r="G5814">
            <v>2009</v>
          </cell>
          <cell r="H5814" t="str">
            <v>CENTRAL JAVA</v>
          </cell>
          <cell r="I5814" t="str">
            <v>Greenfield</v>
          </cell>
          <cell r="J5814" t="str">
            <v>Outdoor</v>
          </cell>
          <cell r="K5814" t="str">
            <v>ROHMAT PRI UTOMO</v>
          </cell>
          <cell r="L5814" t="str">
            <v>Personal</v>
          </cell>
          <cell r="M5814">
            <v>40189</v>
          </cell>
          <cell r="N5814">
            <v>43841</v>
          </cell>
          <cell r="O5814">
            <v>177777780</v>
          </cell>
          <cell r="P5814" t="str">
            <v>IDR</v>
          </cell>
          <cell r="Q5814">
            <v>3</v>
          </cell>
          <cell r="R5814" t="str">
            <v>Yes</v>
          </cell>
          <cell r="S5814" t="str">
            <v>No</v>
          </cell>
        </row>
        <row r="5815">
          <cell r="B5815" t="str">
            <v>14KAJ052</v>
          </cell>
          <cell r="C5815" t="str">
            <v>SAWANGAN_DORO</v>
          </cell>
          <cell r="D5815" t="str">
            <v>Lease</v>
          </cell>
          <cell r="E5815" t="str">
            <v>SST-4L</v>
          </cell>
          <cell r="F5815" t="str">
            <v>JL. KRG ANYAR - PSR DORO KP. LARIKAN DESA LARIKAN KEC. DORO KAB. PEKALONGAN</v>
          </cell>
          <cell r="G5815">
            <v>2005</v>
          </cell>
          <cell r="H5815" t="str">
            <v>CENTRAL JAVA</v>
          </cell>
          <cell r="I5815" t="str">
            <v>Greenfield</v>
          </cell>
          <cell r="J5815" t="str">
            <v>Outdoor</v>
          </cell>
          <cell r="K5815" t="str">
            <v>Tuan Naim</v>
          </cell>
          <cell r="L5815" t="str">
            <v>Personal</v>
          </cell>
          <cell r="M5815">
            <v>39660</v>
          </cell>
          <cell r="N5815">
            <v>43312</v>
          </cell>
          <cell r="O5815">
            <v>110000000</v>
          </cell>
          <cell r="P5815" t="str">
            <v>IDR</v>
          </cell>
          <cell r="Q5815">
            <v>1</v>
          </cell>
          <cell r="R5815" t="str">
            <v>Yes</v>
          </cell>
          <cell r="S5815" t="str">
            <v>No</v>
          </cell>
        </row>
        <row r="5816">
          <cell r="B5816" t="str">
            <v>03DPK113</v>
          </cell>
          <cell r="C5816" t="str">
            <v>SAWANGAN_PERMAI3</v>
          </cell>
          <cell r="D5816" t="str">
            <v>Lease</v>
          </cell>
          <cell r="E5816" t="str">
            <v>SST-4L</v>
          </cell>
          <cell r="F5816" t="str">
            <v>JL. PASIR PUTIH, RT.01,RW.01, KEL. PASIR PUTIH, KEC. SAWANGAN</v>
          </cell>
          <cell r="G5816">
            <v>2003</v>
          </cell>
          <cell r="H5816" t="str">
            <v>BOTABEK</v>
          </cell>
          <cell r="I5816" t="str">
            <v>Greenfield</v>
          </cell>
          <cell r="J5816" t="str">
            <v>Outdoor</v>
          </cell>
          <cell r="K5816" t="str">
            <v>HAMDANI</v>
          </cell>
          <cell r="L5816" t="str">
            <v>Personal</v>
          </cell>
          <cell r="M5816">
            <v>42950</v>
          </cell>
          <cell r="N5816">
            <v>46601</v>
          </cell>
          <cell r="O5816">
            <v>850000000</v>
          </cell>
          <cell r="P5816" t="str">
            <v>IDR</v>
          </cell>
          <cell r="Q5816">
            <v>10</v>
          </cell>
          <cell r="R5816" t="str">
            <v>Yes</v>
          </cell>
          <cell r="S5816" t="str">
            <v>No</v>
          </cell>
        </row>
        <row r="5817">
          <cell r="B5817" t="str">
            <v>20BLT046</v>
          </cell>
          <cell r="C5817" t="str">
            <v>SAWENTAR</v>
          </cell>
          <cell r="D5817" t="str">
            <v>Lease</v>
          </cell>
          <cell r="E5817" t="str">
            <v>SST-4L</v>
          </cell>
          <cell r="F5817" t="str">
            <v>DESA SAWENTAR RT/RW 01/08 KEC.KANIGORO KAB.BLITAR</v>
          </cell>
          <cell r="G5817">
            <v>2006</v>
          </cell>
          <cell r="H5817" t="str">
            <v>EAST JAVA</v>
          </cell>
          <cell r="I5817" t="str">
            <v>Greenfield</v>
          </cell>
          <cell r="J5817" t="str">
            <v>Outdoor</v>
          </cell>
          <cell r="K5817" t="str">
            <v>#not available</v>
          </cell>
          <cell r="L5817" t="str">
            <v>Personal</v>
          </cell>
          <cell r="M5817">
            <v>42960</v>
          </cell>
          <cell r="N5817">
            <v>46612</v>
          </cell>
          <cell r="O5817">
            <v>333333333</v>
          </cell>
          <cell r="P5817" t="str">
            <v>IDR</v>
          </cell>
          <cell r="Q5817">
            <v>10</v>
          </cell>
          <cell r="R5817" t="str">
            <v>Yes</v>
          </cell>
          <cell r="S5817" t="str">
            <v>No</v>
          </cell>
        </row>
        <row r="5818">
          <cell r="B5818" t="str">
            <v>14BYL014</v>
          </cell>
          <cell r="C5818" t="str">
            <v>SAWIT</v>
          </cell>
          <cell r="D5818" t="str">
            <v>Lease</v>
          </cell>
          <cell r="E5818" t="str">
            <v>SST-4L</v>
          </cell>
          <cell r="F5818" t="str">
            <v>GADING RT 02 RW 01,DESA JENENGAN, KECAMATAN SAWIT, KABUPATEN BOYOLALI</v>
          </cell>
          <cell r="G5818">
            <v>2003</v>
          </cell>
          <cell r="H5818" t="str">
            <v>CENTRAL JAVA</v>
          </cell>
          <cell r="I5818" t="str">
            <v>Greenfield</v>
          </cell>
          <cell r="J5818" t="str">
            <v>Outdoor</v>
          </cell>
          <cell r="K5818" t="str">
            <v>DJOKO WALUJO</v>
          </cell>
          <cell r="L5818" t="str">
            <v>Personal</v>
          </cell>
          <cell r="M5818">
            <v>40242</v>
          </cell>
          <cell r="N5818">
            <v>43895</v>
          </cell>
          <cell r="O5818">
            <v>222222220</v>
          </cell>
          <cell r="P5818" t="str">
            <v>IDR</v>
          </cell>
          <cell r="Q5818">
            <v>3</v>
          </cell>
          <cell r="R5818" t="str">
            <v>Yes</v>
          </cell>
          <cell r="S5818" t="str">
            <v>No</v>
          </cell>
        </row>
        <row r="5819">
          <cell r="B5819" t="str">
            <v>05STB015</v>
          </cell>
          <cell r="C5819" t="str">
            <v>SAWIT SEBERANG</v>
          </cell>
          <cell r="D5819" t="str">
            <v>Lease</v>
          </cell>
          <cell r="E5819" t="str">
            <v>SST-4L</v>
          </cell>
          <cell r="F5819" t="str">
            <v>Lorong Cahaya Kel. Sawit Sebrang Kec. Sawit Seberang Kab. Langkat</v>
          </cell>
          <cell r="G5819">
            <v>2008</v>
          </cell>
          <cell r="H5819" t="str">
            <v>NORTH SUMATRA</v>
          </cell>
          <cell r="I5819" t="str">
            <v>Greenfield</v>
          </cell>
          <cell r="J5819" t="str">
            <v>Outdoor</v>
          </cell>
          <cell r="K5819" t="str">
            <v>PTPN II diwakili oleh BHATARA MOEDA NASUTION</v>
          </cell>
          <cell r="L5819" t="str">
            <v xml:space="preserve">Company </v>
          </cell>
          <cell r="M5819">
            <v>40261</v>
          </cell>
          <cell r="N5819">
            <v>43913</v>
          </cell>
          <cell r="O5819">
            <v>488600000</v>
          </cell>
          <cell r="P5819" t="str">
            <v>IDR</v>
          </cell>
          <cell r="Q5819">
            <v>3</v>
          </cell>
          <cell r="R5819" t="str">
            <v>Yes</v>
          </cell>
          <cell r="S5819" t="str">
            <v>Yes</v>
          </cell>
          <cell r="T5819">
            <v>10000000</v>
          </cell>
          <cell r="U5819">
            <v>7850768.1769400835</v>
          </cell>
        </row>
        <row r="5820">
          <cell r="B5820" t="str">
            <v>20PON012</v>
          </cell>
          <cell r="C5820" t="str">
            <v>SAWO</v>
          </cell>
          <cell r="D5820" t="str">
            <v>Lease</v>
          </cell>
          <cell r="E5820" t="str">
            <v>SST-4L</v>
          </cell>
          <cell r="F5820" t="str">
            <v>DESA SAWOO  RT.01 RW.01 KEC. SAWOO</v>
          </cell>
          <cell r="G5820">
            <v>2009</v>
          </cell>
          <cell r="H5820" t="str">
            <v>EAST JAVA</v>
          </cell>
          <cell r="I5820" t="str">
            <v>Greenfield</v>
          </cell>
          <cell r="J5820" t="str">
            <v>Outdoor</v>
          </cell>
          <cell r="K5820" t="str">
            <v>GATOT SUGITO</v>
          </cell>
          <cell r="L5820" t="str">
            <v>Personal</v>
          </cell>
          <cell r="M5820">
            <v>40259</v>
          </cell>
          <cell r="N5820">
            <v>43893</v>
          </cell>
          <cell r="O5820">
            <v>152222223</v>
          </cell>
          <cell r="P5820" t="str">
            <v>IDR</v>
          </cell>
          <cell r="Q5820">
            <v>3</v>
          </cell>
          <cell r="R5820" t="str">
            <v>Yes</v>
          </cell>
          <cell r="S5820" t="str">
            <v>No</v>
          </cell>
        </row>
        <row r="5821">
          <cell r="B5821" t="str">
            <v>20GSK041</v>
          </cell>
          <cell r="C5821" t="str">
            <v>SAWO_GSK</v>
          </cell>
          <cell r="D5821" t="str">
            <v>Lease</v>
          </cell>
          <cell r="E5821" t="str">
            <v>SST-4L</v>
          </cell>
          <cell r="F5821" t="str">
            <v>DESA IMAAN KEC DUKUN, KAB GRESIK</v>
          </cell>
          <cell r="G5821">
            <v>2009</v>
          </cell>
          <cell r="H5821" t="str">
            <v>EAST JAVA</v>
          </cell>
          <cell r="I5821" t="str">
            <v>Greenfield</v>
          </cell>
          <cell r="J5821" t="str">
            <v>Outdoor</v>
          </cell>
          <cell r="K5821" t="str">
            <v>MASYHUD BAHRI</v>
          </cell>
          <cell r="L5821" t="str">
            <v>Personal</v>
          </cell>
          <cell r="M5821">
            <v>39398</v>
          </cell>
          <cell r="N5821">
            <v>42978</v>
          </cell>
          <cell r="O5821">
            <v>80000000</v>
          </cell>
          <cell r="P5821" t="str">
            <v>IDR</v>
          </cell>
          <cell r="Q5821">
            <v>-1</v>
          </cell>
          <cell r="R5821" t="str">
            <v>No</v>
          </cell>
          <cell r="S5821" t="str">
            <v>No</v>
          </cell>
        </row>
        <row r="5822">
          <cell r="B5822" t="str">
            <v>20SDA031</v>
          </cell>
          <cell r="C5822" t="str">
            <v>SAWOCANGKRING</v>
          </cell>
          <cell r="D5822" t="str">
            <v>Lease</v>
          </cell>
          <cell r="E5822" t="str">
            <v>SST-4L</v>
          </cell>
          <cell r="F5822" t="str">
            <v>DSN LUMBANG DS. SAWOCANGKRING KEC WONOAYU SIDOARJO</v>
          </cell>
          <cell r="G5822">
            <v>2006</v>
          </cell>
          <cell r="H5822" t="str">
            <v>EAST JAVA</v>
          </cell>
          <cell r="I5822" t="str">
            <v>Greenfield</v>
          </cell>
          <cell r="J5822" t="str">
            <v>Outdoor</v>
          </cell>
          <cell r="K5822" t="str">
            <v>AGUS SUBAKTI</v>
          </cell>
          <cell r="L5822" t="str">
            <v>Personal</v>
          </cell>
          <cell r="M5822">
            <v>40083</v>
          </cell>
          <cell r="N5822">
            <v>43735</v>
          </cell>
          <cell r="O5822">
            <v>138888889</v>
          </cell>
          <cell r="P5822" t="str">
            <v>IDR</v>
          </cell>
          <cell r="Q5822">
            <v>2</v>
          </cell>
          <cell r="R5822" t="str">
            <v>Yes</v>
          </cell>
          <cell r="S5822" t="str">
            <v>No</v>
          </cell>
        </row>
        <row r="5823">
          <cell r="B5823" t="str">
            <v>03BGR015</v>
          </cell>
          <cell r="C5823" t="str">
            <v>SAWOJAJAR</v>
          </cell>
          <cell r="D5823" t="str">
            <v>Lease</v>
          </cell>
          <cell r="E5823" t="str">
            <v>SST-4L</v>
          </cell>
          <cell r="F5823" t="str">
            <v>JL. PABATON 45 KEL PABATON KEC. KOTA BOGOR TENGAH BOGOR</v>
          </cell>
          <cell r="G5823">
            <v>2003</v>
          </cell>
          <cell r="H5823" t="str">
            <v>BOTABEK</v>
          </cell>
          <cell r="I5823" t="str">
            <v>Rooftop</v>
          </cell>
          <cell r="J5823" t="str">
            <v>Outdoor</v>
          </cell>
          <cell r="K5823" t="str">
            <v>#not available</v>
          </cell>
          <cell r="L5823">
            <v>0</v>
          </cell>
          <cell r="M5823">
            <v>40608</v>
          </cell>
          <cell r="N5823">
            <v>44260</v>
          </cell>
          <cell r="O5823">
            <v>1500000000</v>
          </cell>
          <cell r="P5823" t="str">
            <v>IDR</v>
          </cell>
          <cell r="Q5823">
            <v>4</v>
          </cell>
          <cell r="R5823" t="str">
            <v>Yes</v>
          </cell>
          <cell r="S5823" t="str">
            <v>No</v>
          </cell>
        </row>
        <row r="5824">
          <cell r="B5824" t="str">
            <v>20MLG008</v>
          </cell>
          <cell r="C5824" t="str">
            <v>SAWOJAJAR</v>
          </cell>
          <cell r="D5824" t="str">
            <v>Lease</v>
          </cell>
          <cell r="E5824" t="str">
            <v>SST-4L</v>
          </cell>
          <cell r="F5824" t="str">
            <v>JL.WIROTONO.11KEL.POLEHAN,PERUMBUNUL,MALANG</v>
          </cell>
          <cell r="G5824">
            <v>2008</v>
          </cell>
          <cell r="H5824" t="str">
            <v>EAST JAVA</v>
          </cell>
          <cell r="I5824" t="str">
            <v>Greenfield</v>
          </cell>
          <cell r="J5824" t="str">
            <v>Outdoor</v>
          </cell>
          <cell r="K5824" t="str">
            <v>IR. NOERMAN SETIJADI</v>
          </cell>
          <cell r="L5824" t="str">
            <v>Personal</v>
          </cell>
          <cell r="M5824">
            <v>40780</v>
          </cell>
          <cell r="N5824">
            <v>44432</v>
          </cell>
          <cell r="O5824">
            <v>555555556</v>
          </cell>
          <cell r="P5824" t="str">
            <v>IDR</v>
          </cell>
          <cell r="Q5824">
            <v>4</v>
          </cell>
          <cell r="R5824" t="str">
            <v>Yes</v>
          </cell>
          <cell r="S5824" t="str">
            <v>No</v>
          </cell>
        </row>
        <row r="5825">
          <cell r="B5825" t="str">
            <v>20BTU068</v>
          </cell>
          <cell r="C5825" t="str">
            <v>SAWOJAJAR 2</v>
          </cell>
          <cell r="D5825" t="str">
            <v>Lease</v>
          </cell>
          <cell r="E5825" t="str">
            <v>SST-4L</v>
          </cell>
          <cell r="F5825" t="str">
            <v>JL. PANGLIMA SUDIRMAN RT/RW 04/06, KEL. WAJAK, KEC</v>
          </cell>
          <cell r="G5825">
            <v>2008</v>
          </cell>
          <cell r="H5825" t="str">
            <v>EAST JAVA</v>
          </cell>
          <cell r="I5825" t="str">
            <v>Greenfield</v>
          </cell>
          <cell r="J5825" t="str">
            <v>Outdoor</v>
          </cell>
          <cell r="K5825" t="str">
            <v>MOCHAMAD DJUPRI</v>
          </cell>
          <cell r="L5825" t="str">
            <v>Personal</v>
          </cell>
          <cell r="M5825">
            <v>39387</v>
          </cell>
          <cell r="N5825">
            <v>43040</v>
          </cell>
          <cell r="O5825">
            <v>155555550</v>
          </cell>
          <cell r="P5825" t="str">
            <v>IDR</v>
          </cell>
          <cell r="Q5825">
            <v>-1</v>
          </cell>
          <cell r="R5825" t="str">
            <v>No</v>
          </cell>
          <cell r="S5825" t="str">
            <v>No</v>
          </cell>
        </row>
        <row r="5826">
          <cell r="B5826" t="str">
            <v>21GIN008</v>
          </cell>
          <cell r="C5826" t="str">
            <v>SAYAN</v>
          </cell>
          <cell r="D5826" t="str">
            <v>Lease</v>
          </cell>
          <cell r="E5826" t="str">
            <v>SST-4L</v>
          </cell>
          <cell r="F5826" t="str">
            <v>BR. PENESTANAN KAJA, SAYAN  , UBUD</v>
          </cell>
          <cell r="G5826">
            <v>2006</v>
          </cell>
          <cell r="H5826" t="str">
            <v>BALI NUSRA</v>
          </cell>
          <cell r="I5826" t="str">
            <v>Greenfield</v>
          </cell>
          <cell r="J5826" t="str">
            <v>Outdoor</v>
          </cell>
          <cell r="K5826" t="str">
            <v>I KETUT SINAH</v>
          </cell>
          <cell r="L5826" t="str">
            <v>Personal</v>
          </cell>
          <cell r="M5826">
            <v>41589</v>
          </cell>
          <cell r="N5826">
            <v>45240</v>
          </cell>
          <cell r="O5826">
            <v>112500000</v>
          </cell>
          <cell r="P5826" t="str">
            <v>IDR</v>
          </cell>
          <cell r="Q5826">
            <v>6</v>
          </cell>
          <cell r="R5826" t="str">
            <v>Yes</v>
          </cell>
          <cell r="S5826" t="str">
            <v>No</v>
          </cell>
        </row>
        <row r="5827">
          <cell r="B5827" t="str">
            <v>23MAT008</v>
          </cell>
          <cell r="C5827" t="str">
            <v>SAYANG_SAYANG</v>
          </cell>
          <cell r="D5827" t="str">
            <v>Lease</v>
          </cell>
          <cell r="E5827" t="str">
            <v>SST-4L</v>
          </cell>
          <cell r="F5827" t="str">
            <v>JL.DIPONEGORO,LINGKUNGAN SAYANG LAU,KEL SAYANG2,KEC CAKRANEGARA</v>
          </cell>
          <cell r="G5827">
            <v>2006</v>
          </cell>
          <cell r="H5827" t="str">
            <v>BALI NUSRA</v>
          </cell>
          <cell r="I5827" t="str">
            <v>Greenfield</v>
          </cell>
          <cell r="J5827" t="str">
            <v>Outdoor</v>
          </cell>
          <cell r="K5827" t="str">
            <v>H HERJAN</v>
          </cell>
          <cell r="L5827" t="str">
            <v>Personal</v>
          </cell>
          <cell r="M5827">
            <v>40335</v>
          </cell>
          <cell r="N5827">
            <v>43998</v>
          </cell>
          <cell r="O5827">
            <v>166666667</v>
          </cell>
          <cell r="P5827" t="str">
            <v>IDR</v>
          </cell>
          <cell r="Q5827">
            <v>3</v>
          </cell>
          <cell r="R5827" t="str">
            <v>Yes</v>
          </cell>
          <cell r="S5827" t="str">
            <v>No</v>
          </cell>
        </row>
        <row r="5828">
          <cell r="B5828" t="str">
            <v>15SMN038</v>
          </cell>
          <cell r="C5828" t="str">
            <v>SAYEGAN</v>
          </cell>
          <cell r="D5828" t="str">
            <v>Lease</v>
          </cell>
          <cell r="E5828" t="str">
            <v>SST-4L</v>
          </cell>
          <cell r="F5828" t="str">
            <v>DSN. GABAHAN RT 01 RW 13 DS. SUMBERADI KEC. MLATI SLEMAN YOGYAKARTA</v>
          </cell>
          <cell r="G5828">
            <v>2003</v>
          </cell>
          <cell r="H5828" t="str">
            <v>CENTRAL JAVA</v>
          </cell>
          <cell r="I5828" t="str">
            <v>Greenfield</v>
          </cell>
          <cell r="J5828" t="str">
            <v>Outdoor</v>
          </cell>
          <cell r="K5828" t="str">
            <v>SUGENG</v>
          </cell>
          <cell r="L5828" t="str">
            <v>Personal</v>
          </cell>
          <cell r="M5828">
            <v>39845</v>
          </cell>
          <cell r="N5828">
            <v>43497</v>
          </cell>
          <cell r="O5828">
            <v>244444440</v>
          </cell>
          <cell r="P5828" t="str">
            <v>IDR</v>
          </cell>
          <cell r="Q5828">
            <v>2</v>
          </cell>
          <cell r="R5828" t="str">
            <v>Yes</v>
          </cell>
          <cell r="S5828" t="str">
            <v>No</v>
          </cell>
        </row>
        <row r="5829">
          <cell r="B5829" t="str">
            <v>14DMK008</v>
          </cell>
          <cell r="C5829" t="str">
            <v>SAYUNG</v>
          </cell>
          <cell r="D5829" t="str">
            <v>Lease</v>
          </cell>
          <cell r="E5829" t="str">
            <v>SST-4L</v>
          </cell>
          <cell r="F5829" t="str">
            <v>RT 01/RW III, DS. PURWOSARI, KEC. SAYUNG, KAB. DEMAK</v>
          </cell>
          <cell r="G5829">
            <v>2005</v>
          </cell>
          <cell r="H5829" t="str">
            <v>CENTRAL JAVA</v>
          </cell>
          <cell r="I5829" t="str">
            <v>Greenfield</v>
          </cell>
          <cell r="J5829" t="str">
            <v>Outdoor</v>
          </cell>
          <cell r="K5829" t="str">
            <v>ZULAEKHAH</v>
          </cell>
          <cell r="L5829" t="str">
            <v>Personal</v>
          </cell>
          <cell r="M5829">
            <v>41386</v>
          </cell>
          <cell r="N5829">
            <v>45037</v>
          </cell>
          <cell r="O5829">
            <v>188888890</v>
          </cell>
          <cell r="P5829" t="str">
            <v>IDR</v>
          </cell>
          <cell r="Q5829">
            <v>6</v>
          </cell>
          <cell r="R5829" t="str">
            <v>Yes</v>
          </cell>
          <cell r="S5829" t="str">
            <v>No</v>
          </cell>
        </row>
        <row r="5830">
          <cell r="B5830" t="str">
            <v>02TGR002</v>
          </cell>
          <cell r="C5830" t="str">
            <v>SAYUNI_MULTIBINTANG</v>
          </cell>
          <cell r="D5830" t="str">
            <v>Lease</v>
          </cell>
          <cell r="E5830" t="str">
            <v>SST-4L</v>
          </cell>
          <cell r="F5830" t="str">
            <v>BLOK AMPERA RT.02/01 PORIS GAGA, TANGERANG, BANTEN</v>
          </cell>
          <cell r="G5830">
            <v>2006</v>
          </cell>
          <cell r="H5830" t="str">
            <v>JAKARTA</v>
          </cell>
          <cell r="I5830" t="str">
            <v>Greenfield</v>
          </cell>
          <cell r="J5830" t="str">
            <v>Outdoor</v>
          </cell>
          <cell r="K5830" t="str">
            <v>SAYUNI</v>
          </cell>
          <cell r="L5830" t="str">
            <v>Personal</v>
          </cell>
          <cell r="M5830">
            <v>42553</v>
          </cell>
          <cell r="N5830">
            <v>46204</v>
          </cell>
          <cell r="O5830">
            <v>800000000</v>
          </cell>
          <cell r="P5830" t="str">
            <v>IDR</v>
          </cell>
          <cell r="Q5830">
            <v>9</v>
          </cell>
          <cell r="R5830" t="str">
            <v>Yes</v>
          </cell>
          <cell r="S5830" t="str">
            <v>No</v>
          </cell>
        </row>
        <row r="5831">
          <cell r="B5831" t="str">
            <v>22KUP009</v>
          </cell>
          <cell r="C5831" t="str">
            <v>SEBA</v>
          </cell>
          <cell r="D5831" t="str">
            <v>Lease</v>
          </cell>
          <cell r="E5831" t="str">
            <v>SST-4L</v>
          </cell>
          <cell r="F5831" t="str">
            <v>RAEBURU, DESA RAELORO, KECAMATAN SABU BARAT KABUPATEN KUPANG NTT</v>
          </cell>
          <cell r="G5831">
            <v>2006</v>
          </cell>
          <cell r="H5831" t="str">
            <v>BALI NUSRA</v>
          </cell>
          <cell r="I5831" t="str">
            <v>Greenfield</v>
          </cell>
          <cell r="J5831" t="str">
            <v>Outdoor</v>
          </cell>
          <cell r="K5831" t="str">
            <v>JORHANS NASSA</v>
          </cell>
          <cell r="L5831" t="str">
            <v>Personal</v>
          </cell>
          <cell r="M5831">
            <v>40478</v>
          </cell>
          <cell r="N5831">
            <v>47783</v>
          </cell>
          <cell r="O5831">
            <v>400000000</v>
          </cell>
          <cell r="P5831" t="str">
            <v>IDR</v>
          </cell>
          <cell r="Q5831">
            <v>13</v>
          </cell>
          <cell r="R5831" t="str">
            <v>Yes</v>
          </cell>
          <cell r="S5831" t="str">
            <v>No</v>
          </cell>
        </row>
        <row r="5832">
          <cell r="B5832" t="str">
            <v>06SSI007</v>
          </cell>
          <cell r="C5832" t="str">
            <v>SEBANGA DURI / SEBANGA DURI 3</v>
          </cell>
          <cell r="D5832" t="str">
            <v>Lease</v>
          </cell>
          <cell r="E5832" t="str">
            <v>SST-4L</v>
          </cell>
          <cell r="F5832" t="str">
            <v>Jl Lancang Kuning No. 13 Rt. 04 Rw. 05 Psr Baru Titian Antui</v>
          </cell>
          <cell r="G5832">
            <v>2008</v>
          </cell>
          <cell r="H5832" t="str">
            <v>NORTH SUMATRA</v>
          </cell>
          <cell r="I5832" t="str">
            <v>Greenfield</v>
          </cell>
          <cell r="J5832" t="str">
            <v>Outdoor</v>
          </cell>
          <cell r="K5832" t="str">
            <v>ERAWATI</v>
          </cell>
          <cell r="L5832" t="str">
            <v>Personal</v>
          </cell>
          <cell r="M5832">
            <v>41765</v>
          </cell>
          <cell r="N5832">
            <v>45417</v>
          </cell>
          <cell r="O5832">
            <v>333333333</v>
          </cell>
          <cell r="P5832" t="str">
            <v>IDR</v>
          </cell>
          <cell r="Q5832">
            <v>7</v>
          </cell>
          <cell r="R5832" t="str">
            <v>Yes</v>
          </cell>
          <cell r="S5832" t="str">
            <v>No</v>
          </cell>
        </row>
        <row r="5833">
          <cell r="B5833" t="str">
            <v>16SBS012</v>
          </cell>
          <cell r="C5833" t="str">
            <v>SEBANGKAU</v>
          </cell>
          <cell r="D5833" t="str">
            <v>Lease</v>
          </cell>
          <cell r="E5833" t="str">
            <v>SST-4L</v>
          </cell>
          <cell r="F5833" t="str">
            <v>RT.05 RW.13, Jl. Perum Sebangkau, Pemangkat Kota, Pemangkat, Kab.Sambas, Kalimantan Barat</v>
          </cell>
          <cell r="G5833">
            <v>2007</v>
          </cell>
          <cell r="H5833" t="str">
            <v>KALIMANTAN</v>
          </cell>
          <cell r="I5833" t="str">
            <v>Greenfield</v>
          </cell>
          <cell r="J5833" t="str">
            <v>Outdoor</v>
          </cell>
          <cell r="K5833" t="str">
            <v>MUHAMMAD SAWABI</v>
          </cell>
          <cell r="L5833" t="str">
            <v>Personal</v>
          </cell>
          <cell r="M5833">
            <v>38443</v>
          </cell>
          <cell r="N5833">
            <v>42095</v>
          </cell>
          <cell r="O5833">
            <v>80000000</v>
          </cell>
          <cell r="P5833" t="str">
            <v>IDR</v>
          </cell>
          <cell r="Q5833">
            <v>-3</v>
          </cell>
          <cell r="R5833" t="str">
            <v>No</v>
          </cell>
          <cell r="S5833" t="str">
            <v>No</v>
          </cell>
        </row>
        <row r="5834">
          <cell r="B5834" t="str">
            <v>11PLG018</v>
          </cell>
          <cell r="C5834" t="str">
            <v>SEBERANG_ULU</v>
          </cell>
          <cell r="D5834" t="str">
            <v>Lease</v>
          </cell>
          <cell r="E5834" t="str">
            <v>SST-4L</v>
          </cell>
          <cell r="F5834" t="str">
            <v>Jl. Jend Ahmad Yani No.777, 9/10 Ulu, Palembang</v>
          </cell>
          <cell r="G5834">
            <v>2011</v>
          </cell>
          <cell r="H5834" t="str">
            <v>SOUTH SUMATRA</v>
          </cell>
          <cell r="I5834" t="str">
            <v>Rooftop</v>
          </cell>
          <cell r="J5834" t="str">
            <v>Outdoor</v>
          </cell>
          <cell r="K5834" t="str">
            <v>RIFAI THAMBRIN ATAS NAMA PT KARYA MAKMUR ARMADA</v>
          </cell>
          <cell r="L5834" t="str">
            <v>Personal</v>
          </cell>
          <cell r="M5834">
            <v>42629</v>
          </cell>
          <cell r="N5834">
            <v>46280</v>
          </cell>
          <cell r="O5834">
            <v>1222222220</v>
          </cell>
          <cell r="P5834" t="str">
            <v>IDR</v>
          </cell>
          <cell r="Q5834">
            <v>9</v>
          </cell>
          <cell r="R5834" t="str">
            <v>Yes</v>
          </cell>
          <cell r="S5834" t="str">
            <v>No</v>
          </cell>
        </row>
        <row r="5835">
          <cell r="B5835" t="str">
            <v>10AGR008</v>
          </cell>
          <cell r="C5835" t="str">
            <v>SEBLAT</v>
          </cell>
          <cell r="D5835" t="str">
            <v>Lease</v>
          </cell>
          <cell r="E5835" t="str">
            <v>SST-4L</v>
          </cell>
          <cell r="F5835" t="str">
            <v>DESA KOTA BANI KEC. PUTRI HIJAU KAB. BENGKULU UTARA</v>
          </cell>
          <cell r="G5835">
            <v>2008</v>
          </cell>
          <cell r="H5835" t="str">
            <v>SOUTH SUMATRA</v>
          </cell>
          <cell r="I5835" t="str">
            <v>Greenfield</v>
          </cell>
          <cell r="J5835" t="str">
            <v>Outdoor</v>
          </cell>
          <cell r="K5835" t="str">
            <v>KAMISAH</v>
          </cell>
          <cell r="L5835" t="str">
            <v>Personal</v>
          </cell>
          <cell r="M5835">
            <v>42086</v>
          </cell>
          <cell r="N5835">
            <v>45738</v>
          </cell>
          <cell r="O5835">
            <v>333333333</v>
          </cell>
          <cell r="P5835" t="str">
            <v>IDR</v>
          </cell>
          <cell r="Q5835">
            <v>8</v>
          </cell>
          <cell r="R5835" t="str">
            <v>Yes</v>
          </cell>
          <cell r="S5835" t="str">
            <v>No</v>
          </cell>
        </row>
        <row r="5836">
          <cell r="B5836" t="str">
            <v>07TPI011</v>
          </cell>
          <cell r="C5836" t="str">
            <v>SEBONG PAREH</v>
          </cell>
          <cell r="D5836" t="str">
            <v>Lease</v>
          </cell>
          <cell r="E5836" t="str">
            <v>SST-4L</v>
          </cell>
          <cell r="F5836" t="str">
            <v>Jl. Batin Kundang, Perumahan Sepuluh Rt/Rw 06/02, Sebong Pareh Pareh Kep. Riau</v>
          </cell>
          <cell r="G5836">
            <v>2009</v>
          </cell>
          <cell r="H5836" t="str">
            <v>NORTH SUMATRA</v>
          </cell>
          <cell r="I5836" t="str">
            <v>Greenfield</v>
          </cell>
          <cell r="J5836" t="str">
            <v>Outdoor</v>
          </cell>
          <cell r="K5836" t="str">
            <v>BUN HAI</v>
          </cell>
          <cell r="L5836" t="str">
            <v>Personal</v>
          </cell>
          <cell r="M5836">
            <v>42114</v>
          </cell>
          <cell r="N5836">
            <v>45766</v>
          </cell>
          <cell r="O5836">
            <v>220000000</v>
          </cell>
          <cell r="P5836" t="str">
            <v>IDR</v>
          </cell>
          <cell r="Q5836">
            <v>8</v>
          </cell>
          <cell r="R5836" t="str">
            <v>Yes</v>
          </cell>
          <cell r="S5836" t="str">
            <v>No</v>
          </cell>
        </row>
        <row r="5837">
          <cell r="B5837" t="str">
            <v>19TRG049</v>
          </cell>
          <cell r="C5837" t="str">
            <v>SEBULUH_DARAT</v>
          </cell>
          <cell r="D5837" t="str">
            <v>Lease</v>
          </cell>
          <cell r="E5837" t="str">
            <v>SST-4L</v>
          </cell>
          <cell r="F5837" t="str">
            <v>Jl. Manunggal Jaya Blok C No.2, Kel. Manunggal Jaya, Kec. Sebulu, Kab. Kutai Kertanegara, Kal-Tim</v>
          </cell>
          <cell r="G5837">
            <v>1998</v>
          </cell>
          <cell r="H5837" t="str">
            <v>KALIMANTAN</v>
          </cell>
          <cell r="I5837" t="str">
            <v>Greenfield</v>
          </cell>
          <cell r="J5837" t="str">
            <v>Outdoor</v>
          </cell>
          <cell r="K5837" t="str">
            <v>#not available</v>
          </cell>
          <cell r="L5837" t="str">
            <v>Personal</v>
          </cell>
          <cell r="M5837">
            <v>39001</v>
          </cell>
          <cell r="N5837">
            <v>45498</v>
          </cell>
          <cell r="O5837">
            <v>50000000</v>
          </cell>
          <cell r="P5837" t="str">
            <v>IDR</v>
          </cell>
          <cell r="Q5837">
            <v>7</v>
          </cell>
          <cell r="R5837" t="str">
            <v>Yes</v>
          </cell>
          <cell r="S5837" t="str">
            <v>No</v>
          </cell>
        </row>
        <row r="5838">
          <cell r="B5838" t="str">
            <v>05STB007</v>
          </cell>
          <cell r="C5838" t="str">
            <v>SECANGGANG (KARANG GADING)</v>
          </cell>
          <cell r="D5838" t="str">
            <v>Lease</v>
          </cell>
          <cell r="E5838" t="str">
            <v>SST-4L</v>
          </cell>
          <cell r="F5838" t="str">
            <v>Jl. Besar Pekan Secanggang Desa Secanggang Kec. Secanggang Kab. Langkat</v>
          </cell>
          <cell r="G5838">
            <v>2007</v>
          </cell>
          <cell r="H5838" t="str">
            <v>NORTH SUMATRA</v>
          </cell>
          <cell r="I5838" t="str">
            <v>Greenfield</v>
          </cell>
          <cell r="J5838" t="str">
            <v>Outdoor</v>
          </cell>
          <cell r="K5838" t="str">
            <v>SUPRIANSYAH</v>
          </cell>
          <cell r="L5838" t="str">
            <v>Personal</v>
          </cell>
          <cell r="M5838">
            <v>42117</v>
          </cell>
          <cell r="N5838">
            <v>45769</v>
          </cell>
          <cell r="O5838">
            <v>166666670</v>
          </cell>
          <cell r="P5838" t="str">
            <v>IDR</v>
          </cell>
          <cell r="Q5838">
            <v>8</v>
          </cell>
          <cell r="R5838" t="str">
            <v>Yes</v>
          </cell>
          <cell r="S5838" t="str">
            <v>No</v>
          </cell>
        </row>
        <row r="5839">
          <cell r="B5839" t="str">
            <v>14GRO045</v>
          </cell>
          <cell r="C5839" t="str">
            <v xml:space="preserve">SEDAH </v>
          </cell>
          <cell r="D5839" t="str">
            <v>Lease</v>
          </cell>
          <cell r="E5839" t="str">
            <v>SST-4L</v>
          </cell>
          <cell r="F5839" t="str">
            <v>DUSUN POJOK RT1 RW6 KEL. GODAN KEC. TAWANG HARJO KAB. GROBOGAN</v>
          </cell>
          <cell r="G5839">
            <v>2010</v>
          </cell>
          <cell r="H5839" t="str">
            <v>CENTRAL JAVA</v>
          </cell>
          <cell r="I5839" t="str">
            <v>Greenfield</v>
          </cell>
          <cell r="J5839" t="str">
            <v>Outdoor</v>
          </cell>
          <cell r="K5839" t="str">
            <v xml:space="preserve">Tuan Sarmin </v>
          </cell>
          <cell r="L5839" t="str">
            <v>Personal</v>
          </cell>
          <cell r="M5839">
            <v>39731</v>
          </cell>
          <cell r="N5839">
            <v>43383</v>
          </cell>
          <cell r="O5839">
            <v>110000000</v>
          </cell>
          <cell r="P5839" t="str">
            <v>IDR</v>
          </cell>
          <cell r="Q5839">
            <v>1</v>
          </cell>
          <cell r="R5839" t="str">
            <v>Yes</v>
          </cell>
          <cell r="S5839" t="str">
            <v>No</v>
          </cell>
        </row>
        <row r="5840">
          <cell r="B5840" t="str">
            <v>07RAI002</v>
          </cell>
          <cell r="C5840" t="str">
            <v>SEDANAU</v>
          </cell>
          <cell r="D5840" t="str">
            <v>Lease</v>
          </cell>
          <cell r="E5840" t="str">
            <v>SST-4L</v>
          </cell>
          <cell r="F5840" t="str">
            <v>Jl. Sudirman Kp. Karang Kasmir Kel. Sedanau Barat Kec. Bungaran Barat Kab. Natuna</v>
          </cell>
          <cell r="G5840">
            <v>2006</v>
          </cell>
          <cell r="H5840" t="str">
            <v>NORTH SUMATRA</v>
          </cell>
          <cell r="I5840" t="str">
            <v>Greenfield</v>
          </cell>
          <cell r="J5840" t="str">
            <v>Outdoor</v>
          </cell>
          <cell r="K5840" t="str">
            <v>SAYED WAHIDIN SUDIROHUSODO</v>
          </cell>
          <cell r="L5840" t="str">
            <v>Personal</v>
          </cell>
          <cell r="M5840">
            <v>41401</v>
          </cell>
          <cell r="N5840">
            <v>45053</v>
          </cell>
          <cell r="O5840">
            <v>300000000</v>
          </cell>
          <cell r="P5840" t="str">
            <v>IDR</v>
          </cell>
          <cell r="Q5840">
            <v>6</v>
          </cell>
          <cell r="R5840" t="str">
            <v>Yes</v>
          </cell>
          <cell r="S5840" t="str">
            <v>No</v>
          </cell>
        </row>
        <row r="5841">
          <cell r="B5841" t="str">
            <v>20SDA028</v>
          </cell>
          <cell r="C5841" t="str">
            <v>SEDATI</v>
          </cell>
          <cell r="D5841" t="str">
            <v>Lease</v>
          </cell>
          <cell r="E5841" t="str">
            <v>SST-4L</v>
          </cell>
          <cell r="F5841" t="str">
            <v>JL. RAYA BRETO KEC. SEDATI, SIDOARJO</v>
          </cell>
          <cell r="G5841">
            <v>2007</v>
          </cell>
          <cell r="H5841" t="str">
            <v>EAST JAVA</v>
          </cell>
          <cell r="I5841" t="str">
            <v>#not available</v>
          </cell>
          <cell r="J5841" t="str">
            <v>#not available</v>
          </cell>
          <cell r="K5841" t="str">
            <v>TALLIP</v>
          </cell>
          <cell r="L5841" t="str">
            <v>Personal</v>
          </cell>
          <cell r="M5841">
            <v>38208</v>
          </cell>
          <cell r="N5841">
            <v>41860</v>
          </cell>
          <cell r="O5841">
            <v>82500000</v>
          </cell>
          <cell r="P5841" t="str">
            <v>IDR</v>
          </cell>
          <cell r="Q5841">
            <v>-4</v>
          </cell>
          <cell r="R5841" t="str">
            <v>No</v>
          </cell>
          <cell r="S5841" t="str">
            <v>No</v>
          </cell>
        </row>
        <row r="5842">
          <cell r="B5842" t="str">
            <v>20GSK012</v>
          </cell>
          <cell r="C5842" t="str">
            <v>SEDAYU_GSK</v>
          </cell>
          <cell r="D5842" t="str">
            <v>Lease</v>
          </cell>
          <cell r="E5842" t="str">
            <v>SST-4L</v>
          </cell>
          <cell r="F5842" t="str">
            <v>JL. RAYA PAHLAWAN RT 02/02, DESA ASEM PAPAK, KEC.</v>
          </cell>
          <cell r="G5842">
            <v>2005</v>
          </cell>
          <cell r="H5842" t="str">
            <v>EAST JAVA</v>
          </cell>
          <cell r="I5842" t="str">
            <v>Greenfield</v>
          </cell>
          <cell r="J5842" t="str">
            <v>Outdoor</v>
          </cell>
          <cell r="K5842" t="str">
            <v>#not available</v>
          </cell>
          <cell r="L5842" t="str">
            <v>Personal</v>
          </cell>
          <cell r="M5842">
            <v>41685</v>
          </cell>
          <cell r="N5842">
            <v>43156</v>
          </cell>
          <cell r="O5842">
            <v>138888885</v>
          </cell>
          <cell r="P5842" t="str">
            <v>IDR</v>
          </cell>
          <cell r="Q5842">
            <v>1</v>
          </cell>
          <cell r="R5842" t="str">
            <v>Yes</v>
          </cell>
          <cell r="S5842" t="str">
            <v>No</v>
          </cell>
        </row>
        <row r="5843">
          <cell r="B5843" t="str">
            <v>03KRW059</v>
          </cell>
          <cell r="C5843" t="str">
            <v>SEGARJAYA</v>
          </cell>
          <cell r="D5843" t="str">
            <v>Lease</v>
          </cell>
          <cell r="E5843" t="str">
            <v>SST-4L</v>
          </cell>
          <cell r="F5843" t="str">
            <v>DUSUN KALI ASIN 1 RT.07 RW.02 DESA SEGAR JAYA KEC. BATU JAYA KARAWANG</v>
          </cell>
          <cell r="G5843">
            <v>2001</v>
          </cell>
          <cell r="H5843" t="str">
            <v>WEST JAVA</v>
          </cell>
          <cell r="I5843" t="str">
            <v>Greenfield</v>
          </cell>
          <cell r="J5843" t="str">
            <v>Outdoor</v>
          </cell>
          <cell r="K5843" t="str">
            <v>NAWI</v>
          </cell>
          <cell r="L5843" t="str">
            <v>Personal</v>
          </cell>
          <cell r="M5843">
            <v>40919</v>
          </cell>
          <cell r="N5843">
            <v>44571</v>
          </cell>
          <cell r="O5843">
            <v>209000000</v>
          </cell>
          <cell r="P5843" t="str">
            <v>IDR</v>
          </cell>
          <cell r="Q5843">
            <v>5</v>
          </cell>
          <cell r="R5843" t="str">
            <v>Yes</v>
          </cell>
          <cell r="S5843" t="str">
            <v>No</v>
          </cell>
        </row>
        <row r="5844">
          <cell r="B5844" t="str">
            <v>28PKJ005</v>
          </cell>
          <cell r="C5844" t="str">
            <v>SEGERI</v>
          </cell>
          <cell r="D5844" t="str">
            <v>Lease</v>
          </cell>
          <cell r="E5844" t="str">
            <v>SST-4L</v>
          </cell>
          <cell r="F5844" t="str">
            <v>Jl. Kemakmuran No. 7, Lingk Cempae, Kel Segeri, Kec Segeri, Kab Pangkep</v>
          </cell>
          <cell r="G5844">
            <v>2009</v>
          </cell>
          <cell r="H5844" t="str">
            <v>SULAMPAPUA</v>
          </cell>
          <cell r="I5844" t="str">
            <v>Greenfield</v>
          </cell>
          <cell r="J5844" t="str">
            <v>Outdoor</v>
          </cell>
          <cell r="K5844" t="str">
            <v>MUSTAKIM</v>
          </cell>
          <cell r="L5844" t="str">
            <v>Personal</v>
          </cell>
          <cell r="M5844">
            <v>40109</v>
          </cell>
          <cell r="N5844">
            <v>43760</v>
          </cell>
          <cell r="O5844">
            <v>91666680</v>
          </cell>
          <cell r="P5844" t="str">
            <v>IDR</v>
          </cell>
          <cell r="Q5844">
            <v>2</v>
          </cell>
          <cell r="R5844" t="str">
            <v>Yes</v>
          </cell>
          <cell r="S5844" t="str">
            <v>No</v>
          </cell>
        </row>
        <row r="5845">
          <cell r="B5845" t="str">
            <v>10MNA004</v>
          </cell>
          <cell r="C5845" t="str">
            <v>SEGINIM</v>
          </cell>
          <cell r="D5845" t="str">
            <v>Lease</v>
          </cell>
          <cell r="E5845" t="str">
            <v>SST-4L</v>
          </cell>
          <cell r="F5845" t="str">
            <v>Jl. Raya Seginim RT. 02/02 Kel. Pasar Baru  / Desa seginim kel pasar baru kec seginim</v>
          </cell>
          <cell r="G5845">
            <v>2006</v>
          </cell>
          <cell r="H5845" t="str">
            <v>SOUTH SUMATRA</v>
          </cell>
          <cell r="I5845" t="str">
            <v>Greenfield</v>
          </cell>
          <cell r="J5845" t="str">
            <v>Outdoor</v>
          </cell>
          <cell r="K5845" t="str">
            <v>ELVIN DAFIAN</v>
          </cell>
          <cell r="L5845" t="str">
            <v>Personal</v>
          </cell>
          <cell r="M5845">
            <v>42642</v>
          </cell>
          <cell r="N5845">
            <v>46293</v>
          </cell>
          <cell r="O5845">
            <v>944444440</v>
          </cell>
          <cell r="P5845" t="str">
            <v>IDR</v>
          </cell>
          <cell r="Q5845">
            <v>9</v>
          </cell>
          <cell r="R5845" t="str">
            <v>Yes</v>
          </cell>
          <cell r="S5845" t="str">
            <v>No</v>
          </cell>
        </row>
        <row r="5846">
          <cell r="B5846" t="str">
            <v>20SDA061</v>
          </cell>
          <cell r="C5846" t="str">
            <v>SEGODOBANCANG</v>
          </cell>
          <cell r="D5846" t="str">
            <v>Lease</v>
          </cell>
          <cell r="E5846" t="str">
            <v>SST-4L</v>
          </cell>
          <cell r="F5846" t="str">
            <v>SEGODO RT 02/ RW 03 SEGODO BANCANG KEC TARIK.</v>
          </cell>
          <cell r="G5846">
            <v>2008</v>
          </cell>
          <cell r="H5846" t="str">
            <v>EAST JAVA</v>
          </cell>
          <cell r="I5846" t="str">
            <v>Greenfield</v>
          </cell>
          <cell r="J5846" t="str">
            <v>Outdoor</v>
          </cell>
          <cell r="K5846" t="str">
            <v>TITIN SUMARNI</v>
          </cell>
          <cell r="L5846" t="str">
            <v>Personal</v>
          </cell>
          <cell r="M5846">
            <v>42952</v>
          </cell>
          <cell r="N5846">
            <v>46604</v>
          </cell>
          <cell r="O5846">
            <v>555555556</v>
          </cell>
          <cell r="P5846" t="str">
            <v>IDR</v>
          </cell>
          <cell r="Q5846">
            <v>10</v>
          </cell>
          <cell r="R5846" t="str">
            <v>Yes</v>
          </cell>
          <cell r="S5846" t="str">
            <v>No</v>
          </cell>
        </row>
        <row r="5847">
          <cell r="B5847" t="str">
            <v>20SDA032</v>
          </cell>
          <cell r="C5847" t="str">
            <v>SEGORO_TAMBAK</v>
          </cell>
          <cell r="D5847" t="str">
            <v>Lease</v>
          </cell>
          <cell r="E5847" t="str">
            <v>SST-4L</v>
          </cell>
          <cell r="F5847" t="str">
            <v>JL. TAMBAK OSO INDAH RT.09 / RW.02 TAMBAK OSO - SI</v>
          </cell>
          <cell r="G5847">
            <v>2003</v>
          </cell>
          <cell r="H5847" t="str">
            <v>EAST JAVA</v>
          </cell>
          <cell r="I5847" t="str">
            <v>Greenfield</v>
          </cell>
          <cell r="J5847" t="str">
            <v>Outdoor</v>
          </cell>
          <cell r="K5847" t="str">
            <v>KHUDLORI</v>
          </cell>
          <cell r="L5847" t="str">
            <v>Personal</v>
          </cell>
          <cell r="M5847">
            <v>41857</v>
          </cell>
          <cell r="N5847">
            <v>45510</v>
          </cell>
          <cell r="O5847">
            <v>320555550</v>
          </cell>
          <cell r="P5847" t="str">
            <v>IDR</v>
          </cell>
          <cell r="Q5847">
            <v>7</v>
          </cell>
          <cell r="R5847" t="str">
            <v>Yes</v>
          </cell>
          <cell r="S5847" t="str">
            <v>No</v>
          </cell>
        </row>
        <row r="5848">
          <cell r="B5848" t="str">
            <v>05SDB008</v>
          </cell>
          <cell r="C5848" t="str">
            <v>SEI BAMBAN / SEI RAMPAH 2/TANJUNG SARI</v>
          </cell>
          <cell r="D5848" t="str">
            <v>Lease</v>
          </cell>
          <cell r="E5848" t="str">
            <v>SST-4L</v>
          </cell>
          <cell r="F5848" t="str">
            <v>Kebun Rambutan Kel. Sei Bamban estate Kec. Sei Rampah Kel. bomba Kab. Serdang Begadai</v>
          </cell>
          <cell r="G5848">
            <v>2006</v>
          </cell>
          <cell r="H5848" t="str">
            <v>NORTH SUMATRA</v>
          </cell>
          <cell r="I5848" t="str">
            <v>#not available</v>
          </cell>
          <cell r="J5848" t="str">
            <v>#not available</v>
          </cell>
          <cell r="K5848" t="str">
            <v>PT PERKEBUNAN NUSANTARA III (PERSERO) DIWAKILI OLEH DRS H AKMALUDDIN HASIBUAN</v>
          </cell>
          <cell r="L5848" t="str">
            <v xml:space="preserve">Company </v>
          </cell>
          <cell r="M5848">
            <v>38470</v>
          </cell>
          <cell r="N5848">
            <v>40295</v>
          </cell>
          <cell r="O5848">
            <v>40000000</v>
          </cell>
          <cell r="P5848" t="str">
            <v>IDR</v>
          </cell>
          <cell r="Q5848">
            <v>-8</v>
          </cell>
          <cell r="R5848" t="str">
            <v>No</v>
          </cell>
          <cell r="S5848" t="str">
            <v>Yes</v>
          </cell>
        </row>
        <row r="5849">
          <cell r="B5849" t="str">
            <v>07LGA016</v>
          </cell>
          <cell r="C5849" t="str">
            <v>SEI BULUH / KAMPUNG PENGAMBEL</v>
          </cell>
          <cell r="D5849" t="str">
            <v>Lease</v>
          </cell>
          <cell r="E5849" t="str">
            <v>SST-4L</v>
          </cell>
          <cell r="F5849" t="str">
            <v>Dusun 2 Pengambel sei buluh kec Singkep barat</v>
          </cell>
          <cell r="G5849">
            <v>2008</v>
          </cell>
          <cell r="H5849" t="str">
            <v>NORTH SUMATRA</v>
          </cell>
          <cell r="I5849" t="str">
            <v>Greenfield</v>
          </cell>
          <cell r="J5849" t="str">
            <v>Outdoor</v>
          </cell>
          <cell r="K5849" t="str">
            <v>#not available</v>
          </cell>
          <cell r="L5849" t="str">
            <v>Personal</v>
          </cell>
          <cell r="M5849">
            <v>39942</v>
          </cell>
          <cell r="N5849">
            <v>43593</v>
          </cell>
          <cell r="O5849">
            <v>50000000</v>
          </cell>
          <cell r="P5849" t="str">
            <v>IDR</v>
          </cell>
          <cell r="Q5849">
            <v>2</v>
          </cell>
          <cell r="R5849" t="str">
            <v>Yes</v>
          </cell>
          <cell r="S5849" t="str">
            <v>No</v>
          </cell>
        </row>
        <row r="5850">
          <cell r="B5850" t="str">
            <v>06BKG055</v>
          </cell>
          <cell r="C5850" t="str">
            <v>SEI GALUH</v>
          </cell>
          <cell r="D5850" t="str">
            <v>Lease</v>
          </cell>
          <cell r="E5850" t="str">
            <v>SST-4L</v>
          </cell>
          <cell r="F5850" t="str">
            <v>Jl. Garuda Sakti KM.24 Desa pantai Cermin Kec. Tapung Kab. Kampar</v>
          </cell>
          <cell r="G5850">
            <v>2006</v>
          </cell>
          <cell r="H5850" t="str">
            <v>NORTH SUMATRA</v>
          </cell>
          <cell r="I5850" t="str">
            <v>Greenfield</v>
          </cell>
          <cell r="J5850" t="str">
            <v>Outdoor</v>
          </cell>
          <cell r="K5850" t="str">
            <v>#not available</v>
          </cell>
          <cell r="L5850" t="str">
            <v>Personal</v>
          </cell>
          <cell r="M5850">
            <v>39226</v>
          </cell>
          <cell r="N5850">
            <v>42878</v>
          </cell>
          <cell r="O5850">
            <v>67000000</v>
          </cell>
          <cell r="P5850" t="str">
            <v>IDR</v>
          </cell>
          <cell r="Q5850">
            <v>-1</v>
          </cell>
          <cell r="R5850" t="str">
            <v>No</v>
          </cell>
          <cell r="S5850" t="str">
            <v>No</v>
          </cell>
        </row>
        <row r="5851">
          <cell r="B5851" t="str">
            <v>05RAP039</v>
          </cell>
          <cell r="C5851" t="str">
            <v>SEI PUTIH / AEK NATAS</v>
          </cell>
          <cell r="D5851" t="str">
            <v>Lease</v>
          </cell>
          <cell r="E5851" t="str">
            <v>SST-4L</v>
          </cell>
          <cell r="F5851" t="str">
            <v xml:space="preserve">Jalan Lintas Sumatera Dusun Suka Mulia Kelurahan Terang Bulan Kabupaten Labuhan Batu </v>
          </cell>
          <cell r="G5851">
            <v>2006</v>
          </cell>
          <cell r="H5851" t="str">
            <v>NORTH SUMATRA</v>
          </cell>
          <cell r="I5851" t="str">
            <v>Greenfield</v>
          </cell>
          <cell r="J5851" t="str">
            <v>Outdoor</v>
          </cell>
          <cell r="K5851" t="str">
            <v>#not available</v>
          </cell>
          <cell r="L5851" t="str">
            <v>Personal</v>
          </cell>
          <cell r="M5851">
            <v>42915</v>
          </cell>
          <cell r="N5851">
            <v>46566</v>
          </cell>
          <cell r="O5851">
            <v>250000000</v>
          </cell>
          <cell r="P5851" t="str">
            <v>IDR</v>
          </cell>
          <cell r="Q5851">
            <v>10</v>
          </cell>
          <cell r="R5851" t="str">
            <v>Yes</v>
          </cell>
          <cell r="S5851" t="str">
            <v>No</v>
          </cell>
        </row>
        <row r="5852">
          <cell r="B5852" t="str">
            <v>05SDB003</v>
          </cell>
          <cell r="C5852" t="str">
            <v>SEI RAMPAH</v>
          </cell>
          <cell r="D5852" t="str">
            <v>Lease</v>
          </cell>
          <cell r="E5852" t="str">
            <v>SST-4L</v>
          </cell>
          <cell r="F5852" t="str">
            <v>Jl.Senangkang Sei Rampah Kab.Deli Serdang</v>
          </cell>
          <cell r="G5852">
            <v>2007</v>
          </cell>
          <cell r="H5852" t="str">
            <v>NORTH SUMATRA</v>
          </cell>
          <cell r="I5852" t="str">
            <v>#not available</v>
          </cell>
          <cell r="J5852" t="str">
            <v>#not available</v>
          </cell>
          <cell r="K5852" t="str">
            <v>RIZAL PAULUNGAN</v>
          </cell>
          <cell r="L5852" t="str">
            <v>Personal</v>
          </cell>
          <cell r="M5852">
            <v>37721</v>
          </cell>
          <cell r="N5852">
            <v>41373</v>
          </cell>
          <cell r="O5852">
            <v>130000000</v>
          </cell>
          <cell r="P5852" t="str">
            <v>IDR</v>
          </cell>
          <cell r="Q5852">
            <v>-5</v>
          </cell>
          <cell r="R5852" t="str">
            <v>No</v>
          </cell>
          <cell r="S5852" t="str">
            <v>No</v>
          </cell>
        </row>
        <row r="5853">
          <cell r="B5853" t="str">
            <v>05SDB041</v>
          </cell>
          <cell r="C5853" t="str">
            <v>SEI RAMPAH 3 RELOC FROM RD TO BIREUNUN/TANGSE</v>
          </cell>
          <cell r="D5853" t="str">
            <v>Lease</v>
          </cell>
          <cell r="E5853" t="str">
            <v>SST-4L</v>
          </cell>
          <cell r="F5853" t="str">
            <v>Jl. Kampung Krompol Dusun IV Desa Paya Bagas Kec. Tebing Tinggi Kab. Serdang Bedagai</v>
          </cell>
          <cell r="G5853">
            <v>2009</v>
          </cell>
          <cell r="H5853" t="str">
            <v>NORTH SUMATRA</v>
          </cell>
          <cell r="I5853" t="str">
            <v>Greenfield</v>
          </cell>
          <cell r="J5853" t="str">
            <v>Outdoor</v>
          </cell>
          <cell r="K5853" t="str">
            <v>#not available</v>
          </cell>
          <cell r="L5853" t="str">
            <v>Personal</v>
          </cell>
          <cell r="M5853">
            <v>39507</v>
          </cell>
          <cell r="N5853">
            <v>43219</v>
          </cell>
          <cell r="O5853">
            <v>78000000</v>
          </cell>
          <cell r="P5853" t="str">
            <v>IDR</v>
          </cell>
          <cell r="Q5853">
            <v>1</v>
          </cell>
          <cell r="R5853" t="str">
            <v>Yes</v>
          </cell>
          <cell r="S5853" t="str">
            <v>No</v>
          </cell>
        </row>
        <row r="5854">
          <cell r="B5854" t="str">
            <v>08PAR008</v>
          </cell>
          <cell r="C5854" t="str">
            <v>SEI SARIAK</v>
          </cell>
          <cell r="D5854" t="str">
            <v>Lease</v>
          </cell>
          <cell r="E5854" t="str">
            <v>SST-4L</v>
          </cell>
          <cell r="F5854" t="str">
            <v>Jl. Limpato Jorong Laras Nan Panjang Nagari Sungai Seriak Kec. VII Koto Kab. Padang Pariaman</v>
          </cell>
          <cell r="G5854">
            <v>2007</v>
          </cell>
          <cell r="H5854" t="str">
            <v>NORTH SUMATRA</v>
          </cell>
          <cell r="I5854" t="str">
            <v>Greenfield</v>
          </cell>
          <cell r="J5854" t="str">
            <v>Outdoor</v>
          </cell>
          <cell r="K5854" t="str">
            <v>BARENI MARNI</v>
          </cell>
          <cell r="L5854" t="str">
            <v>Personal</v>
          </cell>
          <cell r="M5854">
            <v>42120</v>
          </cell>
          <cell r="N5854">
            <v>45772</v>
          </cell>
          <cell r="O5854">
            <v>300000000</v>
          </cell>
          <cell r="P5854" t="str">
            <v>IDR</v>
          </cell>
          <cell r="Q5854">
            <v>8</v>
          </cell>
          <cell r="R5854" t="str">
            <v>Yes</v>
          </cell>
          <cell r="S5854" t="str">
            <v>No</v>
          </cell>
        </row>
        <row r="5855">
          <cell r="B5855" t="str">
            <v>16PTK030</v>
          </cell>
          <cell r="C5855" t="str">
            <v>SEI_AMBAWANG</v>
          </cell>
          <cell r="D5855" t="str">
            <v>Lease</v>
          </cell>
          <cell r="E5855" t="str">
            <v>SST-4L</v>
          </cell>
          <cell r="F5855" t="str">
            <v>Jl. Trans Kalimantan RT/RW 08/01, Kel. Ambawang Kuala, Kec. Sungai Ambawang, Kab. Pontianak;-</v>
          </cell>
          <cell r="G5855">
            <v>2005</v>
          </cell>
          <cell r="H5855" t="str">
            <v>KALIMANTAN</v>
          </cell>
          <cell r="I5855" t="str">
            <v>Greenfield</v>
          </cell>
          <cell r="J5855" t="str">
            <v>Outdoor</v>
          </cell>
          <cell r="K5855" t="str">
            <v>ANWAR.MS</v>
          </cell>
          <cell r="L5855" t="str">
            <v>Personal</v>
          </cell>
          <cell r="M5855">
            <v>42073</v>
          </cell>
          <cell r="N5855">
            <v>45726</v>
          </cell>
          <cell r="O5855">
            <v>888888890</v>
          </cell>
          <cell r="P5855" t="str">
            <v>IDR</v>
          </cell>
          <cell r="Q5855">
            <v>8</v>
          </cell>
          <cell r="R5855" t="str">
            <v>Yes</v>
          </cell>
          <cell r="S5855" t="str">
            <v>No</v>
          </cell>
        </row>
        <row r="5856">
          <cell r="B5856" t="str">
            <v>16KTP017</v>
          </cell>
          <cell r="C5856" t="str">
            <v>SEI_AWAN_KIRI</v>
          </cell>
          <cell r="D5856" t="str">
            <v>Lease</v>
          </cell>
          <cell r="E5856" t="str">
            <v>SST-4L</v>
          </cell>
          <cell r="F5856" t="str">
            <v>Jl.Ketapang Sukadana RT07/III,Kmpg.Sei Wan Kiri,Kec.Muara Pawan,Kab.ketapang</v>
          </cell>
          <cell r="G5856">
            <v>2008</v>
          </cell>
          <cell r="H5856" t="str">
            <v>KALIMANTAN</v>
          </cell>
          <cell r="I5856" t="str">
            <v>Greenfield</v>
          </cell>
          <cell r="J5856" t="str">
            <v>Outdoor</v>
          </cell>
          <cell r="K5856" t="str">
            <v>ALFIAN</v>
          </cell>
          <cell r="L5856" t="str">
            <v>Personal</v>
          </cell>
          <cell r="M5856">
            <v>42094</v>
          </cell>
          <cell r="N5856">
            <v>45747</v>
          </cell>
          <cell r="O5856">
            <v>361111111</v>
          </cell>
          <cell r="P5856" t="str">
            <v>IDR</v>
          </cell>
          <cell r="Q5856">
            <v>8</v>
          </cell>
          <cell r="R5856" t="str">
            <v>Yes</v>
          </cell>
          <cell r="S5856" t="str">
            <v>No</v>
          </cell>
        </row>
        <row r="5857">
          <cell r="B5857" t="str">
            <v>16MPW010</v>
          </cell>
          <cell r="C5857" t="str">
            <v>SEI_KUMPAI</v>
          </cell>
          <cell r="D5857" t="str">
            <v>Lease</v>
          </cell>
          <cell r="E5857" t="str">
            <v>SST-4L</v>
          </cell>
          <cell r="F5857" t="str">
            <v>Jl. Selat Madura, RT 002/02 Sui. Kumpai/Sei Adong, Kec. Sungai Raya, Kab. Pontianak</v>
          </cell>
          <cell r="G5857">
            <v>2006</v>
          </cell>
          <cell r="H5857" t="str">
            <v>KALIMANTAN</v>
          </cell>
          <cell r="I5857" t="str">
            <v>Greenfield</v>
          </cell>
          <cell r="J5857" t="str">
            <v>Outdoor</v>
          </cell>
          <cell r="K5857" t="str">
            <v>M. RAMLI HK</v>
          </cell>
          <cell r="L5857" t="str">
            <v>Personal</v>
          </cell>
          <cell r="M5857">
            <v>41322</v>
          </cell>
          <cell r="N5857">
            <v>44973</v>
          </cell>
          <cell r="O5857">
            <v>280000000</v>
          </cell>
          <cell r="P5857" t="str">
            <v>IDR</v>
          </cell>
          <cell r="Q5857">
            <v>6</v>
          </cell>
          <cell r="R5857" t="str">
            <v>Yes</v>
          </cell>
          <cell r="S5857" t="str">
            <v>No</v>
          </cell>
        </row>
        <row r="5858">
          <cell r="B5858" t="str">
            <v>19SMR049</v>
          </cell>
          <cell r="C5858" t="str">
            <v>SEI_SIRING</v>
          </cell>
          <cell r="D5858" t="str">
            <v>Lease</v>
          </cell>
          <cell r="E5858" t="str">
            <v>SST-4L</v>
          </cell>
          <cell r="F5858" t="str">
            <v>JL POROS SAMARINDA BONTANG DESA TANAH DATAR KEC MUARA BADAK, Kab. Kutai Kertanegara, Kal-Tim</v>
          </cell>
          <cell r="G5858">
            <v>2005</v>
          </cell>
          <cell r="H5858" t="str">
            <v>KALIMANTAN</v>
          </cell>
          <cell r="I5858" t="str">
            <v>Greenfield</v>
          </cell>
          <cell r="J5858" t="str">
            <v>Outdoor</v>
          </cell>
          <cell r="K5858" t="str">
            <v>#not available</v>
          </cell>
          <cell r="L5858" t="str">
            <v>Personal</v>
          </cell>
          <cell r="M5858">
            <v>43064</v>
          </cell>
          <cell r="N5858">
            <v>44889</v>
          </cell>
          <cell r="O5858">
            <v>166666665</v>
          </cell>
          <cell r="P5858" t="str">
            <v>IDR</v>
          </cell>
          <cell r="Q5858">
            <v>5</v>
          </cell>
          <cell r="R5858" t="str">
            <v>Yes</v>
          </cell>
          <cell r="S5858" t="str">
            <v>No</v>
          </cell>
        </row>
        <row r="5859">
          <cell r="B5859" t="str">
            <v>19TJS024</v>
          </cell>
          <cell r="C5859" t="str">
            <v>SEJAU</v>
          </cell>
          <cell r="D5859" t="str">
            <v>Lease</v>
          </cell>
          <cell r="E5859" t="str">
            <v>SST-4L</v>
          </cell>
          <cell r="F5859" t="str">
            <v>Desa Sajau Pura RT.03 Kel. Sajau Kec. Tanjung Palas Timur, Kab. Bulungan</v>
          </cell>
          <cell r="G5859">
            <v>2006</v>
          </cell>
          <cell r="H5859" t="str">
            <v>KALIMANTAN</v>
          </cell>
          <cell r="I5859" t="str">
            <v>Greenfield</v>
          </cell>
          <cell r="J5859" t="str">
            <v>Outdoor</v>
          </cell>
          <cell r="K5859" t="str">
            <v>#not available</v>
          </cell>
          <cell r="L5859" t="str">
            <v>Personal</v>
          </cell>
          <cell r="M5859">
            <v>42944</v>
          </cell>
          <cell r="N5859">
            <v>44769</v>
          </cell>
          <cell r="O5859">
            <v>138888885</v>
          </cell>
          <cell r="P5859" t="str">
            <v>IDR</v>
          </cell>
          <cell r="Q5859">
            <v>5</v>
          </cell>
          <cell r="R5859" t="str">
            <v>Yes</v>
          </cell>
          <cell r="S5859" t="str">
            <v>No</v>
          </cell>
        </row>
        <row r="5860">
          <cell r="B5860" t="str">
            <v>16SKU001</v>
          </cell>
          <cell r="C5860" t="str">
            <v>SEKADAU</v>
          </cell>
          <cell r="D5860" t="str">
            <v>Lease</v>
          </cell>
          <cell r="E5860" t="str">
            <v>SST-4L</v>
          </cell>
          <cell r="F5860" t="str">
            <v>Jl. Raya Sekadau Sintang Kec. Sekadau Hilir Desa Sungai Ringin Rt/rw 03/02 Kab Sekadau</v>
          </cell>
          <cell r="G5860">
            <v>2006</v>
          </cell>
          <cell r="H5860" t="str">
            <v>KALIMANTAN</v>
          </cell>
          <cell r="I5860" t="str">
            <v>Greenfield</v>
          </cell>
          <cell r="J5860" t="str">
            <v>Outdoor</v>
          </cell>
          <cell r="K5860" t="str">
            <v>YOHANES ANYA</v>
          </cell>
          <cell r="L5860" t="str">
            <v>Personal</v>
          </cell>
          <cell r="M5860">
            <v>41506</v>
          </cell>
          <cell r="N5860">
            <v>45158</v>
          </cell>
          <cell r="O5860">
            <v>300000000</v>
          </cell>
          <cell r="P5860" t="str">
            <v>IDR</v>
          </cell>
          <cell r="Q5860">
            <v>6</v>
          </cell>
          <cell r="R5860" t="str">
            <v>Yes</v>
          </cell>
          <cell r="S5860" t="str">
            <v>No</v>
          </cell>
        </row>
        <row r="5861">
          <cell r="B5861" t="str">
            <v>13SKD007</v>
          </cell>
          <cell r="C5861" t="str">
            <v>SEKAMPUNG</v>
          </cell>
          <cell r="D5861" t="str">
            <v>Lease</v>
          </cell>
          <cell r="E5861" t="str">
            <v>SST-4L</v>
          </cell>
          <cell r="F5861" t="str">
            <v>JL. MANGGA NO. 07 RT 01/01 SEKAMPUNG KAB. LAMPUNG TIMUR</v>
          </cell>
          <cell r="G5861">
            <v>2007</v>
          </cell>
          <cell r="H5861" t="str">
            <v>SOUTH SUMATRA</v>
          </cell>
          <cell r="I5861" t="str">
            <v>Greenfield</v>
          </cell>
          <cell r="J5861" t="str">
            <v>Outdoor</v>
          </cell>
          <cell r="K5861" t="str">
            <v>HERAWATI</v>
          </cell>
          <cell r="L5861" t="str">
            <v>Personal</v>
          </cell>
          <cell r="M5861">
            <v>41731</v>
          </cell>
          <cell r="N5861">
            <v>45383</v>
          </cell>
          <cell r="O5861">
            <v>555555555</v>
          </cell>
          <cell r="P5861" t="str">
            <v>IDR</v>
          </cell>
          <cell r="Q5861">
            <v>7</v>
          </cell>
          <cell r="R5861" t="str">
            <v>Yes</v>
          </cell>
          <cell r="S5861" t="str">
            <v>No</v>
          </cell>
        </row>
        <row r="5862">
          <cell r="B5862" t="str">
            <v>09BKO033</v>
          </cell>
          <cell r="C5862" t="str">
            <v>SEKANCING</v>
          </cell>
          <cell r="D5862" t="str">
            <v>Lease</v>
          </cell>
          <cell r="E5862" t="str">
            <v>SST-4L</v>
          </cell>
          <cell r="F5862" t="str">
            <v xml:space="preserve">Dusun Sekancing Ilir Desa Sekancing  </v>
          </cell>
          <cell r="G5862">
            <v>2009</v>
          </cell>
          <cell r="H5862" t="str">
            <v>SOUTH SUMATRA</v>
          </cell>
          <cell r="I5862" t="str">
            <v>Greenfield</v>
          </cell>
          <cell r="J5862" t="str">
            <v>Outdoor</v>
          </cell>
          <cell r="K5862" t="str">
            <v>YUHAINA</v>
          </cell>
          <cell r="L5862" t="str">
            <v>Personal</v>
          </cell>
          <cell r="M5862">
            <v>39095</v>
          </cell>
          <cell r="N5862">
            <v>44574</v>
          </cell>
          <cell r="O5862">
            <v>65000000</v>
          </cell>
          <cell r="P5862" t="str">
            <v>IDR</v>
          </cell>
          <cell r="Q5862">
            <v>5</v>
          </cell>
          <cell r="R5862" t="str">
            <v>Yes</v>
          </cell>
          <cell r="S5862" t="str">
            <v>No</v>
          </cell>
        </row>
        <row r="5863">
          <cell r="B5863" t="str">
            <v>20LMG007</v>
          </cell>
          <cell r="C5863" t="str">
            <v>SEKARAN</v>
          </cell>
          <cell r="D5863" t="str">
            <v>Lease</v>
          </cell>
          <cell r="E5863" t="str">
            <v>SST-4L</v>
          </cell>
          <cell r="F5863" t="str">
            <v>DESA PANGEAN RT 12/03, KEC. MADURAN, KAB. LAMONGAN</v>
          </cell>
          <cell r="G5863">
            <v>2004</v>
          </cell>
          <cell r="H5863" t="str">
            <v>EAST JAVA</v>
          </cell>
          <cell r="I5863" t="str">
            <v>Greenfield</v>
          </cell>
          <cell r="J5863" t="str">
            <v>Outdoor</v>
          </cell>
          <cell r="K5863" t="str">
            <v>NURHADI</v>
          </cell>
          <cell r="L5863" t="str">
            <v>Personal</v>
          </cell>
          <cell r="M5863">
            <v>41846</v>
          </cell>
          <cell r="N5863">
            <v>45499</v>
          </cell>
          <cell r="O5863">
            <v>316666660</v>
          </cell>
          <cell r="P5863" t="str">
            <v>IDR</v>
          </cell>
          <cell r="Q5863">
            <v>7</v>
          </cell>
          <cell r="R5863" t="str">
            <v>Yes</v>
          </cell>
          <cell r="S5863" t="str">
            <v>No</v>
          </cell>
        </row>
        <row r="5864">
          <cell r="B5864" t="str">
            <v>20MJK052</v>
          </cell>
          <cell r="C5864" t="str">
            <v>SEKARPUTIH</v>
          </cell>
          <cell r="D5864" t="str">
            <v>Lease</v>
          </cell>
          <cell r="E5864" t="str">
            <v>SST-4L</v>
          </cell>
          <cell r="F5864" t="str">
            <v>DS. SEKARPUTIH KEL.KEDUNDUNG KEC.MAGERSARI KAB.MOJ</v>
          </cell>
          <cell r="G5864">
            <v>2008</v>
          </cell>
          <cell r="H5864" t="str">
            <v>EAST JAVA</v>
          </cell>
          <cell r="I5864" t="str">
            <v>Greenfield</v>
          </cell>
          <cell r="J5864" t="str">
            <v>Outdoor</v>
          </cell>
          <cell r="K5864" t="str">
            <v>#not available</v>
          </cell>
          <cell r="L5864" t="str">
            <v>Personal</v>
          </cell>
          <cell r="M5864">
            <v>39427</v>
          </cell>
          <cell r="N5864">
            <v>43080</v>
          </cell>
          <cell r="O5864">
            <v>105555556</v>
          </cell>
          <cell r="P5864" t="str">
            <v>IDR</v>
          </cell>
          <cell r="Q5864">
            <v>-1</v>
          </cell>
          <cell r="R5864" t="str">
            <v>No</v>
          </cell>
          <cell r="S5864" t="str">
            <v>No</v>
          </cell>
        </row>
        <row r="5865">
          <cell r="B5865" t="str">
            <v>11SKY002</v>
          </cell>
          <cell r="C5865" t="str">
            <v>SEKAYU</v>
          </cell>
          <cell r="D5865" t="str">
            <v>Lease</v>
          </cell>
          <cell r="E5865" t="str">
            <v>SST-4L</v>
          </cell>
          <cell r="F5865" t="str">
            <v>JL. LET.H.NUR LINGKUNGAN IV KEL. SERASAN JAYA KEC. SEKAYU KAB. MUSI BANYU ASIN</v>
          </cell>
          <cell r="G5865">
            <v>2008</v>
          </cell>
          <cell r="H5865" t="str">
            <v>SOUTH SUMATRA</v>
          </cell>
          <cell r="I5865" t="str">
            <v>Greenfield</v>
          </cell>
          <cell r="J5865" t="str">
            <v>Outdoor</v>
          </cell>
          <cell r="K5865" t="str">
            <v>SUSWANTO</v>
          </cell>
          <cell r="L5865" t="str">
            <v>Personal</v>
          </cell>
          <cell r="M5865">
            <v>41415</v>
          </cell>
          <cell r="N5865">
            <v>43240</v>
          </cell>
          <cell r="O5865">
            <v>277777777</v>
          </cell>
          <cell r="P5865" t="str">
            <v>IDR</v>
          </cell>
          <cell r="Q5865">
            <v>1</v>
          </cell>
          <cell r="R5865" t="str">
            <v>Yes</v>
          </cell>
          <cell r="S5865" t="str">
            <v>No</v>
          </cell>
        </row>
        <row r="5866">
          <cell r="B5866" t="str">
            <v>03BDG049</v>
          </cell>
          <cell r="C5866" t="str">
            <v>SEKEJATI</v>
          </cell>
          <cell r="D5866" t="str">
            <v>Lease</v>
          </cell>
          <cell r="E5866" t="str">
            <v>SST-4L</v>
          </cell>
          <cell r="F5866" t="str">
            <v>Jl. Babakan jati (Kiara Condong - Samping Borma Swalayan),Bi</v>
          </cell>
          <cell r="G5866">
            <v>2004</v>
          </cell>
          <cell r="H5866" t="str">
            <v>WEST JAVA</v>
          </cell>
          <cell r="I5866" t="str">
            <v>Greenfield</v>
          </cell>
          <cell r="J5866" t="str">
            <v>Outdoor</v>
          </cell>
          <cell r="K5866" t="str">
            <v>HJ. ERMA TINTIN SURYATIN</v>
          </cell>
          <cell r="L5866" t="str">
            <v>Personal</v>
          </cell>
          <cell r="M5866">
            <v>43010</v>
          </cell>
          <cell r="N5866">
            <v>44105</v>
          </cell>
          <cell r="O5866">
            <v>433333332</v>
          </cell>
          <cell r="P5866" t="str">
            <v>IDR</v>
          </cell>
          <cell r="Q5866">
            <v>3</v>
          </cell>
          <cell r="R5866" t="str">
            <v>Yes</v>
          </cell>
          <cell r="S5866" t="str">
            <v>No</v>
          </cell>
        </row>
        <row r="5867">
          <cell r="B5867" t="str">
            <v>03BDG100</v>
          </cell>
          <cell r="C5867" t="str">
            <v>SEKELOA</v>
          </cell>
          <cell r="D5867" t="str">
            <v>Lease</v>
          </cell>
          <cell r="E5867" t="str">
            <v>SST-4L</v>
          </cell>
          <cell r="F5867" t="str">
            <v>Jl. Terusan Ciheulang, Kp. Kubang Rt.01/05,Sadang Serang</v>
          </cell>
          <cell r="G5867">
            <v>2006</v>
          </cell>
          <cell r="H5867" t="str">
            <v>WEST JAVA</v>
          </cell>
          <cell r="I5867" t="str">
            <v>Greenfield</v>
          </cell>
          <cell r="J5867" t="str">
            <v>Outdoor</v>
          </cell>
          <cell r="K5867" t="str">
            <v>NINO LUDVINDRA</v>
          </cell>
          <cell r="L5867" t="str">
            <v>Personal</v>
          </cell>
          <cell r="M5867">
            <v>42766</v>
          </cell>
          <cell r="N5867">
            <v>44591</v>
          </cell>
          <cell r="O5867">
            <v>850000000</v>
          </cell>
          <cell r="P5867" t="str">
            <v>IDR</v>
          </cell>
          <cell r="Q5867">
            <v>5</v>
          </cell>
          <cell r="R5867" t="str">
            <v>Yes</v>
          </cell>
          <cell r="S5867" t="str">
            <v>No</v>
          </cell>
        </row>
        <row r="5868">
          <cell r="B5868" t="str">
            <v>13LIW002</v>
          </cell>
          <cell r="C5868" t="str">
            <v>SEKINCAU</v>
          </cell>
          <cell r="D5868" t="str">
            <v>Lease</v>
          </cell>
          <cell r="E5868" t="str">
            <v>SST-4L</v>
          </cell>
          <cell r="F5868" t="str">
            <v>REJOSARI RT 02/04 LINGKUNGAN IV DESA SEKINCAU KEC. SEKINCAU KAB LAMPUNG BARAT PROP LAMPUNG</v>
          </cell>
          <cell r="G5868">
            <v>2006</v>
          </cell>
          <cell r="H5868" t="str">
            <v>SOUTH SUMATRA</v>
          </cell>
          <cell r="I5868" t="str">
            <v>Greenfield</v>
          </cell>
          <cell r="J5868" t="str">
            <v>Outdoor</v>
          </cell>
          <cell r="K5868" t="str">
            <v>HASIR</v>
          </cell>
          <cell r="L5868" t="str">
            <v>Personal</v>
          </cell>
          <cell r="M5868">
            <v>37778</v>
          </cell>
          <cell r="N5868">
            <v>45083</v>
          </cell>
          <cell r="O5868">
            <v>73500000</v>
          </cell>
          <cell r="P5868" t="str">
            <v>IDR</v>
          </cell>
          <cell r="Q5868">
            <v>6</v>
          </cell>
          <cell r="R5868" t="str">
            <v>Yes</v>
          </cell>
          <cell r="S5868" t="str">
            <v>No</v>
          </cell>
        </row>
        <row r="5869">
          <cell r="B5869" t="str">
            <v>11PLG019</v>
          </cell>
          <cell r="C5869" t="str">
            <v>SEKIP_UJUNG</v>
          </cell>
          <cell r="D5869" t="str">
            <v>Lease</v>
          </cell>
          <cell r="E5869" t="str">
            <v>SST-4L</v>
          </cell>
          <cell r="F5869" t="str">
            <v>JL. RAYA R. SUKAMTO RT 11 KEL. 8 ILIR, KEC. ILIR TIMUR 2, KODYA PALEMBANG</v>
          </cell>
          <cell r="G5869">
            <v>2007</v>
          </cell>
          <cell r="H5869" t="str">
            <v>SOUTH SUMATRA</v>
          </cell>
          <cell r="I5869" t="str">
            <v>Rooftop</v>
          </cell>
          <cell r="J5869" t="str">
            <v>Outdoor</v>
          </cell>
          <cell r="K5869" t="str">
            <v>FARODY ALI</v>
          </cell>
          <cell r="L5869" t="str">
            <v>Personal</v>
          </cell>
          <cell r="M5869">
            <v>41660</v>
          </cell>
          <cell r="N5869">
            <v>45311</v>
          </cell>
          <cell r="O5869">
            <v>777777777</v>
          </cell>
          <cell r="P5869" t="str">
            <v>IDR</v>
          </cell>
          <cell r="Q5869">
            <v>7</v>
          </cell>
          <cell r="R5869" t="str">
            <v>Yes</v>
          </cell>
          <cell r="S5869" t="str">
            <v>No</v>
          </cell>
        </row>
        <row r="5870">
          <cell r="B5870" t="str">
            <v>19SDW026</v>
          </cell>
          <cell r="C5870" t="str">
            <v>SEKOLAQ_DARAT</v>
          </cell>
          <cell r="D5870" t="str">
            <v>Lease</v>
          </cell>
          <cell r="E5870" t="str">
            <v>SST-4L</v>
          </cell>
          <cell r="F5870" t="str">
            <v>Sekolaq Darat RT.01 Kel. Sekolaq Darat, Kec. Sekolaq Darat, Kab. Kutai Barat, Kal-Tim</v>
          </cell>
          <cell r="G5870">
            <v>2009</v>
          </cell>
          <cell r="H5870" t="str">
            <v>KALIMANTAN</v>
          </cell>
          <cell r="I5870" t="str">
            <v>Greenfield</v>
          </cell>
          <cell r="J5870" t="str">
            <v>Outdoor</v>
          </cell>
          <cell r="K5870" t="str">
            <v>AHMAD BAHTIAR</v>
          </cell>
          <cell r="L5870" t="str">
            <v>Personal</v>
          </cell>
          <cell r="M5870">
            <v>39686</v>
          </cell>
          <cell r="N5870">
            <v>46487</v>
          </cell>
          <cell r="O5870">
            <v>66666666</v>
          </cell>
          <cell r="P5870" t="str">
            <v>IDR</v>
          </cell>
          <cell r="Q5870">
            <v>10</v>
          </cell>
          <cell r="R5870" t="str">
            <v>Yes</v>
          </cell>
          <cell r="S5870" t="str">
            <v>No</v>
          </cell>
        </row>
        <row r="5871">
          <cell r="B5871" t="str">
            <v>23MTR010</v>
          </cell>
          <cell r="C5871" t="str">
            <v>SEKOTONG</v>
          </cell>
          <cell r="D5871" t="str">
            <v>Lease</v>
          </cell>
          <cell r="E5871" t="str">
            <v>SST-4L</v>
          </cell>
          <cell r="F5871" t="str">
            <v>DESA SEKOTONG, KEC. SEKOTONG,KAB. LOMBOK BARAT - NTB</v>
          </cell>
          <cell r="G5871">
            <v>2006</v>
          </cell>
          <cell r="H5871" t="str">
            <v>BALI NUSRA</v>
          </cell>
          <cell r="I5871" t="str">
            <v>Greenfield</v>
          </cell>
          <cell r="J5871" t="str">
            <v>Outdoor</v>
          </cell>
          <cell r="K5871" t="str">
            <v>H SAID ABUBAKAR</v>
          </cell>
          <cell r="L5871" t="str">
            <v>Personal</v>
          </cell>
          <cell r="M5871">
            <v>40251</v>
          </cell>
          <cell r="N5871">
            <v>43903</v>
          </cell>
          <cell r="O5871">
            <v>138888888</v>
          </cell>
          <cell r="P5871" t="str">
            <v>IDR</v>
          </cell>
          <cell r="Q5871">
            <v>3</v>
          </cell>
          <cell r="R5871" t="str">
            <v>Yes</v>
          </cell>
          <cell r="S5871" t="str">
            <v>No</v>
          </cell>
        </row>
        <row r="5872">
          <cell r="B5872" t="str">
            <v>17MTP031</v>
          </cell>
          <cell r="C5872" t="str">
            <v>SEKUMPUL</v>
          </cell>
          <cell r="D5872" t="str">
            <v>Lease</v>
          </cell>
          <cell r="E5872" t="str">
            <v>SST-4L</v>
          </cell>
          <cell r="F5872" t="str">
            <v>Jl. Patmaraga RT.09 RW.05 Tanjung Rema Darat, Kec. Martapura, Kab. Banjar, Kal-Sel</v>
          </cell>
          <cell r="G5872">
            <v>2005</v>
          </cell>
          <cell r="H5872" t="str">
            <v>KALIMANTAN</v>
          </cell>
          <cell r="I5872" t="str">
            <v>Greenfield</v>
          </cell>
          <cell r="J5872" t="str">
            <v>Outdoor</v>
          </cell>
          <cell r="K5872" t="str">
            <v>M.ZAINI</v>
          </cell>
          <cell r="L5872" t="str">
            <v>Personal</v>
          </cell>
          <cell r="M5872">
            <v>42963</v>
          </cell>
          <cell r="N5872">
            <v>46615</v>
          </cell>
          <cell r="O5872">
            <v>666666670</v>
          </cell>
          <cell r="P5872" t="str">
            <v>IDR</v>
          </cell>
          <cell r="Q5872">
            <v>10</v>
          </cell>
          <cell r="R5872" t="str">
            <v>Yes</v>
          </cell>
          <cell r="S5872" t="str">
            <v>No</v>
          </cell>
        </row>
        <row r="5873">
          <cell r="B5873" t="str">
            <v>07BTM002</v>
          </cell>
          <cell r="C5873" t="str">
            <v>SEKUPANG / LABTECH</v>
          </cell>
          <cell r="D5873" t="str">
            <v>Lease</v>
          </cell>
          <cell r="E5873" t="str">
            <v>SST-4L</v>
          </cell>
          <cell r="F5873" t="str">
            <v>PT. Labtech penta international, sekupang (Komplek Industri Sekupang Kav. No. 34 Kel.Sekupang Kec. Batam Barat Koday Batam Riau)</v>
          </cell>
          <cell r="G5873">
            <v>2007</v>
          </cell>
          <cell r="H5873" t="str">
            <v>NORTH SUMATRA</v>
          </cell>
          <cell r="I5873" t="str">
            <v>Greenfield</v>
          </cell>
          <cell r="J5873" t="str">
            <v>Outdoor</v>
          </cell>
          <cell r="K5873" t="str">
            <v>Steven Cari Mckee</v>
          </cell>
          <cell r="L5873" t="str">
            <v>Personal</v>
          </cell>
          <cell r="M5873">
            <v>42413</v>
          </cell>
          <cell r="N5873">
            <v>44239</v>
          </cell>
          <cell r="O5873">
            <v>225000000</v>
          </cell>
          <cell r="P5873" t="str">
            <v>IDR</v>
          </cell>
          <cell r="Q5873">
            <v>4</v>
          </cell>
          <cell r="R5873" t="str">
            <v>Yes</v>
          </cell>
          <cell r="S5873" t="str">
            <v>No</v>
          </cell>
        </row>
        <row r="5874">
          <cell r="B5874" t="str">
            <v>03SUK138</v>
          </cell>
          <cell r="C5874" t="str">
            <v>SELABATU</v>
          </cell>
          <cell r="D5874" t="str">
            <v>Lease</v>
          </cell>
          <cell r="E5874" t="str">
            <v>SST-4L</v>
          </cell>
          <cell r="F5874" t="str">
            <v>Jl. Karang Genteng Citangkil RT19 RW04</v>
          </cell>
          <cell r="G5874">
            <v>2002</v>
          </cell>
          <cell r="H5874" t="str">
            <v>WEST JAVA</v>
          </cell>
          <cell r="I5874" t="str">
            <v>Greenfield</v>
          </cell>
          <cell r="J5874" t="str">
            <v>Outdoor</v>
          </cell>
          <cell r="K5874" t="str">
            <v>Olid Syamsudin</v>
          </cell>
          <cell r="L5874" t="str">
            <v>Personal</v>
          </cell>
          <cell r="M5874">
            <v>41649</v>
          </cell>
          <cell r="N5874">
            <v>45300</v>
          </cell>
          <cell r="O5874">
            <v>180000000</v>
          </cell>
          <cell r="P5874" t="str">
            <v>IDR</v>
          </cell>
          <cell r="Q5874">
            <v>7</v>
          </cell>
          <cell r="R5874" t="str">
            <v>Yes</v>
          </cell>
          <cell r="S5874" t="str">
            <v>No</v>
          </cell>
        </row>
        <row r="5875">
          <cell r="B5875" t="str">
            <v>01JKP075</v>
          </cell>
          <cell r="C5875" t="str">
            <v>Selamat</v>
          </cell>
          <cell r="D5875" t="str">
            <v>Lease</v>
          </cell>
          <cell r="E5875" t="str">
            <v>SST-4L</v>
          </cell>
          <cell r="F5875" t="str">
            <v>Jl. Pangeran Jayakarta, Jakarta Pusat</v>
          </cell>
          <cell r="G5875">
            <v>2004</v>
          </cell>
          <cell r="H5875" t="str">
            <v>JAKARTA</v>
          </cell>
          <cell r="I5875" t="str">
            <v>Rooftop</v>
          </cell>
          <cell r="J5875" t="str">
            <v>Outdoor</v>
          </cell>
          <cell r="K5875" t="str">
            <v>Indra Sinny Hendrawan</v>
          </cell>
          <cell r="L5875" t="str">
            <v>Personal</v>
          </cell>
          <cell r="M5875">
            <v>41172</v>
          </cell>
          <cell r="N5875">
            <v>44094</v>
          </cell>
          <cell r="O5875">
            <v>880000000</v>
          </cell>
          <cell r="P5875" t="str">
            <v>IDR</v>
          </cell>
          <cell r="Q5875">
            <v>3</v>
          </cell>
          <cell r="R5875" t="str">
            <v>Yes</v>
          </cell>
          <cell r="S5875" t="str">
            <v>No</v>
          </cell>
        </row>
        <row r="5876">
          <cell r="B5876" t="str">
            <v>02RKB003</v>
          </cell>
          <cell r="C5876" t="str">
            <v>SELARAJA</v>
          </cell>
          <cell r="D5876" t="str">
            <v>Lease</v>
          </cell>
          <cell r="E5876" t="str">
            <v>SST-4L</v>
          </cell>
          <cell r="F5876" t="str">
            <v>JL. RAYA RANGKAS  PANDEGLANG</v>
          </cell>
          <cell r="G5876">
            <v>2007</v>
          </cell>
          <cell r="H5876" t="str">
            <v>BOTABEK</v>
          </cell>
          <cell r="I5876" t="str">
            <v>Greenfield</v>
          </cell>
          <cell r="J5876" t="str">
            <v>Outdoor</v>
          </cell>
          <cell r="K5876" t="str">
            <v>H. ADIH SUHANDI WARSA</v>
          </cell>
          <cell r="L5876" t="str">
            <v>Personal</v>
          </cell>
          <cell r="M5876">
            <v>40057</v>
          </cell>
          <cell r="N5876">
            <v>43708</v>
          </cell>
          <cell r="O5876">
            <v>183333340</v>
          </cell>
          <cell r="P5876" t="str">
            <v>IDR</v>
          </cell>
          <cell r="Q5876">
            <v>2</v>
          </cell>
          <cell r="R5876" t="str">
            <v>Yes</v>
          </cell>
          <cell r="S5876" t="str">
            <v>No</v>
          </cell>
        </row>
        <row r="5877">
          <cell r="B5877" t="str">
            <v>21APR009</v>
          </cell>
          <cell r="C5877" t="str">
            <v>SELAT</v>
          </cell>
          <cell r="D5877" t="str">
            <v>Lease</v>
          </cell>
          <cell r="E5877" t="str">
            <v>SST-4L</v>
          </cell>
          <cell r="F5877" t="str">
            <v>BANJAR LUSUH KAUH, DESA PERING SARI, KEC. SELAT KAB. KARANG ASEM</v>
          </cell>
          <cell r="G5877">
            <v>2009</v>
          </cell>
          <cell r="H5877" t="str">
            <v>BALI NUSRA</v>
          </cell>
          <cell r="I5877" t="str">
            <v>Greenfield</v>
          </cell>
          <cell r="J5877" t="str">
            <v>Outdoor</v>
          </cell>
          <cell r="K5877" t="str">
            <v>I GUSTI LANANG PUTRA</v>
          </cell>
          <cell r="L5877" t="str">
            <v>Personal</v>
          </cell>
          <cell r="M5877">
            <v>40217</v>
          </cell>
          <cell r="N5877">
            <v>43868</v>
          </cell>
          <cell r="O5877">
            <v>244444444</v>
          </cell>
          <cell r="P5877" t="str">
            <v>IDR</v>
          </cell>
          <cell r="Q5877">
            <v>3</v>
          </cell>
          <cell r="R5877" t="str">
            <v>Yes</v>
          </cell>
          <cell r="S5877" t="str">
            <v>No</v>
          </cell>
        </row>
        <row r="5878">
          <cell r="B5878" t="str">
            <v>07RAI022</v>
          </cell>
          <cell r="C5878" t="str">
            <v>SELAT LAMPA / BINJAI</v>
          </cell>
          <cell r="D5878" t="str">
            <v>Lease</v>
          </cell>
          <cell r="E5878" t="str">
            <v>SST-4L</v>
          </cell>
          <cell r="F5878" t="str">
            <v>Kp. Tanjung Kumbik Utara RT 03 RW 01 Desa Tanjung Kumbik Utara Kec Pulau Tiga  Kab Natuna</v>
          </cell>
          <cell r="G5878">
            <v>2008</v>
          </cell>
          <cell r="H5878" t="str">
            <v>NORTH SUMATRA</v>
          </cell>
          <cell r="I5878" t="str">
            <v>Greenfield</v>
          </cell>
          <cell r="J5878" t="str">
            <v>Outdoor</v>
          </cell>
          <cell r="K5878" t="str">
            <v>MOHD NORMAN</v>
          </cell>
          <cell r="L5878" t="str">
            <v>Personal</v>
          </cell>
          <cell r="M5878">
            <v>39678</v>
          </cell>
          <cell r="N5878">
            <v>43331</v>
          </cell>
          <cell r="O5878">
            <v>50000000</v>
          </cell>
          <cell r="P5878" t="str">
            <v>IDR</v>
          </cell>
          <cell r="Q5878">
            <v>1</v>
          </cell>
          <cell r="R5878" t="str">
            <v>Yes</v>
          </cell>
          <cell r="S5878" t="str">
            <v>No</v>
          </cell>
        </row>
        <row r="5879">
          <cell r="B5879" t="str">
            <v>06BLS005</v>
          </cell>
          <cell r="C5879" t="str">
            <v>SELAT PANJANG</v>
          </cell>
          <cell r="D5879" t="str">
            <v>Lease</v>
          </cell>
          <cell r="E5879" t="str">
            <v>SST-4L</v>
          </cell>
          <cell r="F5879" t="str">
            <v>Jl. Yos Sudarso RT/RW 00/00 Kel. Selat Panjang Kota Kec.Tebing Tinggi Kab. Bengkalis</v>
          </cell>
          <cell r="G5879">
            <v>2007</v>
          </cell>
          <cell r="H5879" t="str">
            <v>NORTH SUMATRA</v>
          </cell>
          <cell r="I5879" t="str">
            <v>Greenfield</v>
          </cell>
          <cell r="J5879" t="str">
            <v>Outdoor</v>
          </cell>
          <cell r="K5879" t="str">
            <v>ERMANTO</v>
          </cell>
          <cell r="L5879" t="str">
            <v>Personal</v>
          </cell>
          <cell r="M5879">
            <v>41346</v>
          </cell>
          <cell r="N5879">
            <v>44997</v>
          </cell>
          <cell r="O5879">
            <v>166666660</v>
          </cell>
          <cell r="P5879" t="str">
            <v>IDR</v>
          </cell>
          <cell r="Q5879">
            <v>6</v>
          </cell>
          <cell r="R5879" t="str">
            <v>Yes</v>
          </cell>
          <cell r="S5879" t="str">
            <v>No</v>
          </cell>
        </row>
        <row r="5880">
          <cell r="B5880" t="str">
            <v>20SDA020</v>
          </cell>
          <cell r="C5880" t="str">
            <v>SELATAN_SURABAYA</v>
          </cell>
          <cell r="D5880" t="str">
            <v>Lease</v>
          </cell>
          <cell r="E5880" t="str">
            <v>SST-4L</v>
          </cell>
          <cell r="F5880" t="str">
            <v>JL.WADUNGASRI91,GEDANGAN,SIDOARJO</v>
          </cell>
          <cell r="G5880">
            <v>2008</v>
          </cell>
          <cell r="H5880" t="str">
            <v>EAST JAVA</v>
          </cell>
          <cell r="I5880" t="str">
            <v>Greenfield</v>
          </cell>
          <cell r="J5880" t="str">
            <v>Outdoor</v>
          </cell>
          <cell r="K5880" t="str">
            <v>#not available</v>
          </cell>
          <cell r="L5880" t="str">
            <v>Personal</v>
          </cell>
          <cell r="M5880">
            <v>40632</v>
          </cell>
          <cell r="N5880">
            <v>44285</v>
          </cell>
          <cell r="O5880">
            <v>122222222</v>
          </cell>
          <cell r="P5880" t="str">
            <v>IDR</v>
          </cell>
          <cell r="Q5880">
            <v>4</v>
          </cell>
          <cell r="R5880" t="str">
            <v>Yes</v>
          </cell>
          <cell r="S5880" t="str">
            <v>No</v>
          </cell>
        </row>
        <row r="5881">
          <cell r="B5881" t="str">
            <v>08SLK002</v>
          </cell>
          <cell r="C5881" t="str">
            <v>SELAYU</v>
          </cell>
          <cell r="D5881" t="str">
            <v>Lease</v>
          </cell>
          <cell r="E5881" t="str">
            <v>SST-4L</v>
          </cell>
          <cell r="F5881" t="str">
            <v>Simpang Sawah Baliek Koto Baru, kec. Kubung Kab. Solok</v>
          </cell>
          <cell r="G5881">
            <v>2008</v>
          </cell>
          <cell r="H5881" t="str">
            <v>NORTH SUMATRA</v>
          </cell>
          <cell r="I5881" t="str">
            <v>Greenfield</v>
          </cell>
          <cell r="J5881" t="str">
            <v>Outdoor</v>
          </cell>
          <cell r="K5881" t="str">
            <v>EDWARLI</v>
          </cell>
          <cell r="L5881" t="str">
            <v>Personal</v>
          </cell>
          <cell r="M5881">
            <v>41717</v>
          </cell>
          <cell r="N5881">
            <v>45369</v>
          </cell>
          <cell r="O5881">
            <v>183333333</v>
          </cell>
          <cell r="P5881" t="str">
            <v>IDR</v>
          </cell>
          <cell r="Q5881">
            <v>7</v>
          </cell>
          <cell r="R5881" t="str">
            <v>Yes</v>
          </cell>
          <cell r="S5881" t="str">
            <v>No</v>
          </cell>
        </row>
        <row r="5882">
          <cell r="B5882" t="str">
            <v>11OKU006</v>
          </cell>
          <cell r="C5882" t="str">
            <v>SELEMAN</v>
          </cell>
          <cell r="D5882" t="str">
            <v>Lease</v>
          </cell>
          <cell r="E5882" t="str">
            <v>SST-4L</v>
          </cell>
          <cell r="F5882" t="str">
            <v>DESA SELEMAN KEC. SEMIDANG AJI KAB. OKU</v>
          </cell>
          <cell r="G5882">
            <v>2009</v>
          </cell>
          <cell r="H5882" t="str">
            <v>SOUTH SUMATRA</v>
          </cell>
          <cell r="I5882" t="str">
            <v>Greenfield</v>
          </cell>
          <cell r="J5882" t="str">
            <v>Outdoor</v>
          </cell>
          <cell r="K5882" t="str">
            <v>ISLAND BOERHENDHY</v>
          </cell>
          <cell r="L5882" t="str">
            <v>Personal</v>
          </cell>
          <cell r="M5882">
            <v>42115</v>
          </cell>
          <cell r="N5882">
            <v>45767</v>
          </cell>
          <cell r="O5882">
            <v>333333330</v>
          </cell>
          <cell r="P5882" t="str">
            <v>IDR</v>
          </cell>
          <cell r="Q5882">
            <v>8</v>
          </cell>
          <cell r="R5882" t="str">
            <v>Yes</v>
          </cell>
          <cell r="S5882" t="str">
            <v>No</v>
          </cell>
        </row>
        <row r="5883">
          <cell r="B5883" t="str">
            <v>05STB011</v>
          </cell>
          <cell r="C5883" t="str">
            <v>SELESAI</v>
          </cell>
          <cell r="D5883" t="str">
            <v>Lease</v>
          </cell>
          <cell r="E5883" t="str">
            <v>SST-4L</v>
          </cell>
          <cell r="F5883" t="str">
            <v>Jl. H. Agus Salim, Dusun Pasar Rodi,Desa Pekan Selesai, kec. Selesai Kab. Langkat</v>
          </cell>
          <cell r="G5883">
            <v>2007</v>
          </cell>
          <cell r="H5883" t="str">
            <v>NORTH SUMATRA</v>
          </cell>
          <cell r="I5883" t="str">
            <v>Greenfield</v>
          </cell>
          <cell r="J5883" t="str">
            <v>Outdoor</v>
          </cell>
          <cell r="K5883" t="str">
            <v>MUHAMMAD JHONI</v>
          </cell>
          <cell r="L5883" t="str">
            <v>Personal</v>
          </cell>
          <cell r="M5883">
            <v>42050</v>
          </cell>
          <cell r="N5883">
            <v>45702</v>
          </cell>
          <cell r="O5883">
            <v>472222220</v>
          </cell>
          <cell r="P5883" t="str">
            <v>IDR</v>
          </cell>
          <cell r="Q5883">
            <v>8</v>
          </cell>
          <cell r="R5883" t="str">
            <v>Yes</v>
          </cell>
          <cell r="S5883" t="str">
            <v>No</v>
          </cell>
        </row>
        <row r="5884">
          <cell r="B5884" t="str">
            <v>16PTS012</v>
          </cell>
          <cell r="C5884" t="str">
            <v>SELIMBAU</v>
          </cell>
          <cell r="D5884" t="str">
            <v>Lease</v>
          </cell>
          <cell r="E5884" t="str">
            <v>SST-4L</v>
          </cell>
          <cell r="F5884" t="str">
            <v>Jl.Mungguk Batu RT2/RW1 Desa Gudang Hulu kec.selimbau,kab.Kapuas Hulu,Kal-Bar</v>
          </cell>
          <cell r="G5884">
            <v>1998</v>
          </cell>
          <cell r="H5884" t="str">
            <v>KALIMANTAN</v>
          </cell>
          <cell r="I5884" t="str">
            <v>Greenfield</v>
          </cell>
          <cell r="J5884" t="str">
            <v>Outdoor</v>
          </cell>
          <cell r="K5884" t="str">
            <v>M. SAHADI</v>
          </cell>
          <cell r="L5884" t="str">
            <v>Personal</v>
          </cell>
          <cell r="M5884">
            <v>42248</v>
          </cell>
          <cell r="N5884">
            <v>45901</v>
          </cell>
          <cell r="O5884">
            <v>333333330</v>
          </cell>
          <cell r="P5884" t="str">
            <v>IDR</v>
          </cell>
          <cell r="Q5884">
            <v>8</v>
          </cell>
          <cell r="R5884" t="str">
            <v>Yes</v>
          </cell>
          <cell r="S5884" t="str">
            <v>No</v>
          </cell>
        </row>
        <row r="5885">
          <cell r="B5885" t="str">
            <v>14BYL012</v>
          </cell>
          <cell r="C5885" t="str">
            <v>SELO</v>
          </cell>
          <cell r="D5885" t="str">
            <v>Lease</v>
          </cell>
          <cell r="E5885" t="str">
            <v>SST-4L</v>
          </cell>
          <cell r="F5885" t="str">
            <v>KAMPUNG BLUMBANGSARI RT 22 RW 04, KELURAHAN SAMIRAN, KECAMATAN SELO, KABUPATEN BOYOLALI.</v>
          </cell>
          <cell r="G5885">
            <v>2011</v>
          </cell>
          <cell r="H5885" t="str">
            <v>CENTRAL JAVA</v>
          </cell>
          <cell r="I5885" t="str">
            <v>Greenfield</v>
          </cell>
          <cell r="J5885" t="str">
            <v>Outdoor</v>
          </cell>
          <cell r="K5885" t="str">
            <v>Satari Sastro Pawiro</v>
          </cell>
          <cell r="L5885" t="str">
            <v>Personal</v>
          </cell>
          <cell r="M5885">
            <v>40283</v>
          </cell>
          <cell r="N5885">
            <v>43936</v>
          </cell>
          <cell r="O5885">
            <v>133333330</v>
          </cell>
          <cell r="P5885" t="str">
            <v>IDR</v>
          </cell>
          <cell r="Q5885">
            <v>3</v>
          </cell>
          <cell r="R5885" t="str">
            <v>Yes</v>
          </cell>
          <cell r="S5885" t="str">
            <v>No</v>
          </cell>
        </row>
        <row r="5886">
          <cell r="B5886" t="str">
            <v>14KND030</v>
          </cell>
          <cell r="C5886" t="str">
            <v>SELOKATONKDL</v>
          </cell>
          <cell r="D5886" t="str">
            <v>Lease</v>
          </cell>
          <cell r="E5886" t="str">
            <v>SST-4L</v>
          </cell>
          <cell r="F5886" t="str">
            <v>JL. SUKOREJO PLANTUNGAN DS. JATEN RT.19/RW.04 KEL. NGADIWARNO, KEC. SUKOREJO, KAB. KENDAL</v>
          </cell>
          <cell r="G5886">
            <v>2009</v>
          </cell>
          <cell r="H5886" t="str">
            <v>CENTRAL JAVA</v>
          </cell>
          <cell r="I5886" t="str">
            <v>Greenfield</v>
          </cell>
          <cell r="J5886" t="str">
            <v>Outdoor</v>
          </cell>
          <cell r="K5886" t="str">
            <v>KADAR RUSMIYATI</v>
          </cell>
          <cell r="L5886" t="str">
            <v>Personal</v>
          </cell>
          <cell r="M5886">
            <v>39253</v>
          </cell>
          <cell r="N5886">
            <v>42906</v>
          </cell>
          <cell r="O5886">
            <v>80000000</v>
          </cell>
          <cell r="P5886" t="str">
            <v>IDR</v>
          </cell>
          <cell r="Q5886">
            <v>-1</v>
          </cell>
          <cell r="R5886" t="str">
            <v>No</v>
          </cell>
          <cell r="S5886" t="str">
            <v>No</v>
          </cell>
        </row>
        <row r="5887">
          <cell r="B5887" t="str">
            <v>14KRA035</v>
          </cell>
          <cell r="C5887" t="str">
            <v>SELOKATONSLO</v>
          </cell>
          <cell r="D5887" t="str">
            <v>Lease</v>
          </cell>
          <cell r="E5887" t="str">
            <v>SST-4L</v>
          </cell>
          <cell r="F5887" t="str">
            <v>SELOKATON ( JL.RAYA SOLO - PURWODADI )</v>
          </cell>
          <cell r="G5887">
            <v>2004</v>
          </cell>
          <cell r="H5887" t="str">
            <v>CENTRAL JAVA</v>
          </cell>
          <cell r="I5887" t="str">
            <v>Greenfield</v>
          </cell>
          <cell r="J5887" t="str">
            <v>Outdoor</v>
          </cell>
          <cell r="K5887" t="str">
            <v>TUGIMAN</v>
          </cell>
          <cell r="L5887" t="str">
            <v>Personal</v>
          </cell>
          <cell r="M5887">
            <v>42914</v>
          </cell>
          <cell r="N5887">
            <v>46566</v>
          </cell>
          <cell r="O5887">
            <v>277777770</v>
          </cell>
          <cell r="P5887" t="str">
            <v>IDR</v>
          </cell>
          <cell r="Q5887">
            <v>10</v>
          </cell>
          <cell r="R5887" t="str">
            <v>Yes</v>
          </cell>
          <cell r="S5887" t="str">
            <v>No</v>
          </cell>
        </row>
        <row r="5888">
          <cell r="B5888" t="str">
            <v>20LMJ051</v>
          </cell>
          <cell r="C5888" t="str">
            <v>SELOKAWAR_AWAR</v>
          </cell>
          <cell r="D5888" t="str">
            <v>Lease</v>
          </cell>
          <cell r="E5888" t="str">
            <v>SST-4L</v>
          </cell>
          <cell r="F5888" t="str">
            <v>DS. SELOKAWAR AWAR KEC. PASIRIAN KAB. LUMAJANG</v>
          </cell>
          <cell r="G5888">
            <v>2003</v>
          </cell>
          <cell r="H5888" t="str">
            <v>EAST JAVA</v>
          </cell>
          <cell r="I5888" t="str">
            <v>Greenfield</v>
          </cell>
          <cell r="J5888" t="str">
            <v>Outdoor</v>
          </cell>
          <cell r="K5888" t="str">
            <v>#not available</v>
          </cell>
          <cell r="L5888" t="str">
            <v>Personal</v>
          </cell>
          <cell r="M5888">
            <v>39645</v>
          </cell>
          <cell r="N5888">
            <v>43297</v>
          </cell>
          <cell r="O5888">
            <v>99999999</v>
          </cell>
          <cell r="P5888" t="str">
            <v>IDR</v>
          </cell>
          <cell r="Q5888">
            <v>1</v>
          </cell>
          <cell r="R5888" t="str">
            <v>Yes</v>
          </cell>
          <cell r="S5888" t="str">
            <v>No</v>
          </cell>
        </row>
        <row r="5889">
          <cell r="B5889" t="str">
            <v>15SMN064</v>
          </cell>
          <cell r="C5889" t="str">
            <v>SELOMARTANI</v>
          </cell>
          <cell r="D5889" t="str">
            <v>Lease</v>
          </cell>
          <cell r="E5889" t="str">
            <v>SST-4L</v>
          </cell>
          <cell r="F5889" t="str">
            <v>RT 04/RW 2,DSN.NGOSEM, DSA SELOMARTANI, KEC KALASAN</v>
          </cell>
          <cell r="G5889">
            <v>2002</v>
          </cell>
          <cell r="H5889" t="str">
            <v>CENTRAL JAVA</v>
          </cell>
          <cell r="I5889" t="str">
            <v>Greenfield</v>
          </cell>
          <cell r="J5889" t="str">
            <v>Outdoor</v>
          </cell>
          <cell r="K5889" t="str">
            <v>Sudarmanto</v>
          </cell>
          <cell r="L5889" t="str">
            <v>Personal</v>
          </cell>
          <cell r="M5889">
            <v>42835</v>
          </cell>
          <cell r="N5889">
            <v>46486</v>
          </cell>
          <cell r="O5889">
            <v>333333330</v>
          </cell>
          <cell r="P5889" t="str">
            <v>IDR</v>
          </cell>
          <cell r="Q5889">
            <v>10</v>
          </cell>
          <cell r="R5889" t="str">
            <v>Yes</v>
          </cell>
          <cell r="S5889" t="str">
            <v>No</v>
          </cell>
        </row>
        <row r="5890">
          <cell r="B5890" t="str">
            <v>23SEL001</v>
          </cell>
          <cell r="C5890" t="str">
            <v>SELONG</v>
          </cell>
          <cell r="D5890" t="str">
            <v>Lease</v>
          </cell>
          <cell r="E5890" t="str">
            <v>SST-4L</v>
          </cell>
          <cell r="F5890" t="str">
            <v>KOMPLEK PERTOKOAN BIN ALI, JL. PB. SUDIRMAN, SELONG</v>
          </cell>
          <cell r="G5890">
            <v>2006</v>
          </cell>
          <cell r="H5890" t="str">
            <v>BALI NUSRA</v>
          </cell>
          <cell r="I5890" t="str">
            <v>Greenfield</v>
          </cell>
          <cell r="J5890" t="str">
            <v>Outdoor</v>
          </cell>
          <cell r="K5890" t="str">
            <v>H. NAJIB AHMAD BAFADAL</v>
          </cell>
          <cell r="L5890" t="str">
            <v>Personal</v>
          </cell>
          <cell r="M5890">
            <v>41424</v>
          </cell>
          <cell r="N5890">
            <v>45076</v>
          </cell>
          <cell r="O5890">
            <v>400000000</v>
          </cell>
          <cell r="P5890" t="str">
            <v>IDR</v>
          </cell>
          <cell r="Q5890">
            <v>6</v>
          </cell>
          <cell r="R5890" t="str">
            <v>Yes</v>
          </cell>
          <cell r="S5890" t="str">
            <v>No</v>
          </cell>
        </row>
        <row r="5891">
          <cell r="B5891" t="str">
            <v>14UNR062</v>
          </cell>
          <cell r="C5891" t="str">
            <v>Selongisor</v>
          </cell>
          <cell r="D5891" t="str">
            <v>Lease</v>
          </cell>
          <cell r="E5891" t="str">
            <v>SST-4L</v>
          </cell>
          <cell r="F5891" t="str">
            <v>DUSUN SELONGISOR DESA BATUR KECAMATAN GETASAN KABUPATEN SEMARANG</v>
          </cell>
          <cell r="G5891">
            <v>2002</v>
          </cell>
          <cell r="H5891" t="str">
            <v>CENTRAL JAVA</v>
          </cell>
          <cell r="I5891" t="str">
            <v>Greenfield</v>
          </cell>
          <cell r="J5891" t="str">
            <v>Outdoor</v>
          </cell>
          <cell r="K5891" t="str">
            <v>KEPALA DESA BATUR</v>
          </cell>
          <cell r="L5891" t="str">
            <v xml:space="preserve">Company </v>
          </cell>
          <cell r="M5891">
            <v>42259</v>
          </cell>
          <cell r="N5891">
            <v>44085</v>
          </cell>
          <cell r="O5891">
            <v>100000000</v>
          </cell>
          <cell r="P5891" t="str">
            <v>IDR</v>
          </cell>
          <cell r="Q5891">
            <v>3</v>
          </cell>
          <cell r="R5891" t="str">
            <v>Yes</v>
          </cell>
          <cell r="S5891" t="str">
            <v>Yes</v>
          </cell>
          <cell r="T5891">
            <v>10000000</v>
          </cell>
          <cell r="U5891">
            <v>7850768.1769400835</v>
          </cell>
        </row>
        <row r="5892">
          <cell r="B5892" t="str">
            <v>20BLT016</v>
          </cell>
          <cell r="C5892" t="str">
            <v>SELOPURO</v>
          </cell>
          <cell r="D5892" t="str">
            <v>Lease</v>
          </cell>
          <cell r="E5892" t="str">
            <v>SST-4L</v>
          </cell>
          <cell r="F5892" t="str">
            <v>DSN. JATILUHUR RT-03/RW-05 DESA JATITENGAH KEC SELOPURO KAB BLITAR 66184</v>
          </cell>
          <cell r="G5892">
            <v>2008</v>
          </cell>
          <cell r="H5892" t="str">
            <v>EAST JAVA</v>
          </cell>
          <cell r="I5892" t="str">
            <v>Greenfield</v>
          </cell>
          <cell r="J5892" t="str">
            <v>Outdoor</v>
          </cell>
          <cell r="K5892" t="str">
            <v>MUYASARAH</v>
          </cell>
          <cell r="L5892" t="str">
            <v>Personal</v>
          </cell>
          <cell r="M5892">
            <v>40245</v>
          </cell>
          <cell r="N5892">
            <v>43954</v>
          </cell>
          <cell r="O5892">
            <v>152777778</v>
          </cell>
          <cell r="P5892" t="str">
            <v>IDR</v>
          </cell>
          <cell r="Q5892">
            <v>3</v>
          </cell>
          <cell r="R5892" t="str">
            <v>Yes</v>
          </cell>
          <cell r="S5892" t="str">
            <v>No</v>
          </cell>
        </row>
        <row r="5893">
          <cell r="B5893" t="str">
            <v>20TAG013</v>
          </cell>
          <cell r="C5893" t="str">
            <v>SELOREJO</v>
          </cell>
          <cell r="D5893" t="str">
            <v>Lease</v>
          </cell>
          <cell r="E5893" t="str">
            <v>SST-4L</v>
          </cell>
          <cell r="F5893" t="str">
            <v>JL. RAYA KACANGAN RT/RW 02/01 DS. SELOREJO KEC. NGUNUT</v>
          </cell>
          <cell r="G5893">
            <v>2007</v>
          </cell>
          <cell r="H5893" t="str">
            <v>EAST JAVA</v>
          </cell>
          <cell r="I5893" t="str">
            <v>Greenfield</v>
          </cell>
          <cell r="J5893" t="str">
            <v>Outdoor</v>
          </cell>
          <cell r="K5893" t="str">
            <v>IBU MUJIATI</v>
          </cell>
          <cell r="L5893" t="str">
            <v>Personal</v>
          </cell>
          <cell r="M5893">
            <v>42653</v>
          </cell>
          <cell r="N5893">
            <v>46305</v>
          </cell>
          <cell r="O5893">
            <v>333333340</v>
          </cell>
          <cell r="P5893" t="str">
            <v>IDR</v>
          </cell>
          <cell r="Q5893">
            <v>9</v>
          </cell>
          <cell r="R5893" t="str">
            <v>Yes</v>
          </cell>
          <cell r="S5893" t="str">
            <v>No</v>
          </cell>
        </row>
        <row r="5894">
          <cell r="B5894" t="str">
            <v>20BLT103</v>
          </cell>
          <cell r="C5894" t="str">
            <v>SELOREJO</v>
          </cell>
          <cell r="D5894" t="str">
            <v>Lease</v>
          </cell>
          <cell r="E5894" t="str">
            <v>SST-4L</v>
          </cell>
          <cell r="F5894" t="str">
            <v xml:space="preserve">DSN. JARANGAN RT. 02 RW. 02, DS. BORO, KEC. SELOREJO  </v>
          </cell>
          <cell r="G5894">
            <v>2003</v>
          </cell>
          <cell r="H5894" t="str">
            <v>EAST JAVA</v>
          </cell>
          <cell r="I5894" t="str">
            <v>Greenfield</v>
          </cell>
          <cell r="J5894" t="str">
            <v>Outdoor</v>
          </cell>
          <cell r="K5894" t="str">
            <v>#not available</v>
          </cell>
          <cell r="L5894" t="str">
            <v>Personal</v>
          </cell>
          <cell r="M5894">
            <v>39889</v>
          </cell>
          <cell r="N5894">
            <v>43541</v>
          </cell>
          <cell r="O5894">
            <v>105560000</v>
          </cell>
          <cell r="P5894" t="str">
            <v>IDR</v>
          </cell>
          <cell r="Q5894">
            <v>2</v>
          </cell>
          <cell r="R5894" t="str">
            <v>Yes</v>
          </cell>
          <cell r="S5894" t="str">
            <v>No</v>
          </cell>
        </row>
        <row r="5895">
          <cell r="B5895" t="str">
            <v>20BTU082</v>
          </cell>
          <cell r="C5895" t="str">
            <v>SELOREJO NGANTANG</v>
          </cell>
          <cell r="D5895" t="str">
            <v>Lease</v>
          </cell>
          <cell r="E5895" t="str">
            <v>SST-4L</v>
          </cell>
          <cell r="F5895" t="str">
            <v>DS. SUMBERAGUNG,RT.04/01.NO.31.DS.SUMBERAGUNG KEC.</v>
          </cell>
          <cell r="G5895">
            <v>2008</v>
          </cell>
          <cell r="H5895" t="str">
            <v>EAST JAVA</v>
          </cell>
          <cell r="I5895" t="str">
            <v>Greenfield</v>
          </cell>
          <cell r="J5895" t="str">
            <v>Outdoor</v>
          </cell>
          <cell r="K5895" t="str">
            <v>#not available</v>
          </cell>
          <cell r="L5895" t="str">
            <v>Personal</v>
          </cell>
          <cell r="M5895">
            <v>42988</v>
          </cell>
          <cell r="N5895">
            <v>44814</v>
          </cell>
          <cell r="O5895">
            <v>555555556</v>
          </cell>
          <cell r="P5895" t="str">
            <v>IDR</v>
          </cell>
          <cell r="Q5895">
            <v>5</v>
          </cell>
          <cell r="R5895" t="str">
            <v>Yes</v>
          </cell>
          <cell r="S5895" t="str">
            <v>No</v>
          </cell>
        </row>
        <row r="5896">
          <cell r="B5896" t="str">
            <v>16BEK009</v>
          </cell>
          <cell r="C5896" t="str">
            <v>SELUAS</v>
          </cell>
          <cell r="D5896" t="str">
            <v>Lease</v>
          </cell>
          <cell r="E5896" t="str">
            <v>SST-4L</v>
          </cell>
          <cell r="F5896" t="str">
            <v>Jl. Dwikora, Dusun Seluas, Desa Seluas, Kecamatan Seluas, Kab. Bengkayang, Kalimantan Barat</v>
          </cell>
          <cell r="G5896">
            <v>2006</v>
          </cell>
          <cell r="H5896" t="str">
            <v>KALIMANTAN</v>
          </cell>
          <cell r="I5896" t="str">
            <v>Greenfield</v>
          </cell>
          <cell r="J5896" t="str">
            <v>Outdoor</v>
          </cell>
          <cell r="K5896" t="str">
            <v>NASRAH</v>
          </cell>
          <cell r="L5896" t="str">
            <v>Personal</v>
          </cell>
          <cell r="M5896">
            <v>42148</v>
          </cell>
          <cell r="N5896">
            <v>45801</v>
          </cell>
          <cell r="O5896">
            <v>522222220</v>
          </cell>
          <cell r="P5896" t="str">
            <v>IDR</v>
          </cell>
          <cell r="Q5896">
            <v>8</v>
          </cell>
          <cell r="R5896" t="str">
            <v>Yes</v>
          </cell>
          <cell r="S5896" t="str">
            <v>No</v>
          </cell>
        </row>
        <row r="5897">
          <cell r="B5897" t="str">
            <v>20SBY234</v>
          </cell>
          <cell r="C5897" t="str">
            <v>SEMAMPIR</v>
          </cell>
          <cell r="D5897" t="str">
            <v>Lease</v>
          </cell>
          <cell r="E5897" t="str">
            <v>SST-4L</v>
          </cell>
          <cell r="F5897" t="str">
            <v>JL. WONOREJO TAMBAK - SURABAYA</v>
          </cell>
          <cell r="G5897">
            <v>2002</v>
          </cell>
          <cell r="H5897" t="str">
            <v>EAST JAVA</v>
          </cell>
          <cell r="I5897" t="str">
            <v>Greenfield</v>
          </cell>
          <cell r="J5897" t="str">
            <v>Outdoor</v>
          </cell>
          <cell r="K5897" t="str">
            <v>IMAM MAHFUD</v>
          </cell>
          <cell r="L5897" t="str">
            <v>Personal</v>
          </cell>
          <cell r="M5897">
            <v>43005</v>
          </cell>
          <cell r="N5897">
            <v>44831</v>
          </cell>
          <cell r="O5897">
            <v>305555555</v>
          </cell>
          <cell r="P5897" t="str">
            <v>IDR</v>
          </cell>
          <cell r="Q5897">
            <v>5</v>
          </cell>
          <cell r="R5897" t="str">
            <v>Yes</v>
          </cell>
          <cell r="S5897" t="str">
            <v>No</v>
          </cell>
        </row>
        <row r="5898">
          <cell r="B5898" t="str">
            <v>20TBN014</v>
          </cell>
          <cell r="C5898" t="str">
            <v>SEMANDING</v>
          </cell>
          <cell r="D5898" t="str">
            <v>Lease</v>
          </cell>
          <cell r="E5898" t="str">
            <v>SST-4L</v>
          </cell>
          <cell r="F5898" t="str">
            <v>DS. TUNAH RT.01, RW.08 KEC. SEMANDING, KAB. TUBAN</v>
          </cell>
          <cell r="G5898">
            <v>2008</v>
          </cell>
          <cell r="H5898" t="str">
            <v>EAST JAVA</v>
          </cell>
          <cell r="I5898" t="str">
            <v>Greenfield</v>
          </cell>
          <cell r="J5898" t="str">
            <v>Outdoor</v>
          </cell>
          <cell r="K5898" t="str">
            <v>KASWITO</v>
          </cell>
          <cell r="L5898" t="str">
            <v>Personal</v>
          </cell>
          <cell r="M5898">
            <v>40252</v>
          </cell>
          <cell r="N5898">
            <v>43904</v>
          </cell>
          <cell r="O5898">
            <v>133333334</v>
          </cell>
          <cell r="P5898" t="str">
            <v>IDR</v>
          </cell>
          <cell r="Q5898">
            <v>3</v>
          </cell>
          <cell r="R5898" t="str">
            <v>Yes</v>
          </cell>
          <cell r="S5898" t="str">
            <v>No</v>
          </cell>
        </row>
        <row r="5899">
          <cell r="B5899" t="str">
            <v>20TBN022</v>
          </cell>
          <cell r="C5899" t="str">
            <v>SEMANDING BARAT</v>
          </cell>
          <cell r="D5899" t="str">
            <v>Lease</v>
          </cell>
          <cell r="E5899" t="str">
            <v>SST-4L</v>
          </cell>
          <cell r="F5899" t="str">
            <v>DS. SEMANDING RT. 03/02 KEC. SEMANDING KAB. TUBAN</v>
          </cell>
          <cell r="G5899">
            <v>2010</v>
          </cell>
          <cell r="H5899" t="str">
            <v>EAST JAVA</v>
          </cell>
          <cell r="I5899" t="str">
            <v>Greenfield</v>
          </cell>
          <cell r="J5899" t="str">
            <v>Outdoor</v>
          </cell>
          <cell r="K5899" t="str">
            <v>BAPAK HADI WIBOWO</v>
          </cell>
          <cell r="L5899" t="str">
            <v>Personal</v>
          </cell>
          <cell r="M5899">
            <v>42656</v>
          </cell>
          <cell r="N5899">
            <v>44482</v>
          </cell>
          <cell r="O5899">
            <v>361111115</v>
          </cell>
          <cell r="P5899" t="str">
            <v>IDR</v>
          </cell>
          <cell r="Q5899">
            <v>4</v>
          </cell>
          <cell r="R5899" t="str">
            <v>Yes</v>
          </cell>
          <cell r="S5899" t="str">
            <v>No</v>
          </cell>
        </row>
        <row r="5900">
          <cell r="B5900" t="str">
            <v>17KBA022</v>
          </cell>
          <cell r="C5900" t="str">
            <v>SEMARAS</v>
          </cell>
          <cell r="D5900" t="str">
            <v>Lease</v>
          </cell>
          <cell r="E5900" t="str">
            <v>SST-4L</v>
          </cell>
          <cell r="F5900" t="str">
            <v>Desa Semaras, Kec. Pulau Laut Barat, Kab. Kota Baru, Kal-Sel</v>
          </cell>
          <cell r="G5900">
            <v>2008</v>
          </cell>
          <cell r="H5900" t="str">
            <v>KALIMANTAN</v>
          </cell>
          <cell r="I5900" t="str">
            <v>Greenfield</v>
          </cell>
          <cell r="J5900" t="str">
            <v>Outdoor</v>
          </cell>
          <cell r="K5900" t="str">
            <v>KURDI</v>
          </cell>
          <cell r="L5900" t="str">
            <v>Personal</v>
          </cell>
          <cell r="M5900">
            <v>39171</v>
          </cell>
          <cell r="N5900">
            <v>46475</v>
          </cell>
          <cell r="O5900">
            <v>61111150</v>
          </cell>
          <cell r="P5900" t="str">
            <v>IDR</v>
          </cell>
          <cell r="Q5900">
            <v>10</v>
          </cell>
          <cell r="R5900" t="str">
            <v>Yes</v>
          </cell>
          <cell r="S5900" t="str">
            <v>No</v>
          </cell>
        </row>
        <row r="5901">
          <cell r="B5901" t="str">
            <v>05LBP021</v>
          </cell>
          <cell r="C5901" t="str">
            <v>SEMBAHE</v>
          </cell>
          <cell r="D5901" t="str">
            <v>Lease</v>
          </cell>
          <cell r="E5901" t="str">
            <v>SST-4L</v>
          </cell>
          <cell r="F5901" t="str">
            <v>Desa Sembahe Kec. Sibolangit Kab. Deli Serdang</v>
          </cell>
          <cell r="G5901">
            <v>2009</v>
          </cell>
          <cell r="H5901" t="str">
            <v>NORTH SUMATRA</v>
          </cell>
          <cell r="I5901" t="str">
            <v>Greenfield</v>
          </cell>
          <cell r="J5901" t="str">
            <v>Outdoor</v>
          </cell>
          <cell r="K5901" t="str">
            <v>BENGKEL AGUSTINUS TARIGAN</v>
          </cell>
          <cell r="L5901" t="str">
            <v>Personal</v>
          </cell>
          <cell r="M5901">
            <v>41770</v>
          </cell>
          <cell r="N5901">
            <v>45423</v>
          </cell>
          <cell r="O5901">
            <v>555555555</v>
          </cell>
          <cell r="P5901" t="str">
            <v>IDR</v>
          </cell>
          <cell r="Q5901">
            <v>7</v>
          </cell>
          <cell r="R5901" t="str">
            <v>Yes</v>
          </cell>
          <cell r="S5901" t="str">
            <v>No</v>
          </cell>
        </row>
        <row r="5902">
          <cell r="B5902" t="str">
            <v>11BNS002</v>
          </cell>
          <cell r="C5902" t="str">
            <v>SEMBAWA</v>
          </cell>
          <cell r="D5902" t="str">
            <v>Lease</v>
          </cell>
          <cell r="E5902" t="str">
            <v>SST-4L</v>
          </cell>
          <cell r="F5902" t="str">
            <v>JL. RAYA PALEMBANG BETUNG SEMBAWA</v>
          </cell>
          <cell r="G5902">
            <v>2006</v>
          </cell>
          <cell r="H5902" t="str">
            <v>SOUTH SUMATRA</v>
          </cell>
          <cell r="I5902" t="str">
            <v>Greenfield</v>
          </cell>
          <cell r="J5902" t="str">
            <v>Outdoor</v>
          </cell>
          <cell r="K5902" t="str">
            <v>SETIA BUDI</v>
          </cell>
          <cell r="L5902" t="str">
            <v>Personal</v>
          </cell>
          <cell r="M5902">
            <v>41466</v>
          </cell>
          <cell r="N5902">
            <v>45117</v>
          </cell>
          <cell r="O5902">
            <v>400000000</v>
          </cell>
          <cell r="P5902" t="str">
            <v>IDR</v>
          </cell>
          <cell r="Q5902">
            <v>6</v>
          </cell>
          <cell r="R5902" t="str">
            <v>Yes</v>
          </cell>
          <cell r="S5902" t="str">
            <v>No</v>
          </cell>
        </row>
        <row r="5903">
          <cell r="B5903" t="str">
            <v>20GSK048</v>
          </cell>
          <cell r="C5903" t="str">
            <v>SEMBAYAT</v>
          </cell>
          <cell r="D5903" t="str">
            <v>Lease</v>
          </cell>
          <cell r="E5903" t="str">
            <v>SST-4L</v>
          </cell>
          <cell r="F5903" t="str">
            <v>JL.AYANILT.2,SURABAYA</v>
          </cell>
          <cell r="G5903">
            <v>2009</v>
          </cell>
          <cell r="H5903" t="str">
            <v>EAST JAVA</v>
          </cell>
          <cell r="I5903" t="str">
            <v>Greenfield</v>
          </cell>
          <cell r="J5903" t="str">
            <v>Outdoor</v>
          </cell>
          <cell r="K5903" t="str">
            <v>#not available</v>
          </cell>
          <cell r="L5903" t="str">
            <v>Personal</v>
          </cell>
          <cell r="M5903">
            <v>42977</v>
          </cell>
          <cell r="N5903">
            <v>46629</v>
          </cell>
          <cell r="O5903">
            <v>500000000</v>
          </cell>
          <cell r="P5903" t="str">
            <v>IDR</v>
          </cell>
          <cell r="Q5903">
            <v>10</v>
          </cell>
          <cell r="R5903" t="str">
            <v>Yes</v>
          </cell>
          <cell r="S5903" t="str">
            <v>No</v>
          </cell>
        </row>
        <row r="5904">
          <cell r="B5904" t="str">
            <v>14UNR051</v>
          </cell>
          <cell r="C5904" t="str">
            <v>SEMBIR</v>
          </cell>
          <cell r="D5904" t="str">
            <v>Lease</v>
          </cell>
          <cell r="E5904" t="str">
            <v>SST-4L</v>
          </cell>
          <cell r="F5904" t="str">
            <v>RT.03 RW.02 KEL. BUGEL KEC.SIDOREJO KODYA SALATIGA</v>
          </cell>
          <cell r="G5904">
            <v>2009</v>
          </cell>
          <cell r="H5904" t="str">
            <v>CENTRAL JAVA</v>
          </cell>
          <cell r="I5904" t="str">
            <v>Greenfield</v>
          </cell>
          <cell r="J5904" t="str">
            <v>Outdoor</v>
          </cell>
          <cell r="K5904" t="str">
            <v>DARMANTO</v>
          </cell>
          <cell r="L5904" t="str">
            <v>Personal</v>
          </cell>
          <cell r="M5904">
            <v>39680</v>
          </cell>
          <cell r="N5904">
            <v>43332</v>
          </cell>
          <cell r="O5904">
            <v>70000000</v>
          </cell>
          <cell r="P5904" t="str">
            <v>IDR</v>
          </cell>
          <cell r="Q5904">
            <v>1</v>
          </cell>
          <cell r="R5904" t="str">
            <v>Yes</v>
          </cell>
          <cell r="S5904" t="str">
            <v>No</v>
          </cell>
        </row>
        <row r="5905">
          <cell r="B5905" t="str">
            <v>20JBR026</v>
          </cell>
          <cell r="C5905" t="str">
            <v>SEMBORO</v>
          </cell>
          <cell r="D5905" t="str">
            <v>Lease</v>
          </cell>
          <cell r="E5905" t="str">
            <v>SST-4L</v>
          </cell>
          <cell r="F5905" t="str">
            <v>DUSUN SIDOMEKAR KEC. SEMBORO KAB. JEMBER</v>
          </cell>
          <cell r="G5905">
            <v>2003</v>
          </cell>
          <cell r="H5905" t="str">
            <v>EAST JAVA</v>
          </cell>
          <cell r="I5905" t="str">
            <v>Greenfield</v>
          </cell>
          <cell r="J5905" t="str">
            <v>Outdoor</v>
          </cell>
          <cell r="K5905" t="str">
            <v>SUHARJONO</v>
          </cell>
          <cell r="L5905" t="str">
            <v>Personal</v>
          </cell>
          <cell r="M5905">
            <v>42713</v>
          </cell>
          <cell r="N5905">
            <v>46365</v>
          </cell>
          <cell r="O5905">
            <v>500000000</v>
          </cell>
          <cell r="P5905" t="str">
            <v>IDR</v>
          </cell>
          <cell r="Q5905">
            <v>9</v>
          </cell>
          <cell r="R5905" t="str">
            <v>Yes</v>
          </cell>
          <cell r="S5905" t="str">
            <v>No</v>
          </cell>
        </row>
        <row r="5906">
          <cell r="B5906" t="str">
            <v>14KLT041</v>
          </cell>
          <cell r="C5906" t="str">
            <v>SEMBUNG</v>
          </cell>
          <cell r="D5906" t="str">
            <v>Lease</v>
          </cell>
          <cell r="E5906" t="str">
            <v>SST-4L</v>
          </cell>
          <cell r="F5906" t="str">
            <v>RT.08 / RW.19, DUKUH MOJOPERENG, DESA KRAKITANKEC. BAYAT, KAB. KLATEN</v>
          </cell>
          <cell r="G5906">
            <v>2008</v>
          </cell>
          <cell r="H5906" t="str">
            <v>CENTRAL JAVA</v>
          </cell>
          <cell r="I5906" t="str">
            <v>Greenfield</v>
          </cell>
          <cell r="J5906" t="str">
            <v>Outdoor</v>
          </cell>
          <cell r="K5906" t="str">
            <v>DRS SUNUDI</v>
          </cell>
          <cell r="L5906" t="str">
            <v>Personal</v>
          </cell>
          <cell r="M5906">
            <v>42936</v>
          </cell>
          <cell r="N5906">
            <v>46588</v>
          </cell>
          <cell r="O5906">
            <v>333333330</v>
          </cell>
          <cell r="P5906" t="str">
            <v>IDR</v>
          </cell>
          <cell r="Q5906">
            <v>10</v>
          </cell>
          <cell r="R5906" t="str">
            <v>Yes</v>
          </cell>
          <cell r="S5906" t="str">
            <v>No</v>
          </cell>
        </row>
        <row r="5907">
          <cell r="B5907" t="str">
            <v>21DPR060</v>
          </cell>
          <cell r="C5907" t="str">
            <v>SEMBUNG</v>
          </cell>
          <cell r="D5907" t="str">
            <v>Lease</v>
          </cell>
          <cell r="E5907" t="str">
            <v>SST-4L</v>
          </cell>
          <cell r="F5907" t="str">
            <v>JL. DENPASAR-SINGARAJA, DSN PASEKAN, DESA SEMBUNG, KEC. MENGWI, BADUNG</v>
          </cell>
          <cell r="G5907">
            <v>2007</v>
          </cell>
          <cell r="H5907" t="str">
            <v>BALI NUSRA</v>
          </cell>
          <cell r="I5907" t="str">
            <v>Greenfield</v>
          </cell>
          <cell r="J5907" t="str">
            <v>Outdoor</v>
          </cell>
          <cell r="K5907" t="str">
            <v>KOMANG TRISNA HARIMBAWA, ST</v>
          </cell>
          <cell r="L5907" t="str">
            <v>Personal</v>
          </cell>
          <cell r="M5907">
            <v>40152</v>
          </cell>
          <cell r="N5907">
            <v>43803</v>
          </cell>
          <cell r="O5907">
            <v>250000000</v>
          </cell>
          <cell r="P5907" t="str">
            <v>IDR</v>
          </cell>
          <cell r="Q5907">
            <v>2</v>
          </cell>
          <cell r="R5907" t="str">
            <v>Yes</v>
          </cell>
          <cell r="S5907" t="str">
            <v>No</v>
          </cell>
        </row>
        <row r="5908">
          <cell r="B5908" t="str">
            <v>20SBY213</v>
          </cell>
          <cell r="C5908" t="str">
            <v>SEMEMI2</v>
          </cell>
          <cell r="D5908" t="str">
            <v>Lease</v>
          </cell>
          <cell r="E5908" t="str">
            <v>SST-4L</v>
          </cell>
          <cell r="F5908" t="str">
            <v>JL. RAYA KENDUNG , RT 08/ RW 03 SURABAYA</v>
          </cell>
          <cell r="G5908">
            <v>2008</v>
          </cell>
          <cell r="H5908" t="str">
            <v>EAST JAVA</v>
          </cell>
          <cell r="I5908" t="str">
            <v>Greenfield</v>
          </cell>
          <cell r="J5908" t="str">
            <v>Outdoor</v>
          </cell>
          <cell r="K5908" t="str">
            <v>M.TOYIB</v>
          </cell>
          <cell r="L5908" t="str">
            <v>Personal</v>
          </cell>
          <cell r="M5908">
            <v>39309</v>
          </cell>
          <cell r="N5908">
            <v>42962</v>
          </cell>
          <cell r="O5908">
            <v>194444440</v>
          </cell>
          <cell r="P5908" t="str">
            <v>IDR</v>
          </cell>
          <cell r="Q5908">
            <v>-1</v>
          </cell>
          <cell r="R5908" t="str">
            <v>No</v>
          </cell>
          <cell r="S5908" t="str">
            <v>No</v>
          </cell>
        </row>
        <row r="5909">
          <cell r="B5909" t="str">
            <v>08PAD016</v>
          </cell>
          <cell r="C5909" t="str">
            <v>SEMEN_PADANG</v>
          </cell>
          <cell r="D5909" t="str">
            <v>Lease</v>
          </cell>
          <cell r="E5909" t="str">
            <v>SST-4L</v>
          </cell>
          <cell r="F5909" t="str">
            <v>Jl. Belakang Bengkel Rt 03/09 Kel Indrarung Kec. Lubuk Kilangan - Kodya Padang</v>
          </cell>
          <cell r="G5909">
            <v>2006</v>
          </cell>
          <cell r="H5909" t="str">
            <v>NORTH SUMATRA</v>
          </cell>
          <cell r="I5909" t="str">
            <v>Greenfield</v>
          </cell>
          <cell r="J5909" t="str">
            <v>Outdoor</v>
          </cell>
          <cell r="K5909" t="str">
            <v>TUAN IWANG PATRIA</v>
          </cell>
          <cell r="L5909" t="str">
            <v>Personal</v>
          </cell>
          <cell r="M5909">
            <v>41470</v>
          </cell>
          <cell r="N5909">
            <v>43296</v>
          </cell>
          <cell r="O5909">
            <v>225000000</v>
          </cell>
          <cell r="P5909" t="str">
            <v>IDR</v>
          </cell>
          <cell r="Q5909">
            <v>1</v>
          </cell>
          <cell r="R5909" t="str">
            <v>Yes</v>
          </cell>
          <cell r="S5909" t="str">
            <v>No</v>
          </cell>
        </row>
        <row r="5910">
          <cell r="B5910" t="str">
            <v>20TBN024</v>
          </cell>
          <cell r="C5910" t="str">
            <v>SEMENGRSKTBN</v>
          </cell>
          <cell r="D5910" t="str">
            <v>Lease</v>
          </cell>
          <cell r="E5910" t="str">
            <v>SST-4L</v>
          </cell>
          <cell r="F5910" t="str">
            <v xml:space="preserve">DESA SUMBERARUM KEC KEREK KAB TUBAN </v>
          </cell>
          <cell r="G5910">
            <v>2004</v>
          </cell>
          <cell r="H5910" t="str">
            <v>EAST JAVA</v>
          </cell>
          <cell r="I5910" t="str">
            <v>#not available</v>
          </cell>
          <cell r="J5910" t="str">
            <v>#not available</v>
          </cell>
          <cell r="K5910" t="str">
            <v>TEDDY B. SETYADI, SE</v>
          </cell>
          <cell r="L5910" t="str">
            <v>Personal</v>
          </cell>
          <cell r="M5910">
            <v>41666</v>
          </cell>
          <cell r="N5910">
            <v>43491</v>
          </cell>
          <cell r="O5910">
            <v>55914030</v>
          </cell>
          <cell r="P5910" t="str">
            <v>IDR</v>
          </cell>
          <cell r="Q5910">
            <v>2</v>
          </cell>
          <cell r="R5910" t="str">
            <v>Yes</v>
          </cell>
          <cell r="S5910" t="str">
            <v>No</v>
          </cell>
        </row>
        <row r="5911">
          <cell r="B5911" t="str">
            <v>15WOS007</v>
          </cell>
          <cell r="C5911" t="str">
            <v>SEMIN</v>
          </cell>
          <cell r="D5911" t="str">
            <v>Lease</v>
          </cell>
          <cell r="E5911" t="str">
            <v>SST-4L</v>
          </cell>
          <cell r="F5911" t="str">
            <v>SEMIN RT.03/RW.02 DS. SEMIN KEC. SEMIN GUNUNGKIDUL, YGY</v>
          </cell>
          <cell r="G5911">
            <v>2003</v>
          </cell>
          <cell r="H5911" t="str">
            <v>CENTRAL JAVA</v>
          </cell>
          <cell r="I5911" t="str">
            <v>Greenfield</v>
          </cell>
          <cell r="J5911" t="str">
            <v>Outdoor</v>
          </cell>
          <cell r="K5911" t="str">
            <v>SOEHARSONO H SOESILO BSC</v>
          </cell>
          <cell r="L5911" t="str">
            <v>Personal</v>
          </cell>
          <cell r="M5911">
            <v>42139</v>
          </cell>
          <cell r="N5911">
            <v>44331</v>
          </cell>
          <cell r="O5911">
            <v>366666666</v>
          </cell>
          <cell r="P5911" t="str">
            <v>IDR</v>
          </cell>
          <cell r="Q5911">
            <v>4</v>
          </cell>
          <cell r="R5911" t="str">
            <v>Yes</v>
          </cell>
          <cell r="S5911" t="str">
            <v>No</v>
          </cell>
        </row>
        <row r="5912">
          <cell r="B5912" t="str">
            <v>19PPU024</v>
          </cell>
          <cell r="C5912" t="str">
            <v>SEMOI</v>
          </cell>
          <cell r="D5912" t="str">
            <v>Lease</v>
          </cell>
          <cell r="E5912" t="str">
            <v>SST-4L</v>
          </cell>
          <cell r="F5912" t="str">
            <v>Jl. Delima RT.02 RW.01 Desa Argomulyo, Kec. Sepaku, Kab. PPU, Kal-Tim</v>
          </cell>
          <cell r="G5912">
            <v>2006</v>
          </cell>
          <cell r="H5912" t="str">
            <v>KALIMANTAN</v>
          </cell>
          <cell r="I5912" t="str">
            <v>Greenfield</v>
          </cell>
          <cell r="J5912" t="str">
            <v>Outdoor</v>
          </cell>
          <cell r="K5912" t="str">
            <v>KASIRAH</v>
          </cell>
          <cell r="L5912" t="str">
            <v>Personal</v>
          </cell>
          <cell r="M5912">
            <v>42923</v>
          </cell>
          <cell r="N5912">
            <v>46574</v>
          </cell>
          <cell r="O5912">
            <v>222222220</v>
          </cell>
          <cell r="P5912" t="str">
            <v>IDR</v>
          </cell>
          <cell r="Q5912">
            <v>10</v>
          </cell>
          <cell r="R5912" t="str">
            <v>Yes</v>
          </cell>
          <cell r="S5912" t="str">
            <v>No</v>
          </cell>
        </row>
        <row r="5913">
          <cell r="B5913" t="str">
            <v>14UNR038</v>
          </cell>
          <cell r="C5913" t="str">
            <v>SEMOWOPBL</v>
          </cell>
          <cell r="D5913" t="str">
            <v>Lease</v>
          </cell>
          <cell r="E5913" t="str">
            <v>SST-4L</v>
          </cell>
          <cell r="F5913" t="str">
            <v>MENDOH KIDUL RT.006/RW.006 DESA SEMOWO KEC.PABELAN KAB.SEMARANG</v>
          </cell>
          <cell r="G5913">
            <v>2009</v>
          </cell>
          <cell r="H5913" t="str">
            <v>CENTRAL JAVA</v>
          </cell>
          <cell r="I5913" t="str">
            <v>Greenfield</v>
          </cell>
          <cell r="J5913" t="str">
            <v>Outdoor</v>
          </cell>
          <cell r="K5913" t="str">
            <v>ABDUL RAUF</v>
          </cell>
          <cell r="L5913" t="str">
            <v>Personal</v>
          </cell>
          <cell r="M5913">
            <v>42975</v>
          </cell>
          <cell r="N5913">
            <v>46627</v>
          </cell>
          <cell r="O5913">
            <v>166666660</v>
          </cell>
          <cell r="P5913" t="str">
            <v>IDR</v>
          </cell>
          <cell r="Q5913">
            <v>10</v>
          </cell>
          <cell r="R5913" t="str">
            <v>Yes</v>
          </cell>
          <cell r="S5913" t="str">
            <v>No</v>
          </cell>
        </row>
        <row r="5914">
          <cell r="B5914" t="str">
            <v>12SLT023</v>
          </cell>
          <cell r="C5914" t="str">
            <v>SEMPAN</v>
          </cell>
          <cell r="D5914" t="str">
            <v>Lease</v>
          </cell>
          <cell r="E5914" t="str">
            <v>SST-4L</v>
          </cell>
          <cell r="F5914" t="str">
            <v>JL. PUSAKA RW 04 DESA SEMPAN KEC PEMALI KAB BANGKA BANGKA BELITUNG</v>
          </cell>
          <cell r="G5914">
            <v>2006</v>
          </cell>
          <cell r="H5914" t="str">
            <v>SOUTH SUMATRA</v>
          </cell>
          <cell r="I5914" t="str">
            <v>Greenfield</v>
          </cell>
          <cell r="J5914" t="str">
            <v>Outdoor</v>
          </cell>
          <cell r="K5914" t="str">
            <v>Sulaiman</v>
          </cell>
          <cell r="L5914" t="str">
            <v>Personal</v>
          </cell>
          <cell r="M5914">
            <v>39128</v>
          </cell>
          <cell r="N5914">
            <v>46433</v>
          </cell>
          <cell r="O5914">
            <v>80000000</v>
          </cell>
          <cell r="P5914" t="str">
            <v>IDR</v>
          </cell>
          <cell r="Q5914">
            <v>10</v>
          </cell>
          <cell r="R5914" t="str">
            <v>Yes</v>
          </cell>
          <cell r="S5914" t="str">
            <v>No</v>
          </cell>
        </row>
        <row r="5915">
          <cell r="B5915" t="str">
            <v>01JKT068</v>
          </cell>
          <cell r="C5915" t="str">
            <v>Semper</v>
          </cell>
          <cell r="D5915" t="str">
            <v>Lease</v>
          </cell>
          <cell r="E5915" t="str">
            <v>SST-4L</v>
          </cell>
          <cell r="F5915" t="str">
            <v>Jl. Mawar IV Rt. 12 Rw. 06, Kel. Tugu Utara, Kec. Koja, Kota Jakarta Barat</v>
          </cell>
          <cell r="G5915">
            <v>2006</v>
          </cell>
          <cell r="H5915" t="str">
            <v>JAKARTA</v>
          </cell>
          <cell r="I5915" t="str">
            <v>Greenfield</v>
          </cell>
          <cell r="J5915" t="str">
            <v>Outdoor</v>
          </cell>
          <cell r="K5915" t="str">
            <v>RODAD ISKANDAR BA</v>
          </cell>
          <cell r="L5915" t="str">
            <v>Personal</v>
          </cell>
          <cell r="M5915">
            <v>41534</v>
          </cell>
          <cell r="N5915">
            <v>43359</v>
          </cell>
          <cell r="O5915">
            <v>325000000</v>
          </cell>
          <cell r="P5915" t="str">
            <v>IDR</v>
          </cell>
          <cell r="Q5915">
            <v>1</v>
          </cell>
          <cell r="R5915" t="str">
            <v>Yes</v>
          </cell>
          <cell r="S5915" t="str">
            <v>No</v>
          </cell>
        </row>
        <row r="5916">
          <cell r="B5916" t="str">
            <v>01JKU048</v>
          </cell>
          <cell r="C5916" t="str">
            <v>Semper</v>
          </cell>
          <cell r="D5916" t="str">
            <v>Lease</v>
          </cell>
          <cell r="E5916" t="str">
            <v>SST-4L</v>
          </cell>
          <cell r="F5916" t="str">
            <v>JL.CAKUNG CILINCING KAWASAN BRIKAT NUSANTARA BNI46</v>
          </cell>
          <cell r="G5916">
            <v>2003</v>
          </cell>
          <cell r="H5916" t="str">
            <v>JAKARTA</v>
          </cell>
          <cell r="I5916" t="str">
            <v>Greenfield</v>
          </cell>
          <cell r="J5916" t="str">
            <v>Outdoor</v>
          </cell>
          <cell r="K5916" t="str">
            <v>PT. KAWASAN BERIKAT NUSANTARA diwakili oleh TEDDY ROBINSON</v>
          </cell>
          <cell r="L5916" t="str">
            <v xml:space="preserve">Company </v>
          </cell>
          <cell r="M5916">
            <v>42278</v>
          </cell>
          <cell r="N5916">
            <v>44104</v>
          </cell>
          <cell r="O5916">
            <v>295000000</v>
          </cell>
          <cell r="P5916" t="str">
            <v>IDR</v>
          </cell>
          <cell r="Q5916">
            <v>3</v>
          </cell>
          <cell r="R5916" t="str">
            <v>Yes</v>
          </cell>
          <cell r="S5916" t="str">
            <v>Yes</v>
          </cell>
          <cell r="T5916">
            <v>10000000</v>
          </cell>
          <cell r="U5916">
            <v>7850768.1769400835</v>
          </cell>
        </row>
        <row r="5917">
          <cell r="B5917" t="str">
            <v>21DPR008</v>
          </cell>
          <cell r="C5917" t="str">
            <v>SEMPIDI</v>
          </cell>
          <cell r="D5917" t="str">
            <v>Lease</v>
          </cell>
          <cell r="E5917" t="str">
            <v>SST-4L</v>
          </cell>
          <cell r="F5917" t="str">
            <v>JL. RAYA SEMPIDI, BR. UMAGUNUNG, SEMPIDI, BADUNG</v>
          </cell>
          <cell r="G5917">
            <v>2005</v>
          </cell>
          <cell r="H5917" t="str">
            <v>BALI NUSRA</v>
          </cell>
          <cell r="I5917" t="str">
            <v>Greenfield</v>
          </cell>
          <cell r="J5917" t="str">
            <v>Outdoor</v>
          </cell>
          <cell r="K5917" t="str">
            <v>I NYOMAN GEDE SUYATNA</v>
          </cell>
          <cell r="L5917" t="str">
            <v>Personal</v>
          </cell>
          <cell r="M5917">
            <v>42104</v>
          </cell>
          <cell r="N5917">
            <v>43935</v>
          </cell>
          <cell r="O5917">
            <v>433333333</v>
          </cell>
          <cell r="P5917" t="str">
            <v>IDR</v>
          </cell>
          <cell r="Q5917">
            <v>3</v>
          </cell>
          <cell r="R5917" t="str">
            <v>Yes</v>
          </cell>
          <cell r="S5917" t="str">
            <v>No</v>
          </cell>
        </row>
        <row r="5918">
          <cell r="B5918" t="str">
            <v>20BTU006</v>
          </cell>
          <cell r="C5918" t="str">
            <v>SEMPOL</v>
          </cell>
          <cell r="D5918" t="str">
            <v>Lease</v>
          </cell>
          <cell r="E5918" t="str">
            <v>SST-4L</v>
          </cell>
          <cell r="F5918" t="str">
            <v>JL.RAYATEJOSARIRT.01/RW09,KEL.DANDIRENGGO,SINGOSAR</v>
          </cell>
          <cell r="G5918">
            <v>2008</v>
          </cell>
          <cell r="H5918" t="str">
            <v>EAST JAVA</v>
          </cell>
          <cell r="I5918" t="str">
            <v>Greenfield</v>
          </cell>
          <cell r="J5918" t="str">
            <v>Outdoor</v>
          </cell>
          <cell r="K5918" t="str">
            <v>DWI WIJAYANTO</v>
          </cell>
          <cell r="L5918" t="str">
            <v>Personal</v>
          </cell>
          <cell r="M5918">
            <v>41587</v>
          </cell>
          <cell r="N5918">
            <v>45239</v>
          </cell>
          <cell r="O5918">
            <v>500000000</v>
          </cell>
          <cell r="P5918" t="str">
            <v>IDR</v>
          </cell>
          <cell r="Q5918">
            <v>6</v>
          </cell>
          <cell r="R5918" t="str">
            <v>Yes</v>
          </cell>
          <cell r="S5918" t="str">
            <v>No</v>
          </cell>
        </row>
        <row r="5919">
          <cell r="B5919" t="str">
            <v>02TGN214</v>
          </cell>
          <cell r="C5919" t="str">
            <v>SEMPUR</v>
          </cell>
          <cell r="D5919" t="str">
            <v>Lease</v>
          </cell>
          <cell r="E5919" t="str">
            <v>SST-4L</v>
          </cell>
          <cell r="F5919" t="str">
            <v>JL MEKAR BAKTI - KP TARISI (BELAKANG KOMP CITRA RAYA) KEC.PANONGAN – TANGGERANG</v>
          </cell>
          <cell r="G5919">
            <v>2009</v>
          </cell>
          <cell r="H5919" t="str">
            <v>BOTABEK</v>
          </cell>
          <cell r="I5919" t="str">
            <v>Greenfield</v>
          </cell>
          <cell r="J5919" t="str">
            <v>Outdoor</v>
          </cell>
          <cell r="K5919" t="str">
            <v>TJENG HAY</v>
          </cell>
          <cell r="L5919" t="str">
            <v>Personal</v>
          </cell>
          <cell r="M5919">
            <v>41433</v>
          </cell>
          <cell r="N5919">
            <v>43258</v>
          </cell>
          <cell r="O5919">
            <v>180000000</v>
          </cell>
          <cell r="P5919" t="str">
            <v>IDR</v>
          </cell>
          <cell r="Q5919">
            <v>1</v>
          </cell>
          <cell r="R5919" t="str">
            <v>Yes</v>
          </cell>
          <cell r="S5919" t="str">
            <v>No</v>
          </cell>
        </row>
        <row r="5920">
          <cell r="B5920" t="str">
            <v>16MPW022</v>
          </cell>
          <cell r="C5920" t="str">
            <v>SEMUDUN</v>
          </cell>
          <cell r="D5920" t="str">
            <v>Lease</v>
          </cell>
          <cell r="E5920" t="str">
            <v>SST-4L</v>
          </cell>
          <cell r="F5920" t="str">
            <v>Dusun Kurnia Malakian Rt 32/ Rw 016 Desa Sengkubang Kec. Mempawah Hilir, Kab. Pontianak</v>
          </cell>
          <cell r="G5920">
            <v>2006</v>
          </cell>
          <cell r="H5920" t="str">
            <v>KALIMANTAN</v>
          </cell>
          <cell r="I5920" t="str">
            <v>Greenfield</v>
          </cell>
          <cell r="J5920" t="str">
            <v>Outdoor</v>
          </cell>
          <cell r="K5920" t="str">
            <v>YUANDRA</v>
          </cell>
          <cell r="L5920" t="str">
            <v>Personal</v>
          </cell>
          <cell r="M5920">
            <v>41954</v>
          </cell>
          <cell r="N5920">
            <v>45607</v>
          </cell>
          <cell r="O5920">
            <v>250000000</v>
          </cell>
          <cell r="P5920" t="str">
            <v>IDR</v>
          </cell>
          <cell r="Q5920">
            <v>7</v>
          </cell>
          <cell r="R5920" t="str">
            <v>Yes</v>
          </cell>
          <cell r="S5920" t="str">
            <v>No</v>
          </cell>
        </row>
        <row r="5921">
          <cell r="B5921" t="str">
            <v>13LPU040</v>
          </cell>
          <cell r="C5921" t="str">
            <v>SEMULI_JAYA</v>
          </cell>
          <cell r="D5921" t="str">
            <v>Lease</v>
          </cell>
          <cell r="E5921" t="str">
            <v>SST-4L</v>
          </cell>
          <cell r="F5921" t="str">
            <v>JL CENDRAWASIH DUSUN CENDRAWASIH DS SEMULI JAYA KEC ABUNG SEMULI KAB LAMPUNG UTARA PROP LAMPUNG</v>
          </cell>
          <cell r="G5921">
            <v>2007</v>
          </cell>
          <cell r="H5921" t="str">
            <v>SOUTH SUMATRA</v>
          </cell>
          <cell r="I5921" t="str">
            <v>Greenfield</v>
          </cell>
          <cell r="J5921" t="str">
            <v>Outdoor</v>
          </cell>
          <cell r="K5921" t="str">
            <v>YUSAKKI</v>
          </cell>
          <cell r="L5921" t="str">
            <v>Personal</v>
          </cell>
          <cell r="M5921">
            <v>39784</v>
          </cell>
          <cell r="N5921">
            <v>45106</v>
          </cell>
          <cell r="O5921">
            <v>78000000</v>
          </cell>
          <cell r="P5921" t="str">
            <v>IDR</v>
          </cell>
          <cell r="Q5921">
            <v>6</v>
          </cell>
          <cell r="R5921" t="str">
            <v>Yes</v>
          </cell>
          <cell r="S5921" t="str">
            <v>No</v>
          </cell>
        </row>
        <row r="5922">
          <cell r="B5922" t="str">
            <v>16SKU002</v>
          </cell>
          <cell r="C5922" t="str">
            <v>SEMUNTAI</v>
          </cell>
          <cell r="D5922" t="str">
            <v>Lease</v>
          </cell>
          <cell r="E5922" t="str">
            <v>SST-4L</v>
          </cell>
          <cell r="F5922" t="str">
            <v>Jl Raya Parindu Rt 03/01 Dusun Binjai Kec. Tayan Hulu / Parindu, Kab. Sanggau Kal-Bar</v>
          </cell>
          <cell r="G5922">
            <v>2007</v>
          </cell>
          <cell r="H5922" t="str">
            <v>KALIMANTAN</v>
          </cell>
          <cell r="I5922" t="str">
            <v>Greenfield</v>
          </cell>
          <cell r="J5922" t="str">
            <v>Outdoor</v>
          </cell>
          <cell r="K5922" t="str">
            <v>SRI WIDARYANTO</v>
          </cell>
          <cell r="L5922" t="str">
            <v>Personal</v>
          </cell>
          <cell r="M5922">
            <v>41744</v>
          </cell>
          <cell r="N5922">
            <v>45397</v>
          </cell>
          <cell r="O5922">
            <v>300000000</v>
          </cell>
          <cell r="P5922" t="str">
            <v>IDR</v>
          </cell>
          <cell r="Q5922">
            <v>7</v>
          </cell>
          <cell r="R5922" t="str">
            <v>Yes</v>
          </cell>
          <cell r="S5922" t="str">
            <v>No</v>
          </cell>
        </row>
        <row r="5923">
          <cell r="B5923" t="str">
            <v>17KBA003</v>
          </cell>
          <cell r="C5923" t="str">
            <v>SENAKIN_BJM</v>
          </cell>
          <cell r="D5923" t="str">
            <v>Lease</v>
          </cell>
          <cell r="E5923" t="str">
            <v>SST-4L</v>
          </cell>
          <cell r="F5923" t="str">
            <v>Pamukan Selatan</v>
          </cell>
          <cell r="G5923">
            <v>2006</v>
          </cell>
          <cell r="H5923" t="str">
            <v>KALIMANTAN</v>
          </cell>
          <cell r="I5923" t="str">
            <v>#not available</v>
          </cell>
          <cell r="J5923" t="str">
            <v>#not available</v>
          </cell>
          <cell r="K5923" t="str">
            <v>#not available</v>
          </cell>
          <cell r="L5923">
            <v>0</v>
          </cell>
          <cell r="M5923" t="str">
            <v>Lease Not Available</v>
          </cell>
          <cell r="N5923" t="str">
            <v>Lease Not Available</v>
          </cell>
          <cell r="O5923" t="str">
            <v>Lease Not Available</v>
          </cell>
          <cell r="P5923" t="str">
            <v>No Info</v>
          </cell>
          <cell r="Q5923" t="e">
            <v>#VALUE!</v>
          </cell>
          <cell r="R5923" t="str">
            <v>Yes</v>
          </cell>
          <cell r="S5923" t="str">
            <v>No</v>
          </cell>
        </row>
        <row r="5924">
          <cell r="B5924" t="str">
            <v>01JKB088</v>
          </cell>
          <cell r="C5924" t="str">
            <v>Senaman</v>
          </cell>
          <cell r="D5924" t="str">
            <v>Lease</v>
          </cell>
          <cell r="E5924" t="str">
            <v>SST-4L</v>
          </cell>
          <cell r="F5924" t="str">
            <v>Jl. Raya Semanan Rt. 08 Rw. 08, Kel. Semanan, Kec. Kalideres, Kota Jakarta Barat</v>
          </cell>
          <cell r="G5924">
            <v>2003</v>
          </cell>
          <cell r="H5924" t="str">
            <v>JAKARTA</v>
          </cell>
          <cell r="I5924" t="str">
            <v>Greenfield</v>
          </cell>
          <cell r="J5924" t="str">
            <v>Outdoor</v>
          </cell>
          <cell r="K5924" t="str">
            <v>H SYARIF BIN MUIN</v>
          </cell>
          <cell r="L5924" t="str">
            <v>Personal</v>
          </cell>
          <cell r="M5924">
            <v>42981</v>
          </cell>
          <cell r="N5924">
            <v>44806</v>
          </cell>
          <cell r="O5924">
            <v>722222225</v>
          </cell>
          <cell r="P5924" t="str">
            <v>IDR</v>
          </cell>
          <cell r="Q5924">
            <v>5</v>
          </cell>
          <cell r="R5924" t="str">
            <v>Yes</v>
          </cell>
          <cell r="S5924" t="str">
            <v>No</v>
          </cell>
        </row>
        <row r="5925">
          <cell r="B5925" t="str">
            <v>20TAG020</v>
          </cell>
          <cell r="C5925" t="str">
            <v>SENDANG</v>
          </cell>
          <cell r="D5925" t="str">
            <v>Lease</v>
          </cell>
          <cell r="E5925" t="str">
            <v>SST-4L</v>
          </cell>
          <cell r="F5925" t="str">
            <v>DUKUH JENGLIK DUSUN SENDANG RT 02/RW 02 KEC. SENDANG</v>
          </cell>
          <cell r="G5925">
            <v>2002</v>
          </cell>
          <cell r="H5925" t="str">
            <v>EAST JAVA</v>
          </cell>
          <cell r="I5925" t="str">
            <v>Greenfield</v>
          </cell>
          <cell r="J5925" t="str">
            <v>Outdoor</v>
          </cell>
          <cell r="K5925" t="str">
            <v>MISKAMTO</v>
          </cell>
          <cell r="L5925" t="str">
            <v>Personal</v>
          </cell>
          <cell r="M5925">
            <v>42655</v>
          </cell>
          <cell r="N5925">
            <v>46307</v>
          </cell>
          <cell r="O5925">
            <v>333333340</v>
          </cell>
          <cell r="P5925" t="str">
            <v>IDR</v>
          </cell>
          <cell r="Q5925">
            <v>9</v>
          </cell>
          <cell r="R5925" t="str">
            <v>Yes</v>
          </cell>
          <cell r="S5925" t="str">
            <v>No</v>
          </cell>
        </row>
        <row r="5926">
          <cell r="B5926" t="str">
            <v>14WNG048</v>
          </cell>
          <cell r="C5926" t="str">
            <v>SENDANG</v>
          </cell>
          <cell r="D5926" t="str">
            <v>Lease</v>
          </cell>
          <cell r="E5926" t="str">
            <v>SST-4L</v>
          </cell>
          <cell r="F5926" t="str">
            <v>DESA JATISARI RT 01 RW 04 GUMIWANG LOR WURYANTORO, WONOGIRI</v>
          </cell>
          <cell r="G5926">
            <v>2005</v>
          </cell>
          <cell r="H5926" t="str">
            <v>CENTRAL JAVA</v>
          </cell>
          <cell r="I5926" t="str">
            <v>Greenfield</v>
          </cell>
          <cell r="J5926" t="str">
            <v>Outdoor</v>
          </cell>
          <cell r="K5926" t="str">
            <v>SARCOF HADI MARSONO</v>
          </cell>
          <cell r="L5926" t="str">
            <v>Personal</v>
          </cell>
          <cell r="M5926">
            <v>42591</v>
          </cell>
          <cell r="N5926">
            <v>46244</v>
          </cell>
          <cell r="O5926">
            <v>388888880</v>
          </cell>
          <cell r="P5926" t="str">
            <v>IDR</v>
          </cell>
          <cell r="Q5926">
            <v>9</v>
          </cell>
          <cell r="R5926" t="str">
            <v>Yes</v>
          </cell>
          <cell r="S5926" t="str">
            <v>No</v>
          </cell>
        </row>
        <row r="5927">
          <cell r="B5927" t="str">
            <v>20BTU041</v>
          </cell>
          <cell r="C5927" t="str">
            <v>SENDANG BIRU</v>
          </cell>
          <cell r="D5927" t="str">
            <v>Lease</v>
          </cell>
          <cell r="E5927" t="str">
            <v>SST-4L</v>
          </cell>
          <cell r="F5927" t="str">
            <v>JL. CUMI-CUMI RT. 09  RW.02, DS. TAMBAKREJO SENDAN</v>
          </cell>
          <cell r="G5927">
            <v>2008</v>
          </cell>
          <cell r="H5927" t="str">
            <v>EAST JAVA</v>
          </cell>
          <cell r="I5927" t="str">
            <v>Greenfield</v>
          </cell>
          <cell r="J5927" t="str">
            <v>Outdoor</v>
          </cell>
          <cell r="K5927" t="str">
            <v>RIWAYATI</v>
          </cell>
          <cell r="L5927" t="str">
            <v>Personal</v>
          </cell>
          <cell r="M5927">
            <v>40823</v>
          </cell>
          <cell r="N5927">
            <v>44470</v>
          </cell>
          <cell r="O5927">
            <v>138888880</v>
          </cell>
          <cell r="P5927" t="str">
            <v>IDR</v>
          </cell>
          <cell r="Q5927">
            <v>4</v>
          </cell>
          <cell r="R5927" t="str">
            <v>Yes</v>
          </cell>
          <cell r="S5927" t="str">
            <v>No</v>
          </cell>
        </row>
        <row r="5928">
          <cell r="B5928" t="str">
            <v>13MET017</v>
          </cell>
          <cell r="C5928" t="str">
            <v>SENDANG_AGUNG</v>
          </cell>
          <cell r="D5928" t="str">
            <v>Lease</v>
          </cell>
          <cell r="E5928" t="str">
            <v>SST-4L</v>
          </cell>
          <cell r="F5928" t="str">
            <v>DUSUN VI RT 11/06 KEL. SENDANG AGUNG KEC. SENDANG AGUNG KAB. LAMPUNG TENGAH</v>
          </cell>
          <cell r="G5928">
            <v>2009</v>
          </cell>
          <cell r="H5928" t="str">
            <v>SOUTH SUMATRA</v>
          </cell>
          <cell r="I5928" t="str">
            <v>Greenfield</v>
          </cell>
          <cell r="J5928" t="str">
            <v>Outdoor</v>
          </cell>
          <cell r="K5928" t="str">
            <v>WALUYO</v>
          </cell>
          <cell r="L5928" t="str">
            <v>Personal</v>
          </cell>
          <cell r="M5928">
            <v>42039</v>
          </cell>
          <cell r="N5928">
            <v>45691</v>
          </cell>
          <cell r="O5928">
            <v>333333333</v>
          </cell>
          <cell r="P5928" t="str">
            <v>IDR</v>
          </cell>
          <cell r="Q5928">
            <v>8</v>
          </cell>
          <cell r="R5928" t="str">
            <v>Yes</v>
          </cell>
          <cell r="S5928" t="str">
            <v>No</v>
          </cell>
        </row>
        <row r="5929">
          <cell r="B5929" t="str">
            <v>15BTL051</v>
          </cell>
          <cell r="C5929" t="str">
            <v>SENDANGSARI</v>
          </cell>
          <cell r="D5929" t="str">
            <v>Lease</v>
          </cell>
          <cell r="E5929" t="str">
            <v>SST-4L</v>
          </cell>
          <cell r="F5929" t="str">
            <v>DUKUH BENYO RT 08 RW 00 DESA SENDANGSARI KEC. PAJANGAN KAB. BANTUL JAWA TENGAH</v>
          </cell>
          <cell r="G5929">
            <v>2002</v>
          </cell>
          <cell r="H5929" t="str">
            <v>CENTRAL JAVA</v>
          </cell>
          <cell r="I5929" t="str">
            <v>Greenfield</v>
          </cell>
          <cell r="J5929" t="str">
            <v>Outdoor</v>
          </cell>
          <cell r="K5929" t="str">
            <v>Jumadi</v>
          </cell>
          <cell r="L5929" t="str">
            <v>Personal</v>
          </cell>
          <cell r="M5929">
            <v>39674</v>
          </cell>
          <cell r="N5929">
            <v>43326</v>
          </cell>
          <cell r="O5929">
            <v>166666666</v>
          </cell>
          <cell r="P5929" t="str">
            <v>IDR</v>
          </cell>
          <cell r="Q5929">
            <v>1</v>
          </cell>
          <cell r="R5929" t="str">
            <v>Yes</v>
          </cell>
          <cell r="S5929" t="str">
            <v>No</v>
          </cell>
        </row>
        <row r="5930">
          <cell r="B5930" t="str">
            <v>20SDA060</v>
          </cell>
          <cell r="C5930" t="str">
            <v>SENDENGMIJEN</v>
          </cell>
          <cell r="D5930" t="str">
            <v>Lease</v>
          </cell>
          <cell r="E5930" t="str">
            <v>SST-4L</v>
          </cell>
          <cell r="F5930" t="str">
            <v>DUSUN TANGGUL WETAN RT.02 RW.02 TANGGUL, WONOAYU -</v>
          </cell>
          <cell r="G5930">
            <v>2009</v>
          </cell>
          <cell r="H5930" t="str">
            <v>EAST JAVA</v>
          </cell>
          <cell r="I5930" t="str">
            <v>Greenfield</v>
          </cell>
          <cell r="J5930" t="str">
            <v>Outdoor</v>
          </cell>
          <cell r="K5930" t="str">
            <v>AKHMAD CHUSAINI DJAMHURI</v>
          </cell>
          <cell r="L5930" t="str">
            <v>Personal</v>
          </cell>
          <cell r="M5930">
            <v>39431</v>
          </cell>
          <cell r="N5930">
            <v>43084</v>
          </cell>
          <cell r="O5930">
            <v>133333333</v>
          </cell>
          <cell r="P5930" t="str">
            <v>IDR</v>
          </cell>
          <cell r="Q5930">
            <v>-1</v>
          </cell>
          <cell r="R5930" t="str">
            <v>No</v>
          </cell>
          <cell r="S5930" t="str">
            <v>No</v>
          </cell>
        </row>
        <row r="5931">
          <cell r="B5931" t="str">
            <v>20LMJ008</v>
          </cell>
          <cell r="C5931" t="str">
            <v>SENDURO</v>
          </cell>
          <cell r="D5931" t="str">
            <v>Lease</v>
          </cell>
          <cell r="E5931" t="str">
            <v>SST-4L</v>
          </cell>
          <cell r="F5931" t="str">
            <v>DSN. KANDANG TEPOS RT01 RW01 KEC. SENDURO - LUMAJANG</v>
          </cell>
          <cell r="G5931">
            <v>2009</v>
          </cell>
          <cell r="H5931" t="str">
            <v>EAST JAVA</v>
          </cell>
          <cell r="I5931" t="str">
            <v>Greenfield</v>
          </cell>
          <cell r="J5931" t="str">
            <v>Outdoor</v>
          </cell>
          <cell r="K5931" t="str">
            <v>MUHAMMAD SIDDIQ</v>
          </cell>
          <cell r="L5931" t="str">
            <v>Personal</v>
          </cell>
          <cell r="M5931">
            <v>42078</v>
          </cell>
          <cell r="N5931">
            <v>43904</v>
          </cell>
          <cell r="O5931">
            <v>138888889</v>
          </cell>
          <cell r="P5931" t="str">
            <v>IDR</v>
          </cell>
          <cell r="Q5931">
            <v>3</v>
          </cell>
          <cell r="R5931" t="str">
            <v>Yes</v>
          </cell>
          <cell r="S5931" t="str">
            <v>No</v>
          </cell>
        </row>
        <row r="5932">
          <cell r="B5932" t="str">
            <v>07TJG007</v>
          </cell>
          <cell r="C5932" t="str">
            <v>SENGGARANG</v>
          </cell>
          <cell r="D5932" t="str">
            <v>Lease</v>
          </cell>
          <cell r="E5932" t="str">
            <v>SST-4L</v>
          </cell>
          <cell r="F5932" t="str">
            <v>Jl. Kampung bebek RT 01/4 Kel. Senggarang Kec. Tg. Pinang Kota</v>
          </cell>
          <cell r="G5932">
            <v>2011</v>
          </cell>
          <cell r="H5932" t="str">
            <v>NORTH SUMATRA</v>
          </cell>
          <cell r="I5932" t="str">
            <v>Greenfield</v>
          </cell>
          <cell r="J5932" t="str">
            <v>Outdoor</v>
          </cell>
          <cell r="K5932" t="str">
            <v>YONG KERRY HEWISUSANTO</v>
          </cell>
          <cell r="L5932" t="str">
            <v>Personal</v>
          </cell>
          <cell r="M5932">
            <v>41913</v>
          </cell>
          <cell r="N5932">
            <v>45565</v>
          </cell>
          <cell r="O5932">
            <v>238888888</v>
          </cell>
          <cell r="P5932" t="str">
            <v>IDR</v>
          </cell>
          <cell r="Q5932">
            <v>7</v>
          </cell>
          <cell r="R5932" t="str">
            <v>Yes</v>
          </cell>
          <cell r="S5932" t="str">
            <v>No</v>
          </cell>
        </row>
        <row r="5933">
          <cell r="B5933" t="str">
            <v>20BTU033</v>
          </cell>
          <cell r="C5933" t="str">
            <v>SENGGURUH</v>
          </cell>
          <cell r="D5933" t="str">
            <v>Lease</v>
          </cell>
          <cell r="E5933" t="str">
            <v>SST-4L</v>
          </cell>
          <cell r="F5933" t="str">
            <v>JL. SIDODADI 7,  RT.2  RW. I , DS. GAMPINGAN, - KE</v>
          </cell>
          <cell r="G5933">
            <v>2003</v>
          </cell>
          <cell r="H5933" t="str">
            <v>EAST JAVA</v>
          </cell>
          <cell r="I5933" t="str">
            <v>Greenfield</v>
          </cell>
          <cell r="J5933" t="str">
            <v>Outdoor</v>
          </cell>
          <cell r="K5933" t="str">
            <v>SITI AMINAH</v>
          </cell>
          <cell r="L5933" t="str">
            <v>Personal</v>
          </cell>
          <cell r="M5933">
            <v>42706</v>
          </cell>
          <cell r="N5933">
            <v>44532</v>
          </cell>
          <cell r="O5933">
            <v>555555560</v>
          </cell>
          <cell r="P5933" t="str">
            <v>IDR</v>
          </cell>
          <cell r="Q5933">
            <v>4</v>
          </cell>
          <cell r="R5933" t="str">
            <v>Yes</v>
          </cell>
          <cell r="S5933" t="str">
            <v>No</v>
          </cell>
        </row>
        <row r="5934">
          <cell r="B5934" t="str">
            <v>20BTU008</v>
          </cell>
          <cell r="C5934" t="str">
            <v>SENGKALING</v>
          </cell>
          <cell r="D5934" t="str">
            <v>Lease</v>
          </cell>
          <cell r="E5934" t="str">
            <v>SST-4L</v>
          </cell>
          <cell r="F5934" t="str">
            <v>JL.RAYAMALANG-BATUSENGKALING,JAWATIMUR</v>
          </cell>
          <cell r="G5934">
            <v>2009</v>
          </cell>
          <cell r="H5934" t="str">
            <v>EAST JAVA</v>
          </cell>
          <cell r="I5934" t="str">
            <v>Greenfield</v>
          </cell>
          <cell r="J5934" t="str">
            <v>Outdoor</v>
          </cell>
          <cell r="K5934" t="str">
            <v>BAPAK WIYATMO TRISENO</v>
          </cell>
          <cell r="L5934" t="str">
            <v>Personal</v>
          </cell>
          <cell r="M5934">
            <v>42562</v>
          </cell>
          <cell r="N5934">
            <v>46213</v>
          </cell>
          <cell r="O5934">
            <v>1111111120</v>
          </cell>
          <cell r="P5934" t="str">
            <v>IDR</v>
          </cell>
          <cell r="Q5934">
            <v>9</v>
          </cell>
          <cell r="R5934" t="str">
            <v>Yes</v>
          </cell>
          <cell r="S5934" t="str">
            <v>No</v>
          </cell>
        </row>
        <row r="5935">
          <cell r="B5935" t="str">
            <v>23PYA008</v>
          </cell>
          <cell r="C5935" t="str">
            <v>SENGKOL</v>
          </cell>
          <cell r="D5935" t="str">
            <v>Lease</v>
          </cell>
          <cell r="E5935" t="str">
            <v>SST-4L</v>
          </cell>
          <cell r="F5935" t="str">
            <v>DESA SENGKOL, KEC. PUJUT, KAB. LOMBOK TENGAH - NTB</v>
          </cell>
          <cell r="G5935">
            <v>2006</v>
          </cell>
          <cell r="H5935" t="str">
            <v>BALI NUSRA</v>
          </cell>
          <cell r="I5935" t="str">
            <v>Greenfield</v>
          </cell>
          <cell r="J5935" t="str">
            <v>Outdoor</v>
          </cell>
          <cell r="K5935" t="str">
            <v>MAMIQ SUDIRMAN</v>
          </cell>
          <cell r="L5935" t="str">
            <v>Personal</v>
          </cell>
          <cell r="M5935">
            <v>40227</v>
          </cell>
          <cell r="N5935">
            <v>47531</v>
          </cell>
          <cell r="O5935">
            <v>300000000</v>
          </cell>
          <cell r="P5935" t="str">
            <v>IDR</v>
          </cell>
          <cell r="Q5935">
            <v>13</v>
          </cell>
          <cell r="R5935" t="str">
            <v>Yes</v>
          </cell>
          <cell r="S5935" t="str">
            <v>No</v>
          </cell>
        </row>
        <row r="5936">
          <cell r="B5936" t="str">
            <v>19SMR025</v>
          </cell>
          <cell r="C5936" t="str">
            <v>SENGKOTEK</v>
          </cell>
          <cell r="D5936" t="str">
            <v>Lease</v>
          </cell>
          <cell r="E5936" t="str">
            <v>SST-4L</v>
          </cell>
          <cell r="F5936" t="str">
            <v>RT.39, kel. Sungai Keledang, kec. Samarinda Seberang, Kodya Samarinda || Jl. Raya By Pass, Kel. Harapan Baru, Kec. Samarinda Seberang, Kodya Samarinda</v>
          </cell>
          <cell r="G5936">
            <v>2007</v>
          </cell>
          <cell r="H5936" t="str">
            <v>KALIMANTAN</v>
          </cell>
          <cell r="I5936" t="str">
            <v>Greenfield</v>
          </cell>
          <cell r="J5936" t="str">
            <v>Outdoor</v>
          </cell>
          <cell r="K5936" t="str">
            <v>SLAMET SUJIANTO</v>
          </cell>
          <cell r="L5936" t="str">
            <v>Personal</v>
          </cell>
          <cell r="M5936">
            <v>42066</v>
          </cell>
          <cell r="N5936">
            <v>45718</v>
          </cell>
          <cell r="O5936">
            <v>888888880</v>
          </cell>
          <cell r="P5936" t="str">
            <v>IDR</v>
          </cell>
          <cell r="Q5936">
            <v>8</v>
          </cell>
          <cell r="R5936" t="str">
            <v>Yes</v>
          </cell>
          <cell r="S5936" t="str">
            <v>No</v>
          </cell>
        </row>
        <row r="5937">
          <cell r="B5937" t="str">
            <v>20BTU093</v>
          </cell>
          <cell r="C5937" t="str">
            <v>SENGON</v>
          </cell>
          <cell r="D5937" t="str">
            <v>Lease</v>
          </cell>
          <cell r="E5937" t="str">
            <v>SST-4L</v>
          </cell>
          <cell r="F5937" t="str">
            <v>JL.SERSANSAWALIRT.03/01(JL.SRENGSENGSAWAH)DS.SUMBE</v>
          </cell>
          <cell r="G5937">
            <v>2008</v>
          </cell>
          <cell r="H5937" t="str">
            <v>EAST JAVA</v>
          </cell>
          <cell r="I5937" t="str">
            <v>Greenfield</v>
          </cell>
          <cell r="J5937" t="str">
            <v>Outdoor</v>
          </cell>
          <cell r="K5937" t="str">
            <v>#not available</v>
          </cell>
          <cell r="L5937" t="str">
            <v>Personal</v>
          </cell>
          <cell r="M5937">
            <v>42960</v>
          </cell>
          <cell r="N5937">
            <v>46612</v>
          </cell>
          <cell r="O5937">
            <v>444444445</v>
          </cell>
          <cell r="P5937" t="str">
            <v>IDR</v>
          </cell>
          <cell r="Q5937">
            <v>10</v>
          </cell>
          <cell r="R5937" t="str">
            <v>Yes</v>
          </cell>
          <cell r="S5937" t="str">
            <v>No</v>
          </cell>
        </row>
        <row r="5938">
          <cell r="B5938" t="str">
            <v>14BAG011</v>
          </cell>
          <cell r="C5938" t="str">
            <v>SENGON</v>
          </cell>
          <cell r="D5938" t="str">
            <v>Lease</v>
          </cell>
          <cell r="E5938" t="str">
            <v>SST-4L</v>
          </cell>
          <cell r="F5938" t="str">
            <v>JL. SENGON RT/RW. 08/02 KOMPL INDUSTRI) DESA SENGON KEC. SUBAH KAB. BATANG</v>
          </cell>
          <cell r="G5938">
            <v>2004</v>
          </cell>
          <cell r="H5938" t="str">
            <v>CENTRAL JAVA</v>
          </cell>
          <cell r="I5938" t="str">
            <v>Greenfield</v>
          </cell>
          <cell r="J5938" t="str">
            <v>Outdoor</v>
          </cell>
          <cell r="K5938" t="str">
            <v>H SLAMET BIN H NUR</v>
          </cell>
          <cell r="L5938" t="str">
            <v>Personal</v>
          </cell>
          <cell r="M5938">
            <v>40325</v>
          </cell>
          <cell r="N5938">
            <v>43978</v>
          </cell>
          <cell r="O5938">
            <v>133333330</v>
          </cell>
          <cell r="P5938" t="str">
            <v>IDR</v>
          </cell>
          <cell r="Q5938">
            <v>3</v>
          </cell>
          <cell r="R5938" t="str">
            <v>Yes</v>
          </cell>
          <cell r="S5938" t="str">
            <v>No</v>
          </cell>
        </row>
        <row r="5939">
          <cell r="B5939" t="str">
            <v>20PAS007</v>
          </cell>
          <cell r="C5939" t="str">
            <v>SENGON_AGUNG</v>
          </cell>
          <cell r="D5939" t="str">
            <v>Lease</v>
          </cell>
          <cell r="E5939" t="str">
            <v>SST-4L</v>
          </cell>
          <cell r="F5939" t="str">
            <v>UNM(IKIPMALANG)JL.BOGOR,KODYAMALANG</v>
          </cell>
          <cell r="G5939">
            <v>2010</v>
          </cell>
          <cell r="H5939" t="str">
            <v>EAST JAVA</v>
          </cell>
          <cell r="I5939" t="str">
            <v>Greenfield</v>
          </cell>
          <cell r="J5939" t="str">
            <v>Outdoor</v>
          </cell>
          <cell r="K5939" t="str">
            <v>ATIM SALIM</v>
          </cell>
          <cell r="L5939" t="str">
            <v>Personal</v>
          </cell>
          <cell r="M5939">
            <v>41439</v>
          </cell>
          <cell r="N5939">
            <v>43629</v>
          </cell>
          <cell r="O5939">
            <v>400000002</v>
          </cell>
          <cell r="P5939" t="str">
            <v>IDR</v>
          </cell>
          <cell r="Q5939">
            <v>2</v>
          </cell>
          <cell r="R5939" t="str">
            <v>Yes</v>
          </cell>
          <cell r="S5939" t="str">
            <v>No</v>
          </cell>
        </row>
        <row r="5940">
          <cell r="B5940" t="str">
            <v>14KLT066</v>
          </cell>
          <cell r="C5940" t="str">
            <v>SENGON_KLT</v>
          </cell>
          <cell r="D5940" t="str">
            <v>Lease</v>
          </cell>
          <cell r="E5940" t="str">
            <v>SST-4L</v>
          </cell>
          <cell r="F5940" t="str">
            <v>KP. MULWO RT. 18 RW. 09 DESA MURUH KEC. GANTIWARNO KAB. KLATEN</v>
          </cell>
          <cell r="G5940">
            <v>2007</v>
          </cell>
          <cell r="H5940" t="str">
            <v>CENTRAL JAVA</v>
          </cell>
          <cell r="I5940" t="str">
            <v>Greenfield</v>
          </cell>
          <cell r="J5940" t="str">
            <v>Outdoor</v>
          </cell>
          <cell r="K5940" t="str">
            <v>Nyonya Sularsi</v>
          </cell>
          <cell r="L5940" t="str">
            <v>Personal</v>
          </cell>
          <cell r="M5940">
            <v>39689</v>
          </cell>
          <cell r="N5940">
            <v>43341</v>
          </cell>
          <cell r="O5940">
            <v>100000000</v>
          </cell>
          <cell r="P5940" t="str">
            <v>IDR</v>
          </cell>
          <cell r="Q5940">
            <v>1</v>
          </cell>
          <cell r="R5940" t="str">
            <v>Yes</v>
          </cell>
          <cell r="S5940" t="str">
            <v>No</v>
          </cell>
        </row>
        <row r="5941">
          <cell r="B5941" t="str">
            <v>19TRG010</v>
          </cell>
          <cell r="C5941" t="str">
            <v>SENIPAH</v>
          </cell>
          <cell r="D5941" t="str">
            <v>Lease</v>
          </cell>
          <cell r="E5941" t="str">
            <v>SST-4L</v>
          </cell>
          <cell r="F5941" t="str">
            <v>Jl.BalikpapanHandil,KelurahanSenipahKec.Samboja,KutaiKertanegara</v>
          </cell>
          <cell r="G5941">
            <v>2008</v>
          </cell>
          <cell r="H5941" t="str">
            <v>KALIMANTAN</v>
          </cell>
          <cell r="I5941" t="str">
            <v>Greenfield</v>
          </cell>
          <cell r="J5941" t="str">
            <v>Outdoor</v>
          </cell>
          <cell r="K5941" t="str">
            <v>ARIS MANTORO</v>
          </cell>
          <cell r="L5941" t="str">
            <v>Personal</v>
          </cell>
          <cell r="M5941">
            <v>41322</v>
          </cell>
          <cell r="N5941">
            <v>44974</v>
          </cell>
          <cell r="O5941">
            <v>225000000</v>
          </cell>
          <cell r="P5941" t="str">
            <v>IDR</v>
          </cell>
          <cell r="Q5941">
            <v>6</v>
          </cell>
          <cell r="R5941" t="str">
            <v>Yes</v>
          </cell>
          <cell r="S5941" t="str">
            <v>No</v>
          </cell>
        </row>
        <row r="5942">
          <cell r="B5942" t="str">
            <v>19TRG028</v>
          </cell>
          <cell r="C5942" t="str">
            <v>SENONI</v>
          </cell>
          <cell r="D5942" t="str">
            <v>Lease</v>
          </cell>
          <cell r="E5942" t="str">
            <v>SST-4L</v>
          </cell>
          <cell r="F5942" t="str">
            <v>Jl. Poros Ds Sanggulan Rt 1 Kel. Sanggulan Kec. Sebulu Kab. Kukar Kaltim</v>
          </cell>
          <cell r="G5942">
            <v>2005</v>
          </cell>
          <cell r="H5942" t="str">
            <v>KALIMANTAN</v>
          </cell>
          <cell r="I5942" t="str">
            <v>Greenfield</v>
          </cell>
          <cell r="J5942" t="str">
            <v>Outdoor</v>
          </cell>
          <cell r="K5942" t="str">
            <v>SOPIYAN</v>
          </cell>
          <cell r="L5942" t="str">
            <v>Personal</v>
          </cell>
          <cell r="M5942">
            <v>42107</v>
          </cell>
          <cell r="N5942">
            <v>45759</v>
          </cell>
          <cell r="O5942">
            <v>250000000</v>
          </cell>
          <cell r="P5942" t="str">
            <v>IDR</v>
          </cell>
          <cell r="Q5942">
            <v>8</v>
          </cell>
          <cell r="R5942" t="str">
            <v>Yes</v>
          </cell>
          <cell r="S5942" t="str">
            <v>No</v>
          </cell>
        </row>
        <row r="5943">
          <cell r="B5943" t="str">
            <v>01JKS672</v>
          </cell>
          <cell r="C5943" t="str">
            <v>Senopati</v>
          </cell>
          <cell r="D5943" t="str">
            <v>Lease</v>
          </cell>
          <cell r="E5943" t="str">
            <v>SST-4L</v>
          </cell>
          <cell r="F5943" t="str">
            <v>Jl. Senopati II No. 35A, Kec. Kebayoran Baru, Kotamadya Jakarta Selatan</v>
          </cell>
          <cell r="G5943">
            <v>2004</v>
          </cell>
          <cell r="H5943" t="str">
            <v>JAKARTA</v>
          </cell>
          <cell r="I5943" t="str">
            <v>Rooftop</v>
          </cell>
          <cell r="J5943" t="str">
            <v>Outdoor</v>
          </cell>
          <cell r="K5943" t="str">
            <v>YAYASAN MASJID JAMI AT TAQWA SRIWIJAYA DIWAKILI OLEH H. ALI MARZUKI</v>
          </cell>
          <cell r="L5943" t="str">
            <v xml:space="preserve">Company </v>
          </cell>
          <cell r="M5943">
            <v>42370</v>
          </cell>
          <cell r="N5943">
            <v>44196</v>
          </cell>
          <cell r="O5943">
            <v>1527777780</v>
          </cell>
          <cell r="P5943" t="str">
            <v>IDR</v>
          </cell>
          <cell r="Q5943">
            <v>4</v>
          </cell>
          <cell r="R5943" t="str">
            <v>Yes</v>
          </cell>
          <cell r="S5943" t="str">
            <v>Yes</v>
          </cell>
          <cell r="T5943">
            <v>10000000</v>
          </cell>
          <cell r="U5943">
            <v>7242406.0672879005</v>
          </cell>
        </row>
        <row r="5944">
          <cell r="B5944" t="str">
            <v>20TBN036</v>
          </cell>
          <cell r="C5944" t="str">
            <v>SENORI</v>
          </cell>
          <cell r="D5944" t="str">
            <v>Lease</v>
          </cell>
          <cell r="E5944" t="str">
            <v>SST-4L</v>
          </cell>
          <cell r="F5944" t="str">
            <v>DSN WANGGU KULON RT.01 RW.01 KEC. SENORI KAB. TUBA</v>
          </cell>
          <cell r="G5944">
            <v>2004</v>
          </cell>
          <cell r="H5944" t="str">
            <v>EAST JAVA</v>
          </cell>
          <cell r="I5944" t="str">
            <v>Greenfield</v>
          </cell>
          <cell r="J5944" t="str">
            <v>Outdoor</v>
          </cell>
          <cell r="K5944" t="str">
            <v>MASMUAH</v>
          </cell>
          <cell r="L5944" t="str">
            <v>Personal</v>
          </cell>
          <cell r="M5944">
            <v>39501</v>
          </cell>
          <cell r="N5944">
            <v>43154</v>
          </cell>
          <cell r="O5944">
            <v>122222222</v>
          </cell>
          <cell r="P5944" t="str">
            <v>IDR</v>
          </cell>
          <cell r="Q5944">
            <v>1</v>
          </cell>
          <cell r="R5944" t="str">
            <v>Yes</v>
          </cell>
          <cell r="S5944" t="str">
            <v>No</v>
          </cell>
        </row>
        <row r="5945">
          <cell r="B5945" t="str">
            <v>15WAT003</v>
          </cell>
          <cell r="C5945" t="str">
            <v>SENTOLO</v>
          </cell>
          <cell r="D5945" t="str">
            <v>Lease</v>
          </cell>
          <cell r="E5945" t="str">
            <v>SST-4L</v>
          </cell>
          <cell r="F5945" t="str">
            <v>KP. KALIBONDOL RT.47 RW. 20 KEL. SENTOLO KEC. SENTOLO KULONPROGO, YGY</v>
          </cell>
          <cell r="G5945">
            <v>2006</v>
          </cell>
          <cell r="H5945" t="str">
            <v>CENTRAL JAVA</v>
          </cell>
          <cell r="I5945" t="str">
            <v>Greenfield</v>
          </cell>
          <cell r="J5945" t="str">
            <v>Outdoor</v>
          </cell>
          <cell r="K5945" t="str">
            <v>SUMIYATI</v>
          </cell>
          <cell r="L5945" t="str">
            <v>Personal</v>
          </cell>
          <cell r="M5945">
            <v>42836</v>
          </cell>
          <cell r="N5945">
            <v>46488</v>
          </cell>
          <cell r="O5945">
            <v>305555550</v>
          </cell>
          <cell r="P5945" t="str">
            <v>IDR</v>
          </cell>
          <cell r="Q5945">
            <v>10</v>
          </cell>
          <cell r="R5945" t="str">
            <v>Yes</v>
          </cell>
          <cell r="S5945" t="str">
            <v>No</v>
          </cell>
        </row>
        <row r="5946">
          <cell r="B5946" t="str">
            <v>19SMR005</v>
          </cell>
          <cell r="C5946" t="str">
            <v>SENTOSA</v>
          </cell>
          <cell r="D5946" t="str">
            <v>Lease</v>
          </cell>
          <cell r="E5946" t="str">
            <v>SST-4L</v>
          </cell>
          <cell r="F5946" t="str">
            <v>Komplek Perum. UNMUL Gg. Ayu RT.05 Kelurahan Temindung Permai, Samarinda</v>
          </cell>
          <cell r="G5946">
            <v>2006</v>
          </cell>
          <cell r="H5946" t="str">
            <v>KALIMANTAN</v>
          </cell>
          <cell r="I5946" t="str">
            <v>Greenfield</v>
          </cell>
          <cell r="J5946" t="str">
            <v>Outdoor</v>
          </cell>
          <cell r="K5946" t="str">
            <v>RABIATUN</v>
          </cell>
          <cell r="L5946" t="str">
            <v>Personal</v>
          </cell>
          <cell r="M5946">
            <v>42590</v>
          </cell>
          <cell r="N5946">
            <v>44415</v>
          </cell>
          <cell r="O5946">
            <v>777777775</v>
          </cell>
          <cell r="P5946" t="str">
            <v>IDR</v>
          </cell>
          <cell r="Q5946">
            <v>4</v>
          </cell>
          <cell r="R5946" t="str">
            <v>Yes</v>
          </cell>
          <cell r="S5946" t="str">
            <v>No</v>
          </cell>
        </row>
        <row r="5947">
          <cell r="B5947" t="str">
            <v>03BKS149</v>
          </cell>
          <cell r="C5947" t="str">
            <v>SENTOSA_RAYA</v>
          </cell>
          <cell r="D5947" t="str">
            <v>Lease</v>
          </cell>
          <cell r="E5947" t="str">
            <v>SST-4L</v>
          </cell>
          <cell r="F5947" t="str">
            <v>JL.ANUGERAH RT 11/8 JATI MAKMUR PONDOK GEDE KODYA BEKASI</v>
          </cell>
          <cell r="G5947">
            <v>2001</v>
          </cell>
          <cell r="H5947" t="str">
            <v>BOTABEK</v>
          </cell>
          <cell r="I5947" t="str">
            <v>Greenfield</v>
          </cell>
          <cell r="J5947" t="str">
            <v>Outdoor</v>
          </cell>
          <cell r="K5947" t="str">
            <v>FATIMAH</v>
          </cell>
          <cell r="L5947" t="str">
            <v>Personal</v>
          </cell>
          <cell r="M5947">
            <v>42718</v>
          </cell>
          <cell r="N5947">
            <v>46370</v>
          </cell>
          <cell r="O5947">
            <v>1000000000</v>
          </cell>
          <cell r="P5947" t="str">
            <v>IDR</v>
          </cell>
          <cell r="Q5947">
            <v>9</v>
          </cell>
          <cell r="R5947" t="str">
            <v>Yes</v>
          </cell>
          <cell r="S5947" t="str">
            <v>No</v>
          </cell>
        </row>
        <row r="5948">
          <cell r="B5948" t="str">
            <v>03CBN294</v>
          </cell>
          <cell r="C5948" t="str">
            <v>SENTUL_RAYA</v>
          </cell>
          <cell r="D5948" t="str">
            <v>Lease</v>
          </cell>
          <cell r="E5948" t="str">
            <v>SST-4L</v>
          </cell>
          <cell r="F5948" t="str">
            <v>CILUAR BATAS RT.02 RW.05 DS.CIMANDALA KEC.SUKARAJA KAB.BOGOR</v>
          </cell>
          <cell r="G5948">
            <v>2004</v>
          </cell>
          <cell r="H5948" t="str">
            <v>BOTABEK</v>
          </cell>
          <cell r="I5948" t="str">
            <v>Greenfield</v>
          </cell>
          <cell r="J5948" t="str">
            <v>Outdoor</v>
          </cell>
          <cell r="K5948" t="str">
            <v>TUAN JOHANNES RAJANABASA SIBARANI</v>
          </cell>
          <cell r="L5948" t="str">
            <v>Personal</v>
          </cell>
          <cell r="M5948">
            <v>39982</v>
          </cell>
          <cell r="N5948">
            <v>43634</v>
          </cell>
          <cell r="O5948">
            <v>330000000</v>
          </cell>
          <cell r="P5948" t="str">
            <v>IDR</v>
          </cell>
          <cell r="Q5948">
            <v>2</v>
          </cell>
          <cell r="R5948" t="str">
            <v>Yes</v>
          </cell>
          <cell r="S5948" t="str">
            <v>No</v>
          </cell>
        </row>
        <row r="5949">
          <cell r="B5949" t="str">
            <v>19PPU009</v>
          </cell>
          <cell r="C5949" t="str">
            <v>SEPAKU_BPP</v>
          </cell>
          <cell r="D5949" t="str">
            <v>Lease</v>
          </cell>
          <cell r="E5949" t="str">
            <v>SST-4L</v>
          </cell>
          <cell r="F5949" t="str">
            <v>Jl. Letjend Suprapto Rt 5 Rw 2 Kel. Bukit raya Kec. Sepaku Kab. Penajam Pasir Utara, Kaltim</v>
          </cell>
          <cell r="G5949">
            <v>2008</v>
          </cell>
          <cell r="H5949" t="str">
            <v>KALIMANTAN</v>
          </cell>
          <cell r="I5949" t="str">
            <v>Greenfield</v>
          </cell>
          <cell r="J5949" t="str">
            <v>Outdoor</v>
          </cell>
          <cell r="K5949" t="str">
            <v>SYAHLAN</v>
          </cell>
          <cell r="L5949" t="str">
            <v>Personal</v>
          </cell>
          <cell r="M5949">
            <v>42063</v>
          </cell>
          <cell r="N5949">
            <v>45715</v>
          </cell>
          <cell r="O5949">
            <v>166666660</v>
          </cell>
          <cell r="P5949" t="str">
            <v>IDR</v>
          </cell>
          <cell r="Q5949">
            <v>8</v>
          </cell>
          <cell r="R5949" t="str">
            <v>Yes</v>
          </cell>
          <cell r="S5949" t="str">
            <v>No</v>
          </cell>
        </row>
        <row r="5950">
          <cell r="B5950" t="str">
            <v>20SBY254</v>
          </cell>
          <cell r="C5950" t="str">
            <v>SEPANJANG_IM3</v>
          </cell>
          <cell r="D5950" t="str">
            <v>Lease</v>
          </cell>
          <cell r="E5950" t="str">
            <v>SST-4L</v>
          </cell>
          <cell r="F5950" t="str">
            <v>JL. KALIJATEN II N0.24 TAMAN SEPANJANG SIDOARJO</v>
          </cell>
          <cell r="G5950">
            <v>2009</v>
          </cell>
          <cell r="H5950" t="str">
            <v>EAST JAVA</v>
          </cell>
          <cell r="I5950" t="str">
            <v>Greenfield</v>
          </cell>
          <cell r="J5950" t="str">
            <v>Outdoor</v>
          </cell>
          <cell r="K5950" t="str">
            <v>DRS. EC. SUBANDI</v>
          </cell>
          <cell r="L5950" t="str">
            <v>Personal</v>
          </cell>
          <cell r="M5950">
            <v>42830</v>
          </cell>
          <cell r="N5950">
            <v>44656</v>
          </cell>
          <cell r="O5950">
            <v>555555560</v>
          </cell>
          <cell r="P5950" t="str">
            <v>IDR</v>
          </cell>
          <cell r="Q5950">
            <v>5</v>
          </cell>
          <cell r="R5950" t="str">
            <v>Yes</v>
          </cell>
          <cell r="S5950" t="str">
            <v>No</v>
          </cell>
        </row>
        <row r="5951">
          <cell r="B5951" t="str">
            <v>19TRG048</v>
          </cell>
          <cell r="C5951" t="str">
            <v>SEPARI_L4_</v>
          </cell>
          <cell r="D5951" t="str">
            <v>Lease</v>
          </cell>
          <cell r="E5951" t="str">
            <v>SST-4L</v>
          </cell>
          <cell r="F5951" t="str">
            <v>Jl. Poros Separi - Sebulu, RT.20 RW.00, Kel. Buana Jaya, Kec. Tenggarong Seberang, Kab. Kutai Kertanegara, Kal-Tim (JL. TEUKU UMAR RT.01 DESA KERTABUANA KEC. TENGGARONG SEBERANG, KAB. KUTAI KARTANEGAR</v>
          </cell>
          <cell r="G5951">
            <v>2006</v>
          </cell>
          <cell r="H5951" t="str">
            <v>KALIMANTAN</v>
          </cell>
          <cell r="I5951" t="str">
            <v>Greenfield</v>
          </cell>
          <cell r="J5951" t="str">
            <v>Outdoor</v>
          </cell>
          <cell r="K5951" t="str">
            <v>#not available</v>
          </cell>
          <cell r="L5951" t="str">
            <v>Personal</v>
          </cell>
          <cell r="M5951">
            <v>42654</v>
          </cell>
          <cell r="N5951">
            <v>44479</v>
          </cell>
          <cell r="O5951">
            <v>166666665</v>
          </cell>
          <cell r="P5951" t="str">
            <v>IDR</v>
          </cell>
          <cell r="Q5951">
            <v>4</v>
          </cell>
          <cell r="R5951" t="str">
            <v>Yes</v>
          </cell>
          <cell r="S5951" t="str">
            <v>No</v>
          </cell>
        </row>
        <row r="5952">
          <cell r="B5952" t="str">
            <v>02TGN208</v>
          </cell>
          <cell r="C5952" t="str">
            <v>SEPATAN</v>
          </cell>
          <cell r="D5952" t="str">
            <v>Lease</v>
          </cell>
          <cell r="E5952" t="str">
            <v>SST-4L</v>
          </cell>
          <cell r="F5952" t="str">
            <v>JL.KEDAUNG BARAT NO.71 RT.04/ RW.04, DESA KEDAUNG BARAT, KEC.SEPATAN,KAB.TANGERANG. - H.LEBAR</v>
          </cell>
          <cell r="G5952">
            <v>2004</v>
          </cell>
          <cell r="H5952" t="str">
            <v>BOTABEK</v>
          </cell>
          <cell r="I5952" t="str">
            <v>Greenfield</v>
          </cell>
          <cell r="J5952" t="str">
            <v>Outdoor</v>
          </cell>
          <cell r="K5952" t="str">
            <v>#not available</v>
          </cell>
          <cell r="L5952" t="str">
            <v>Personal</v>
          </cell>
          <cell r="M5952">
            <v>39700</v>
          </cell>
          <cell r="N5952">
            <v>43351</v>
          </cell>
          <cell r="O5952">
            <v>120000000</v>
          </cell>
          <cell r="P5952" t="str">
            <v>IDR</v>
          </cell>
          <cell r="Q5952">
            <v>1</v>
          </cell>
          <cell r="R5952" t="str">
            <v>Yes</v>
          </cell>
          <cell r="S5952" t="str">
            <v>No</v>
          </cell>
        </row>
        <row r="5953">
          <cell r="B5953" t="str">
            <v>19BPP023</v>
          </cell>
          <cell r="C5953" t="str">
            <v>SEPINGGAN_BARU</v>
          </cell>
          <cell r="D5953" t="str">
            <v>Lease</v>
          </cell>
          <cell r="E5953" t="str">
            <v>SST-4L</v>
          </cell>
          <cell r="F5953" t="str">
            <v>Jl. Syarifoedin Yoes, Depan Kantor Polda Baru, Kec. Balikpapan Selatan, Kodya Balikpapan, Kal-Tim</v>
          </cell>
          <cell r="G5953">
            <v>2008</v>
          </cell>
          <cell r="H5953" t="str">
            <v>KALIMANTAN</v>
          </cell>
          <cell r="I5953" t="str">
            <v>Greenfield</v>
          </cell>
          <cell r="J5953" t="str">
            <v>Outdoor</v>
          </cell>
          <cell r="K5953" t="str">
            <v>RUDDY WONG</v>
          </cell>
          <cell r="L5953" t="str">
            <v>Personal</v>
          </cell>
          <cell r="M5953">
            <v>41674</v>
          </cell>
          <cell r="N5953">
            <v>45326</v>
          </cell>
          <cell r="O5953">
            <v>1500000000</v>
          </cell>
          <cell r="P5953" t="str">
            <v>IDR</v>
          </cell>
          <cell r="Q5953">
            <v>7</v>
          </cell>
          <cell r="R5953" t="str">
            <v>Yes</v>
          </cell>
          <cell r="S5953" t="str">
            <v>No</v>
          </cell>
        </row>
        <row r="5954">
          <cell r="B5954" t="str">
            <v>13MET010</v>
          </cell>
          <cell r="C5954" t="str">
            <v>SEPUTIH_MATARAM</v>
          </cell>
          <cell r="D5954" t="str">
            <v>Lease</v>
          </cell>
          <cell r="E5954" t="str">
            <v>SST-4L</v>
          </cell>
          <cell r="F5954" t="str">
            <v>KURNIA MATARAM RT 01/01 KEL. KURNIA MATARAM, KEC. SEPUTIH MATARAM KAB. LAMPUNG TENGAH</v>
          </cell>
          <cell r="G5954">
            <v>2008</v>
          </cell>
          <cell r="H5954" t="str">
            <v>SOUTH SUMATRA</v>
          </cell>
          <cell r="I5954" t="str">
            <v>Greenfield</v>
          </cell>
          <cell r="J5954" t="str">
            <v>Outdoor</v>
          </cell>
          <cell r="K5954" t="str">
            <v>B. JOKO LELONO</v>
          </cell>
          <cell r="L5954" t="str">
            <v>Personal</v>
          </cell>
          <cell r="M5954">
            <v>41759</v>
          </cell>
          <cell r="N5954">
            <v>45411</v>
          </cell>
          <cell r="O5954">
            <v>333333333</v>
          </cell>
          <cell r="P5954" t="str">
            <v>IDR</v>
          </cell>
          <cell r="Q5954">
            <v>7</v>
          </cell>
          <cell r="R5954" t="str">
            <v>Yes</v>
          </cell>
          <cell r="S5954" t="str">
            <v>No</v>
          </cell>
        </row>
        <row r="5955">
          <cell r="B5955" t="str">
            <v>13MET014</v>
          </cell>
          <cell r="C5955" t="str">
            <v>SEPUTIH_RAMAN</v>
          </cell>
          <cell r="D5955" t="str">
            <v>Lease</v>
          </cell>
          <cell r="E5955" t="str">
            <v>SST-4L</v>
          </cell>
          <cell r="F5955" t="str">
            <v>RUKTI HARJO VI RT 05/06 KEC. SEPUTIH RAMAN KAB. LAMPUNG TENGAH</v>
          </cell>
          <cell r="G5955">
            <v>2005</v>
          </cell>
          <cell r="H5955" t="str">
            <v>SOUTH SUMATRA</v>
          </cell>
          <cell r="I5955" t="str">
            <v>Greenfield</v>
          </cell>
          <cell r="J5955" t="str">
            <v>Outdoor</v>
          </cell>
          <cell r="K5955" t="str">
            <v>JERE KETUT KEMUDE</v>
          </cell>
          <cell r="L5955" t="str">
            <v>Personal</v>
          </cell>
          <cell r="M5955">
            <v>42037</v>
          </cell>
          <cell r="N5955">
            <v>45659</v>
          </cell>
          <cell r="O5955">
            <v>333333333</v>
          </cell>
          <cell r="P5955" t="str">
            <v>IDR</v>
          </cell>
          <cell r="Q5955">
            <v>8</v>
          </cell>
          <cell r="R5955" t="str">
            <v>Yes</v>
          </cell>
          <cell r="S5955" t="str">
            <v>No</v>
          </cell>
        </row>
        <row r="5956">
          <cell r="B5956" t="str">
            <v>13MET008</v>
          </cell>
          <cell r="C5956" t="str">
            <v>SEPUTIH_SURABAYA</v>
          </cell>
          <cell r="D5956" t="str">
            <v>Lease</v>
          </cell>
          <cell r="E5956" t="str">
            <v>SST-4L</v>
          </cell>
          <cell r="F5956" t="str">
            <v>DUSUN I RT 01/01 KEL. GAYA BARU II, KEC. SEPUTIH SURABAYA, KAB. LAMPUNG TENGAH PROP LAMPUNG</v>
          </cell>
          <cell r="G5956">
            <v>2004</v>
          </cell>
          <cell r="H5956" t="str">
            <v>SOUTH SUMATRA</v>
          </cell>
          <cell r="I5956" t="str">
            <v>Greenfield</v>
          </cell>
          <cell r="J5956" t="str">
            <v>Outdoor</v>
          </cell>
          <cell r="K5956" t="str">
            <v>Sutrisno</v>
          </cell>
          <cell r="L5956" t="str">
            <v>Personal</v>
          </cell>
          <cell r="M5956">
            <v>41645</v>
          </cell>
          <cell r="N5956">
            <v>45296</v>
          </cell>
          <cell r="O5956">
            <v>333333333</v>
          </cell>
          <cell r="P5956" t="str">
            <v>IDR</v>
          </cell>
          <cell r="Q5956">
            <v>7</v>
          </cell>
          <cell r="R5956" t="str">
            <v>Yes</v>
          </cell>
          <cell r="S5956" t="str">
            <v>No</v>
          </cell>
        </row>
        <row r="5957">
          <cell r="B5957" t="str">
            <v>20PON051</v>
          </cell>
          <cell r="C5957" t="str">
            <v>SERAG</v>
          </cell>
          <cell r="D5957" t="str">
            <v>Lease</v>
          </cell>
          <cell r="E5957" t="str">
            <v>SST-4L</v>
          </cell>
          <cell r="F5957" t="str">
            <v>DSN. KRAJAN RT.02 RW.03   DS. SERAG  KEC. PULUNG</v>
          </cell>
          <cell r="G5957">
            <v>2007</v>
          </cell>
          <cell r="H5957" t="str">
            <v>EAST JAVA</v>
          </cell>
          <cell r="I5957" t="str">
            <v>Greenfield</v>
          </cell>
          <cell r="J5957" t="str">
            <v>Outdoor</v>
          </cell>
          <cell r="K5957" t="str">
            <v>TARNO</v>
          </cell>
          <cell r="L5957" t="str">
            <v>Personal</v>
          </cell>
          <cell r="M5957">
            <v>39822</v>
          </cell>
          <cell r="N5957">
            <v>43474</v>
          </cell>
          <cell r="O5957">
            <v>111120000</v>
          </cell>
          <cell r="P5957" t="str">
            <v>IDR</v>
          </cell>
          <cell r="Q5957">
            <v>2</v>
          </cell>
          <cell r="R5957" t="str">
            <v>Yes</v>
          </cell>
          <cell r="S5957" t="str">
            <v>No</v>
          </cell>
        </row>
        <row r="5958">
          <cell r="B5958" t="str">
            <v>20BLT094</v>
          </cell>
          <cell r="C5958" t="str">
            <v>SERANG</v>
          </cell>
          <cell r="D5958" t="str">
            <v>Lease</v>
          </cell>
          <cell r="E5958" t="str">
            <v>SST-4L</v>
          </cell>
          <cell r="F5958" t="str">
            <v>DS. KEDUNG KRAMBANG DS SERANG RT 02 RW 04 KEC PANGGUNGREJO</v>
          </cell>
          <cell r="G5958">
            <v>2009</v>
          </cell>
          <cell r="H5958" t="str">
            <v>EAST JAVA</v>
          </cell>
          <cell r="I5958" t="str">
            <v>Greenfield</v>
          </cell>
          <cell r="J5958" t="str">
            <v>Outdoor</v>
          </cell>
          <cell r="K5958" t="str">
            <v>#not available</v>
          </cell>
          <cell r="L5958" t="str">
            <v>Personal</v>
          </cell>
          <cell r="M5958">
            <v>39864</v>
          </cell>
          <cell r="N5958">
            <v>43516</v>
          </cell>
          <cell r="O5958">
            <v>116670000</v>
          </cell>
          <cell r="P5958" t="str">
            <v>IDR</v>
          </cell>
          <cell r="Q5958">
            <v>2</v>
          </cell>
          <cell r="R5958" t="str">
            <v>Yes</v>
          </cell>
          <cell r="S5958" t="str">
            <v>No</v>
          </cell>
        </row>
        <row r="5959">
          <cell r="B5959" t="str">
            <v>03CKR049</v>
          </cell>
          <cell r="C5959" t="str">
            <v>SERANG_BEKASI</v>
          </cell>
          <cell r="D5959" t="str">
            <v>Lease</v>
          </cell>
          <cell r="E5959" t="str">
            <v>SST-4L</v>
          </cell>
          <cell r="F5959" t="str">
            <v>KP. KEBON KOPI, RT 002/01, DESA SUKADAMAI, KEC. CIKARANG SELATAN</v>
          </cell>
          <cell r="G5959">
            <v>2009</v>
          </cell>
          <cell r="H5959" t="str">
            <v>BOTABEK</v>
          </cell>
          <cell r="I5959" t="str">
            <v>Greenfield</v>
          </cell>
          <cell r="J5959" t="str">
            <v>Outdoor</v>
          </cell>
          <cell r="K5959" t="str">
            <v>#not available</v>
          </cell>
          <cell r="L5959" t="str">
            <v>Personal</v>
          </cell>
          <cell r="M5959">
            <v>40367</v>
          </cell>
          <cell r="N5959">
            <v>44019</v>
          </cell>
          <cell r="O5959">
            <v>300000000</v>
          </cell>
          <cell r="P5959" t="str">
            <v>IDR</v>
          </cell>
          <cell r="Q5959">
            <v>3</v>
          </cell>
          <cell r="R5959" t="str">
            <v>Yes</v>
          </cell>
          <cell r="S5959" t="str">
            <v>No</v>
          </cell>
        </row>
        <row r="5960">
          <cell r="B5960" t="str">
            <v>02SRG126</v>
          </cell>
          <cell r="C5960" t="str">
            <v>SERANG_CITY_UTARA</v>
          </cell>
          <cell r="D5960" t="str">
            <v>Lease</v>
          </cell>
          <cell r="E5960" t="str">
            <v>SST-4L</v>
          </cell>
          <cell r="F5960" t="str">
            <v>JL. SAMA’UN BAKRI TANGGUL RT. 04 RW. 12 KEL. CIMUNCANG, KEC. SERANG, KAB. SERANG</v>
          </cell>
          <cell r="G5960">
            <v>2009</v>
          </cell>
          <cell r="H5960" t="str">
            <v>BOTABEK</v>
          </cell>
          <cell r="I5960" t="str">
            <v>Greenfield</v>
          </cell>
          <cell r="J5960" t="str">
            <v>Outdoor</v>
          </cell>
          <cell r="K5960" t="str">
            <v>DRS. H. SABIHIS</v>
          </cell>
          <cell r="L5960" t="str">
            <v>Personal</v>
          </cell>
          <cell r="M5960">
            <v>41087</v>
          </cell>
          <cell r="N5960">
            <v>44738</v>
          </cell>
          <cell r="O5960">
            <v>277777780</v>
          </cell>
          <cell r="P5960" t="str">
            <v>IDR</v>
          </cell>
          <cell r="Q5960">
            <v>5</v>
          </cell>
          <cell r="R5960" t="str">
            <v>Yes</v>
          </cell>
          <cell r="S5960" t="str">
            <v>No</v>
          </cell>
        </row>
        <row r="5961">
          <cell r="B5961" t="str">
            <v>02SRG022</v>
          </cell>
          <cell r="C5961" t="str">
            <v>SERANG_SELATAN</v>
          </cell>
          <cell r="D5961" t="str">
            <v>Lease</v>
          </cell>
          <cell r="E5961" t="str">
            <v>SST-4L</v>
          </cell>
          <cell r="F5961" t="str">
            <v>JL. RAYA PANDEGLANG KM 3 NO.29</v>
          </cell>
          <cell r="G5961">
            <v>2004</v>
          </cell>
          <cell r="H5961" t="str">
            <v>BOTABEK</v>
          </cell>
          <cell r="I5961" t="str">
            <v>Greenfield</v>
          </cell>
          <cell r="J5961" t="str">
            <v>Outdoor</v>
          </cell>
          <cell r="K5961" t="str">
            <v>ZEMI HUZAEMI ISKANDAR</v>
          </cell>
          <cell r="L5961" t="str">
            <v>Personal</v>
          </cell>
          <cell r="M5961">
            <v>42064</v>
          </cell>
          <cell r="N5961">
            <v>43889</v>
          </cell>
          <cell r="O5961">
            <v>275000000</v>
          </cell>
          <cell r="P5961" t="str">
            <v>IDR</v>
          </cell>
          <cell r="Q5961">
            <v>3</v>
          </cell>
          <cell r="R5961" t="str">
            <v>Yes</v>
          </cell>
          <cell r="S5961" t="str">
            <v>No</v>
          </cell>
        </row>
        <row r="5962">
          <cell r="B5962" t="str">
            <v>02SRG161</v>
          </cell>
          <cell r="C5962" t="str">
            <v>SERANGTIMUR</v>
          </cell>
          <cell r="D5962" t="str">
            <v>Lease</v>
          </cell>
          <cell r="E5962" t="str">
            <v>SST-4L</v>
          </cell>
          <cell r="F5962" t="str">
            <v>Komp. UNTIRTA Permai A1 No. 04 RT. 01 RW.07 Kel. Banjar Kec. Cipocok Jaya</v>
          </cell>
          <cell r="G5962">
            <v>2006</v>
          </cell>
          <cell r="H5962" t="str">
            <v>BOTABEK</v>
          </cell>
          <cell r="I5962" t="str">
            <v>Greenfield</v>
          </cell>
          <cell r="J5962" t="str">
            <v>Outdoor</v>
          </cell>
          <cell r="K5962" t="str">
            <v>#not available</v>
          </cell>
          <cell r="L5962" t="str">
            <v>Personal</v>
          </cell>
          <cell r="M5962">
            <v>39835</v>
          </cell>
          <cell r="N5962">
            <v>43486</v>
          </cell>
          <cell r="O5962">
            <v>210000000</v>
          </cell>
          <cell r="P5962" t="str">
            <v>IDR</v>
          </cell>
          <cell r="Q5962">
            <v>2</v>
          </cell>
          <cell r="R5962" t="str">
            <v>Yes</v>
          </cell>
          <cell r="S5962" t="str">
            <v>No</v>
          </cell>
        </row>
        <row r="5963">
          <cell r="B5963" t="str">
            <v>05PMR007</v>
          </cell>
          <cell r="C5963" t="str">
            <v>SERBELAWAN / SEBERLAWAN</v>
          </cell>
          <cell r="D5963" t="str">
            <v>Lease</v>
          </cell>
          <cell r="E5963" t="str">
            <v>SST-4L</v>
          </cell>
          <cell r="F5963" t="str">
            <v>Jl. Monginsidi, Perluasan Barat, Serbelawan</v>
          </cell>
          <cell r="G5963">
            <v>2008</v>
          </cell>
          <cell r="H5963" t="str">
            <v>NORTH SUMATRA</v>
          </cell>
          <cell r="I5963" t="str">
            <v>Greenfield</v>
          </cell>
          <cell r="J5963" t="str">
            <v>Outdoor</v>
          </cell>
          <cell r="K5963" t="str">
            <v>GOM GOM TAMBUNAN</v>
          </cell>
          <cell r="L5963" t="str">
            <v>Personal</v>
          </cell>
          <cell r="M5963">
            <v>41897</v>
          </cell>
          <cell r="N5963">
            <v>45549</v>
          </cell>
          <cell r="O5963">
            <v>472222222</v>
          </cell>
          <cell r="P5963" t="str">
            <v>IDR</v>
          </cell>
          <cell r="Q5963">
            <v>7</v>
          </cell>
          <cell r="R5963" t="str">
            <v>Yes</v>
          </cell>
          <cell r="S5963" t="str">
            <v>No</v>
          </cell>
        </row>
        <row r="5964">
          <cell r="B5964" t="str">
            <v>12TBI033</v>
          </cell>
          <cell r="C5964" t="str">
            <v>SERDANG</v>
          </cell>
          <cell r="D5964" t="str">
            <v>Lease</v>
          </cell>
          <cell r="E5964" t="str">
            <v>SST-4L</v>
          </cell>
          <cell r="F5964" t="str">
            <v>JL. RAYA SERDANG - TOBOALI DESA SERDANG KEC. TOBOALI KAB. BANGKA SELATAN, BANGKA BELITUNG</v>
          </cell>
          <cell r="G5964">
            <v>2009</v>
          </cell>
          <cell r="H5964" t="str">
            <v>SOUTH SUMATRA</v>
          </cell>
          <cell r="I5964" t="str">
            <v>Greenfield</v>
          </cell>
          <cell r="J5964" t="str">
            <v>Outdoor</v>
          </cell>
          <cell r="K5964" t="str">
            <v>Apendi</v>
          </cell>
          <cell r="L5964" t="str">
            <v>Personal</v>
          </cell>
          <cell r="M5964">
            <v>39130</v>
          </cell>
          <cell r="N5964">
            <v>44609</v>
          </cell>
          <cell r="O5964">
            <v>79500000</v>
          </cell>
          <cell r="P5964" t="str">
            <v>IDR</v>
          </cell>
          <cell r="Q5964">
            <v>5</v>
          </cell>
          <cell r="R5964" t="str">
            <v>Yes</v>
          </cell>
          <cell r="S5964" t="str">
            <v>No</v>
          </cell>
        </row>
        <row r="5965">
          <cell r="B5965" t="str">
            <v>02TGN212</v>
          </cell>
          <cell r="C5965" t="str">
            <v>SERDANG_WETAN</v>
          </cell>
          <cell r="D5965" t="str">
            <v>Lease</v>
          </cell>
          <cell r="E5965" t="str">
            <v>SST-4L</v>
          </cell>
          <cell r="F5965" t="str">
            <v xml:space="preserve">JL. RAYA CURUG LEGOK KP. BLOK LIMO 55 RT 05/08 KEL. CURUG WETAN KEC.CURUG </v>
          </cell>
          <cell r="G5965">
            <v>2010</v>
          </cell>
          <cell r="H5965" t="str">
            <v>BOTABEK</v>
          </cell>
          <cell r="I5965" t="str">
            <v>Greenfield</v>
          </cell>
          <cell r="J5965" t="str">
            <v>Outdoor</v>
          </cell>
          <cell r="K5965" t="str">
            <v>SARMAYA</v>
          </cell>
          <cell r="L5965" t="str">
            <v>Personal</v>
          </cell>
          <cell r="M5965">
            <v>41163</v>
          </cell>
          <cell r="N5965">
            <v>44814</v>
          </cell>
          <cell r="O5965">
            <v>170000000</v>
          </cell>
          <cell r="P5965" t="str">
            <v>IDR</v>
          </cell>
          <cell r="Q5965">
            <v>5</v>
          </cell>
          <cell r="R5965" t="str">
            <v>Yes</v>
          </cell>
          <cell r="S5965" t="str">
            <v>No</v>
          </cell>
        </row>
        <row r="5966">
          <cell r="B5966" t="str">
            <v>14KLT005</v>
          </cell>
          <cell r="C5966" t="str">
            <v>SERENAN</v>
          </cell>
          <cell r="D5966" t="str">
            <v>Lease</v>
          </cell>
          <cell r="E5966" t="str">
            <v>SST-4L</v>
          </cell>
          <cell r="F5966" t="str">
            <v>DUSUN JETIS RT24 RW 01 GONDANG SARI JUWIRING, KLATEN</v>
          </cell>
          <cell r="G5966">
            <v>2002</v>
          </cell>
          <cell r="H5966" t="str">
            <v>CENTRAL JAVA</v>
          </cell>
          <cell r="I5966" t="str">
            <v>Greenfield</v>
          </cell>
          <cell r="J5966" t="str">
            <v>Outdoor</v>
          </cell>
          <cell r="K5966" t="str">
            <v>HJ DR HASTUTI PA</v>
          </cell>
          <cell r="L5966" t="str">
            <v>Personal</v>
          </cell>
          <cell r="M5966">
            <v>41487</v>
          </cell>
          <cell r="N5966">
            <v>45138</v>
          </cell>
          <cell r="O5966">
            <v>444444444</v>
          </cell>
          <cell r="P5966" t="str">
            <v>IDR</v>
          </cell>
          <cell r="Q5966">
            <v>6</v>
          </cell>
          <cell r="R5966" t="str">
            <v>Yes</v>
          </cell>
          <cell r="S5966" t="str">
            <v>No</v>
          </cell>
        </row>
        <row r="5967">
          <cell r="B5967" t="str">
            <v>11OKI014</v>
          </cell>
          <cell r="C5967" t="str">
            <v>SERI_TANJUNG</v>
          </cell>
          <cell r="D5967" t="str">
            <v>Lease</v>
          </cell>
          <cell r="E5967" t="str">
            <v>SST-4L</v>
          </cell>
          <cell r="F5967" t="str">
            <v>JL. KOMERING / LINTAS BARAT DESA SERI TANJUNG KEC TANJUNG LUBUK KAB OKI</v>
          </cell>
          <cell r="G5967">
            <v>2009</v>
          </cell>
          <cell r="H5967" t="str">
            <v>SOUTH SUMATRA</v>
          </cell>
          <cell r="I5967" t="str">
            <v>Greenfield</v>
          </cell>
          <cell r="J5967" t="str">
            <v>Outdoor</v>
          </cell>
          <cell r="K5967" t="str">
            <v>MARWAH</v>
          </cell>
          <cell r="L5967" t="str">
            <v>Personal</v>
          </cell>
          <cell r="M5967">
            <v>42069</v>
          </cell>
          <cell r="N5967">
            <v>45721</v>
          </cell>
          <cell r="O5967">
            <v>333333330</v>
          </cell>
          <cell r="P5967" t="str">
            <v>IDR</v>
          </cell>
          <cell r="Q5967">
            <v>8</v>
          </cell>
          <cell r="R5967" t="str">
            <v>Yes</v>
          </cell>
          <cell r="S5967" t="str">
            <v>No</v>
          </cell>
        </row>
        <row r="5968">
          <cell r="B5968" t="str">
            <v>05PMR003</v>
          </cell>
          <cell r="C5968" t="str">
            <v>SERIBU DOLOK</v>
          </cell>
          <cell r="D5968" t="str">
            <v>Lease</v>
          </cell>
          <cell r="E5968" t="str">
            <v>SST-4L</v>
          </cell>
          <cell r="F5968" t="str">
            <v>Jl. Merdeka Atas Kel. Seribu Dolok Kec. Silima Kuta Kab. Simalungun</v>
          </cell>
          <cell r="G5968">
            <v>2009</v>
          </cell>
          <cell r="H5968" t="str">
            <v>NORTH SUMATRA</v>
          </cell>
          <cell r="I5968" t="str">
            <v>Greenfield</v>
          </cell>
          <cell r="J5968" t="str">
            <v>Outdoor</v>
          </cell>
          <cell r="K5968" t="str">
            <v>DOHAR OJAK HUTABARAT</v>
          </cell>
          <cell r="L5968" t="str">
            <v>Personal</v>
          </cell>
          <cell r="M5968">
            <v>41364</v>
          </cell>
          <cell r="N5968">
            <v>45015</v>
          </cell>
          <cell r="O5968">
            <v>222222222</v>
          </cell>
          <cell r="P5968" t="str">
            <v>IDR</v>
          </cell>
          <cell r="Q5968">
            <v>6</v>
          </cell>
          <cell r="R5968" t="str">
            <v>Yes</v>
          </cell>
          <cell r="S5968" t="str">
            <v>No</v>
          </cell>
        </row>
        <row r="5969">
          <cell r="B5969" t="str">
            <v>21SGR002</v>
          </cell>
          <cell r="C5969" t="str">
            <v>SERIRIT</v>
          </cell>
          <cell r="D5969" t="str">
            <v>Lease</v>
          </cell>
          <cell r="E5969" t="str">
            <v>SST-4L</v>
          </cell>
          <cell r="F5969" t="str">
            <v>DESA PENGASTULAN,SERIRIT , SINGARAJA</v>
          </cell>
          <cell r="G5969">
            <v>2006</v>
          </cell>
          <cell r="H5969" t="str">
            <v>BALI NUSRA</v>
          </cell>
          <cell r="I5969" t="str">
            <v>Greenfield</v>
          </cell>
          <cell r="J5969" t="str">
            <v>Outdoor</v>
          </cell>
          <cell r="K5969" t="str">
            <v>KETUT DIUN</v>
          </cell>
          <cell r="L5969" t="str">
            <v>Personal</v>
          </cell>
          <cell r="M5969">
            <v>39531</v>
          </cell>
          <cell r="N5969">
            <v>43182</v>
          </cell>
          <cell r="O5969">
            <v>250000000</v>
          </cell>
          <cell r="P5969" t="str">
            <v>IDR</v>
          </cell>
          <cell r="Q5969">
            <v>1</v>
          </cell>
          <cell r="R5969" t="str">
            <v>Yes</v>
          </cell>
          <cell r="S5969" t="str">
            <v>No</v>
          </cell>
        </row>
        <row r="5970">
          <cell r="B5970" t="str">
            <v>02TGN057</v>
          </cell>
          <cell r="C5970" t="str">
            <v>SERPONG</v>
          </cell>
          <cell r="D5970" t="str">
            <v>Lease</v>
          </cell>
          <cell r="E5970" t="str">
            <v>SST-4L</v>
          </cell>
          <cell r="F5970" t="str">
            <v>JL. INPRES I, KEL. CILENGGANG, KEC SERPONG, TANGERANG, PROV. BANTEN</v>
          </cell>
          <cell r="G5970">
            <v>2009</v>
          </cell>
          <cell r="H5970" t="str">
            <v>JAKARTA</v>
          </cell>
          <cell r="I5970" t="str">
            <v>Greenfield</v>
          </cell>
          <cell r="J5970" t="str">
            <v>Outdoor</v>
          </cell>
          <cell r="K5970" t="str">
            <v>#not available</v>
          </cell>
          <cell r="L5970" t="str">
            <v>Personal</v>
          </cell>
          <cell r="M5970">
            <v>41090</v>
          </cell>
          <cell r="N5970">
            <v>44741</v>
          </cell>
          <cell r="O5970">
            <v>700000000</v>
          </cell>
          <cell r="P5970" t="str">
            <v>IDR</v>
          </cell>
          <cell r="Q5970">
            <v>5</v>
          </cell>
          <cell r="R5970" t="str">
            <v>Yes</v>
          </cell>
          <cell r="S5970" t="str">
            <v>No</v>
          </cell>
        </row>
        <row r="5971">
          <cell r="B5971" t="str">
            <v>02TGN109</v>
          </cell>
          <cell r="C5971" t="str">
            <v>SERPONGCISAUK</v>
          </cell>
          <cell r="D5971" t="str">
            <v>Lease</v>
          </cell>
          <cell r="E5971" t="str">
            <v>SST-4L</v>
          </cell>
          <cell r="F5971" t="str">
            <v>JL. RAYA LAPAN, RT 12/03 DESA CIBOGO, KEC. CISAUK, KAB. TANGERANG</v>
          </cell>
          <cell r="G5971">
            <v>2006</v>
          </cell>
          <cell r="H5971" t="str">
            <v>BOTABEK</v>
          </cell>
          <cell r="I5971" t="str">
            <v>Greenfield</v>
          </cell>
          <cell r="J5971" t="str">
            <v>Outdoor</v>
          </cell>
          <cell r="K5971" t="str">
            <v>ABDUL HARIS</v>
          </cell>
          <cell r="L5971" t="str">
            <v>Personal</v>
          </cell>
          <cell r="M5971">
            <v>42133</v>
          </cell>
          <cell r="N5971">
            <v>43959</v>
          </cell>
          <cell r="O5971">
            <v>555555560</v>
          </cell>
          <cell r="P5971" t="str">
            <v>IDR</v>
          </cell>
          <cell r="Q5971">
            <v>3</v>
          </cell>
          <cell r="R5971" t="str">
            <v>Yes</v>
          </cell>
          <cell r="S5971" t="str">
            <v>No</v>
          </cell>
        </row>
        <row r="5972">
          <cell r="B5972" t="str">
            <v>31SRU012</v>
          </cell>
          <cell r="C5972" t="str">
            <v>SERUI2</v>
          </cell>
          <cell r="D5972" t="str">
            <v>Lease</v>
          </cell>
          <cell r="E5972" t="str">
            <v>SST-4L</v>
          </cell>
          <cell r="F5972" t="str">
            <v>Jl. Pertanian RT 02 RW 02 Desa Anotaurai Kec. Yapen Selatan, Kab. Yapen Waropen, Kamp. Waena Kawini</v>
          </cell>
          <cell r="G5972">
            <v>2005</v>
          </cell>
          <cell r="H5972" t="str">
            <v>SULAMPAPUA</v>
          </cell>
          <cell r="I5972" t="str">
            <v>BTS/'Tenant</v>
          </cell>
          <cell r="J5972" t="str">
            <v>Outdoor</v>
          </cell>
          <cell r="K5972" t="str">
            <v>Boas Kayai</v>
          </cell>
          <cell r="L5972" t="str">
            <v>Personal</v>
          </cell>
          <cell r="M5972">
            <v>39451</v>
          </cell>
          <cell r="N5972">
            <v>43103</v>
          </cell>
          <cell r="O5972">
            <v>100000000</v>
          </cell>
          <cell r="P5972" t="str">
            <v>IDR</v>
          </cell>
          <cell r="Q5972">
            <v>1</v>
          </cell>
          <cell r="R5972" t="str">
            <v>Yes</v>
          </cell>
          <cell r="S5972" t="str">
            <v>No</v>
          </cell>
        </row>
        <row r="5973">
          <cell r="B5973" t="str">
            <v>03DPK073</v>
          </cell>
          <cell r="C5973" t="str">
            <v>SERULING_DEPOK</v>
          </cell>
          <cell r="D5973" t="str">
            <v>Lease</v>
          </cell>
          <cell r="E5973" t="str">
            <v>SST-4L</v>
          </cell>
          <cell r="F5973" t="str">
            <v>JL. MERDEKA UJUNG, PERUMNAS DEPOK TENGAH KEC. SUKMAJAYA DEPOK</v>
          </cell>
          <cell r="G5973">
            <v>2009</v>
          </cell>
          <cell r="H5973" t="str">
            <v>BOTABEK</v>
          </cell>
          <cell r="I5973" t="str">
            <v>Greenfield</v>
          </cell>
          <cell r="J5973" t="str">
            <v>Outdoor</v>
          </cell>
          <cell r="K5973" t="str">
            <v>YAYASAN AL-ISTIQOMAH DEPOK II TENGAH</v>
          </cell>
          <cell r="L5973" t="str">
            <v xml:space="preserve">Company </v>
          </cell>
          <cell r="M5973">
            <v>42795</v>
          </cell>
          <cell r="N5973">
            <v>44620</v>
          </cell>
          <cell r="O5973">
            <v>666666670</v>
          </cell>
          <cell r="P5973" t="str">
            <v>IDR</v>
          </cell>
          <cell r="Q5973">
            <v>5</v>
          </cell>
          <cell r="R5973" t="str">
            <v>Yes</v>
          </cell>
          <cell r="S5973" t="str">
            <v>Yes</v>
          </cell>
          <cell r="T5973">
            <v>10000000</v>
          </cell>
          <cell r="U5973">
            <v>6681186.4089371786</v>
          </cell>
        </row>
        <row r="5974">
          <cell r="B5974" t="str">
            <v>21DPS005</v>
          </cell>
          <cell r="C5974" t="str">
            <v>SESETAN</v>
          </cell>
          <cell r="D5974" t="str">
            <v>Lease</v>
          </cell>
          <cell r="E5974" t="str">
            <v>SST-4L</v>
          </cell>
          <cell r="F5974" t="str">
            <v>JL. CENIGAN SARI, SESETAN, DENPASAR</v>
          </cell>
          <cell r="G5974">
            <v>2006</v>
          </cell>
          <cell r="H5974" t="str">
            <v>BALI NUSRA</v>
          </cell>
          <cell r="I5974" t="str">
            <v>Greenfield</v>
          </cell>
          <cell r="J5974" t="str">
            <v>Outdoor</v>
          </cell>
          <cell r="K5974" t="str">
            <v>I MADE OKA SUDIRA</v>
          </cell>
          <cell r="L5974" t="str">
            <v>Personal</v>
          </cell>
          <cell r="M5974">
            <v>40969</v>
          </cell>
          <cell r="N5974">
            <v>44621</v>
          </cell>
          <cell r="O5974">
            <v>411111111</v>
          </cell>
          <cell r="P5974" t="str">
            <v>IDR</v>
          </cell>
          <cell r="Q5974">
            <v>5</v>
          </cell>
          <cell r="R5974" t="str">
            <v>Yes</v>
          </cell>
          <cell r="S5974" t="str">
            <v>No</v>
          </cell>
        </row>
        <row r="5975">
          <cell r="B5975" t="str">
            <v>19MLU018</v>
          </cell>
          <cell r="C5975" t="str">
            <v>SESUA</v>
          </cell>
          <cell r="D5975" t="str">
            <v>Lease</v>
          </cell>
          <cell r="E5975" t="str">
            <v>SST-4L</v>
          </cell>
          <cell r="F5975" t="str">
            <v>Desa Sesua RT.05 Kec. Malinau Barat, Kab. Malinau, Kal-Tim</v>
          </cell>
          <cell r="G5975">
            <v>2007</v>
          </cell>
          <cell r="H5975" t="str">
            <v>KALIMANTAN</v>
          </cell>
          <cell r="I5975" t="str">
            <v>Greenfield</v>
          </cell>
          <cell r="J5975" t="str">
            <v>Outdoor</v>
          </cell>
          <cell r="K5975" t="str">
            <v>#not available</v>
          </cell>
          <cell r="L5975" t="str">
            <v>Personal</v>
          </cell>
          <cell r="M5975">
            <v>39391</v>
          </cell>
          <cell r="N5975">
            <v>43043</v>
          </cell>
          <cell r="O5975">
            <v>66666667</v>
          </cell>
          <cell r="P5975" t="str">
            <v>IDR</v>
          </cell>
          <cell r="Q5975">
            <v>-1</v>
          </cell>
          <cell r="R5975" t="str">
            <v>No</v>
          </cell>
          <cell r="S5975" t="str">
            <v>No</v>
          </cell>
        </row>
        <row r="5976">
          <cell r="B5976" t="str">
            <v>23SBB012</v>
          </cell>
          <cell r="C5976" t="str">
            <v>SETELUK</v>
          </cell>
          <cell r="D5976" t="str">
            <v>Lease</v>
          </cell>
          <cell r="E5976" t="str">
            <v>SST-4L</v>
          </cell>
          <cell r="F5976" t="str">
            <v>JL. BEDAREA, DUSUN TIU JERUK, RT 019/02, SETELUK, SUMBAWA BARAT, NTB</v>
          </cell>
          <cell r="G5976">
            <v>2006</v>
          </cell>
          <cell r="H5976" t="str">
            <v>BALI NUSRA</v>
          </cell>
          <cell r="I5976" t="str">
            <v>Greenfield</v>
          </cell>
          <cell r="J5976" t="str">
            <v>Outdoor</v>
          </cell>
          <cell r="K5976" t="str">
            <v>#not available</v>
          </cell>
          <cell r="L5976" t="str">
            <v>Personal</v>
          </cell>
          <cell r="M5976">
            <v>46226</v>
          </cell>
          <cell r="N5976">
            <v>46957</v>
          </cell>
          <cell r="O5976">
            <v>50000000</v>
          </cell>
          <cell r="P5976" t="str">
            <v>IDR</v>
          </cell>
          <cell r="Q5976">
            <v>11</v>
          </cell>
          <cell r="R5976" t="str">
            <v>Yes</v>
          </cell>
          <cell r="S5976" t="str">
            <v>No</v>
          </cell>
        </row>
        <row r="5977">
          <cell r="B5977" t="str">
            <v>01JKB032</v>
          </cell>
          <cell r="C5977" t="str">
            <v>Setia Kawan</v>
          </cell>
          <cell r="D5977" t="str">
            <v>Lease</v>
          </cell>
          <cell r="E5977" t="str">
            <v>SST-4L</v>
          </cell>
          <cell r="F5977" t="str">
            <v>Jl. Dr. Muwardi II No. 37 Rt. 14 Rw. 03, Kel. Grogol Petamburan, Kec. Grogol, Kotamadya Jakarta Barat</v>
          </cell>
          <cell r="G5977">
            <v>2009</v>
          </cell>
          <cell r="H5977" t="str">
            <v>JAKARTA</v>
          </cell>
          <cell r="I5977" t="str">
            <v>Rooftop</v>
          </cell>
          <cell r="J5977" t="str">
            <v>Outdoor</v>
          </cell>
          <cell r="K5977" t="str">
            <v>DARWIN</v>
          </cell>
          <cell r="L5977" t="str">
            <v>Personal</v>
          </cell>
          <cell r="M5977">
            <v>42407</v>
          </cell>
          <cell r="N5977">
            <v>46059</v>
          </cell>
          <cell r="O5977">
            <v>2500000000</v>
          </cell>
          <cell r="P5977" t="str">
            <v>IDR</v>
          </cell>
          <cell r="Q5977">
            <v>9</v>
          </cell>
          <cell r="R5977" t="str">
            <v>Yes</v>
          </cell>
          <cell r="S5977" t="str">
            <v>No</v>
          </cell>
        </row>
        <row r="5978">
          <cell r="B5978" t="str">
            <v>03CKR033</v>
          </cell>
          <cell r="C5978" t="str">
            <v>SETIA_MEKAR</v>
          </cell>
          <cell r="D5978" t="str">
            <v>Lease</v>
          </cell>
          <cell r="E5978" t="str">
            <v>SST-4L</v>
          </cell>
          <cell r="F5978" t="str">
            <v>JL. PAHLAWAN GG. MESJID - PERUM III BEKASI</v>
          </cell>
          <cell r="G5978">
            <v>2004</v>
          </cell>
          <cell r="H5978" t="str">
            <v>BOTABEK</v>
          </cell>
          <cell r="I5978" t="str">
            <v>Greenfield</v>
          </cell>
          <cell r="J5978" t="str">
            <v>Outdoor</v>
          </cell>
          <cell r="K5978" t="str">
            <v>TARNUNU BIN JAMBA</v>
          </cell>
          <cell r="L5978" t="str">
            <v>Personal</v>
          </cell>
          <cell r="M5978">
            <v>42835</v>
          </cell>
          <cell r="N5978">
            <v>46486</v>
          </cell>
          <cell r="O5978">
            <v>872222222</v>
          </cell>
          <cell r="P5978" t="str">
            <v>IDR</v>
          </cell>
          <cell r="Q5978">
            <v>10</v>
          </cell>
          <cell r="R5978" t="str">
            <v>Yes</v>
          </cell>
          <cell r="S5978" t="str">
            <v>No</v>
          </cell>
        </row>
        <row r="5979">
          <cell r="B5979" t="str">
            <v>05MDN027</v>
          </cell>
          <cell r="C5979" t="str">
            <v>SETIABUDI_DALAM</v>
          </cell>
          <cell r="D5979" t="str">
            <v>Lease</v>
          </cell>
          <cell r="E5979" t="str">
            <v>SST-4L</v>
          </cell>
          <cell r="F5979" t="str">
            <v xml:space="preserve">Kompleks Taman Setia Budi Indah kel. Asam kumbang Kec. Medan selayang Medan_x000D_
_x000D_
</v>
          </cell>
          <cell r="G5979">
            <v>1997</v>
          </cell>
          <cell r="H5979" t="str">
            <v>NORTH SUMATRA</v>
          </cell>
          <cell r="I5979" t="str">
            <v>Greenfield</v>
          </cell>
          <cell r="J5979" t="str">
            <v>Outdoor</v>
          </cell>
          <cell r="K5979" t="str">
            <v>DULANG MARTAPA</v>
          </cell>
          <cell r="L5979" t="str">
            <v>Personal</v>
          </cell>
          <cell r="M5979">
            <v>41470</v>
          </cell>
          <cell r="N5979">
            <v>45121</v>
          </cell>
          <cell r="O5979">
            <v>600000000</v>
          </cell>
          <cell r="P5979" t="str">
            <v>IDR</v>
          </cell>
          <cell r="Q5979">
            <v>6</v>
          </cell>
          <cell r="R5979" t="str">
            <v>Yes</v>
          </cell>
          <cell r="S5979" t="str">
            <v>No</v>
          </cell>
        </row>
        <row r="5980">
          <cell r="B5980" t="str">
            <v>03CMI007</v>
          </cell>
          <cell r="C5980" t="str">
            <v>SETRADUTA</v>
          </cell>
          <cell r="D5980" t="str">
            <v>Lease</v>
          </cell>
          <cell r="E5980" t="str">
            <v>SST-4L</v>
          </cell>
          <cell r="F5980" t="str">
            <v>Jl. Pesantren No.31 RT03 RW08</v>
          </cell>
          <cell r="G5980">
            <v>2001</v>
          </cell>
          <cell r="H5980" t="str">
            <v>WEST JAVA</v>
          </cell>
          <cell r="I5980" t="str">
            <v>Greenfield</v>
          </cell>
          <cell r="J5980" t="str">
            <v>Outdoor</v>
          </cell>
          <cell r="K5980" t="str">
            <v>MUHAMMAD MAHFUDZUDDIN BTW</v>
          </cell>
          <cell r="L5980" t="str">
            <v>Personal</v>
          </cell>
          <cell r="M5980">
            <v>42031</v>
          </cell>
          <cell r="N5980">
            <v>43856</v>
          </cell>
          <cell r="O5980">
            <v>200000000</v>
          </cell>
          <cell r="P5980" t="str">
            <v>IDR</v>
          </cell>
          <cell r="Q5980">
            <v>3</v>
          </cell>
          <cell r="R5980" t="str">
            <v>Yes</v>
          </cell>
          <cell r="S5980" t="str">
            <v>No</v>
          </cell>
        </row>
        <row r="5981">
          <cell r="B5981" t="str">
            <v>03CKR237</v>
          </cell>
          <cell r="C5981" t="str">
            <v>SETU_BEKASI</v>
          </cell>
          <cell r="D5981" t="str">
            <v>Lease</v>
          </cell>
          <cell r="E5981" t="str">
            <v>SST-4L</v>
          </cell>
          <cell r="F5981" t="str">
            <v>JL. MT HARYONO RT19/06, CILEDUG, SETU BEKASI</v>
          </cell>
          <cell r="G5981">
            <v>2006</v>
          </cell>
          <cell r="H5981" t="str">
            <v>BOTABEK</v>
          </cell>
          <cell r="I5981" t="str">
            <v>Greenfield</v>
          </cell>
          <cell r="J5981" t="str">
            <v>Outdoor</v>
          </cell>
          <cell r="K5981" t="str">
            <v>#not available</v>
          </cell>
          <cell r="L5981" t="str">
            <v>Personal</v>
          </cell>
          <cell r="M5981">
            <v>40719</v>
          </cell>
          <cell r="N5981">
            <v>44371</v>
          </cell>
          <cell r="O5981">
            <v>388888889</v>
          </cell>
          <cell r="P5981" t="str">
            <v>IDR</v>
          </cell>
          <cell r="Q5981">
            <v>4</v>
          </cell>
          <cell r="R5981" t="str">
            <v>Yes</v>
          </cell>
          <cell r="S5981" t="str">
            <v>No</v>
          </cell>
        </row>
        <row r="5982">
          <cell r="B5982" t="str">
            <v>04NAD007</v>
          </cell>
          <cell r="C5982" t="str">
            <v>SETUI RAYA</v>
          </cell>
          <cell r="D5982" t="str">
            <v>Lease</v>
          </cell>
          <cell r="E5982" t="str">
            <v>SST-4L</v>
          </cell>
          <cell r="F5982" t="str">
            <v>Desa Punge Blang Cut Kec. Jaya Baru Kota Banda Aceh</v>
          </cell>
          <cell r="G5982">
            <v>2006</v>
          </cell>
          <cell r="H5982" t="str">
            <v>NORTH SUMATRA</v>
          </cell>
          <cell r="I5982" t="str">
            <v>Greenfield</v>
          </cell>
          <cell r="J5982" t="str">
            <v>Outdoor</v>
          </cell>
          <cell r="K5982" t="str">
            <v>RINA MAYASARI</v>
          </cell>
          <cell r="L5982" t="str">
            <v>Personal</v>
          </cell>
          <cell r="M5982">
            <v>42704</v>
          </cell>
          <cell r="N5982">
            <v>44531</v>
          </cell>
          <cell r="O5982">
            <v>500000000</v>
          </cell>
          <cell r="P5982" t="str">
            <v>IDR</v>
          </cell>
          <cell r="Q5982">
            <v>4</v>
          </cell>
          <cell r="R5982" t="str">
            <v>Yes</v>
          </cell>
          <cell r="S5982" t="str">
            <v>No</v>
          </cell>
        </row>
        <row r="5983">
          <cell r="B5983" t="str">
            <v>15SMN030</v>
          </cell>
          <cell r="C5983" t="str">
            <v>SETURAN</v>
          </cell>
          <cell r="D5983" t="str">
            <v>Lease</v>
          </cell>
          <cell r="E5983" t="str">
            <v>SST-4L</v>
          </cell>
          <cell r="F5983" t="str">
            <v>PUGERAN RT. 8/X KEL. MAGUWOHARJO-DEPOK SLEMAN YOGYAKARTA</v>
          </cell>
          <cell r="G5983">
            <v>2003</v>
          </cell>
          <cell r="H5983" t="str">
            <v>CENTRAL JAVA</v>
          </cell>
          <cell r="I5983" t="str">
            <v>Greenfield</v>
          </cell>
          <cell r="J5983" t="str">
            <v>Outdoor</v>
          </cell>
          <cell r="K5983" t="str">
            <v>SUTRISNO</v>
          </cell>
          <cell r="L5983" t="str">
            <v>Personal</v>
          </cell>
          <cell r="M5983">
            <v>41456</v>
          </cell>
          <cell r="N5983">
            <v>43282</v>
          </cell>
          <cell r="O5983">
            <v>194444444</v>
          </cell>
          <cell r="P5983" t="str">
            <v>IDR</v>
          </cell>
          <cell r="Q5983">
            <v>1</v>
          </cell>
          <cell r="R5983" t="str">
            <v>Yes</v>
          </cell>
          <cell r="S5983" t="str">
            <v>No</v>
          </cell>
        </row>
        <row r="5984">
          <cell r="B5984" t="str">
            <v>15BTL012</v>
          </cell>
          <cell r="C5984" t="str">
            <v>SEWON</v>
          </cell>
          <cell r="D5984" t="str">
            <v>Lease</v>
          </cell>
          <cell r="E5984" t="str">
            <v>SST-4L</v>
          </cell>
          <cell r="F5984" t="str">
            <v>TB USAHA MUDA, JL. PARANGTRITIS KM 5 NO 62, YOGYAKARTA</v>
          </cell>
          <cell r="G5984">
            <v>2005</v>
          </cell>
          <cell r="H5984" t="str">
            <v>CENTRAL JAVA</v>
          </cell>
          <cell r="I5984" t="str">
            <v>Greenfield</v>
          </cell>
          <cell r="J5984" t="str">
            <v>Outdoor</v>
          </cell>
          <cell r="K5984" t="str">
            <v>TRIYONO, MH</v>
          </cell>
          <cell r="L5984" t="str">
            <v>Personal</v>
          </cell>
          <cell r="M5984">
            <v>42451</v>
          </cell>
          <cell r="N5984">
            <v>43180</v>
          </cell>
          <cell r="O5984">
            <v>222222222</v>
          </cell>
          <cell r="P5984" t="str">
            <v>IDR</v>
          </cell>
          <cell r="Q5984">
            <v>1</v>
          </cell>
          <cell r="R5984" t="str">
            <v>Yes</v>
          </cell>
          <cell r="S5984" t="str">
            <v>No</v>
          </cell>
        </row>
        <row r="5985">
          <cell r="B5985" t="str">
            <v>05PYB006</v>
          </cell>
          <cell r="C5985" t="str">
            <v>SIABU</v>
          </cell>
          <cell r="D5985" t="str">
            <v>Lease</v>
          </cell>
          <cell r="E5985" t="str">
            <v>SST-4L</v>
          </cell>
          <cell r="F5985" t="str">
            <v>Jl. Lintas Medan-Padang / Jl. Imam Bonjol Desa Simaninggir Kec. Siabu Kab. Madina</v>
          </cell>
          <cell r="G5985">
            <v>2005</v>
          </cell>
          <cell r="H5985" t="str">
            <v>NORTH SUMATRA</v>
          </cell>
          <cell r="I5985" t="str">
            <v>Greenfield</v>
          </cell>
          <cell r="J5985" t="str">
            <v>Outdoor</v>
          </cell>
          <cell r="K5985" t="str">
            <v xml:space="preserve">MUHAMMAD AKHIR </v>
          </cell>
          <cell r="L5985" t="str">
            <v>Personal</v>
          </cell>
          <cell r="M5985">
            <v>42083</v>
          </cell>
          <cell r="N5985">
            <v>43910</v>
          </cell>
          <cell r="O5985">
            <v>43333333</v>
          </cell>
          <cell r="P5985" t="str">
            <v>IDR</v>
          </cell>
          <cell r="Q5985">
            <v>3</v>
          </cell>
          <cell r="R5985" t="str">
            <v>Yes</v>
          </cell>
          <cell r="S5985" t="str">
            <v>No</v>
          </cell>
        </row>
        <row r="5986">
          <cell r="B5986" t="str">
            <v>10TIS004</v>
          </cell>
          <cell r="C5986" t="str">
            <v>SIABUN</v>
          </cell>
          <cell r="D5986" t="str">
            <v>Lease</v>
          </cell>
          <cell r="E5986" t="str">
            <v>SST-4L</v>
          </cell>
          <cell r="F5986" t="str">
            <v>JL. RAYA MANNA KM 27.5 DESA KAYU ARANG KEC. SUKARAJA KAB. SELUMA</v>
          </cell>
          <cell r="G5986">
            <v>2007</v>
          </cell>
          <cell r="H5986" t="str">
            <v>SOUTH SUMATRA</v>
          </cell>
          <cell r="I5986" t="str">
            <v>Greenfield</v>
          </cell>
          <cell r="J5986" t="str">
            <v>Outdoor</v>
          </cell>
          <cell r="K5986" t="str">
            <v>HAYATUN</v>
          </cell>
          <cell r="L5986" t="str">
            <v>Personal</v>
          </cell>
          <cell r="M5986">
            <v>42071</v>
          </cell>
          <cell r="N5986">
            <v>45723</v>
          </cell>
          <cell r="O5986">
            <v>333333333</v>
          </cell>
          <cell r="P5986" t="str">
            <v>IDR</v>
          </cell>
          <cell r="Q5986">
            <v>8</v>
          </cell>
          <cell r="R5986" t="str">
            <v>Yes</v>
          </cell>
          <cell r="S5986" t="str">
            <v>No</v>
          </cell>
        </row>
        <row r="5987">
          <cell r="B5987" t="str">
            <v>06SSI004</v>
          </cell>
          <cell r="C5987" t="str">
            <v>SIAK SRIINDRAPURA</v>
          </cell>
          <cell r="D5987" t="str">
            <v>Lease</v>
          </cell>
          <cell r="E5987" t="str">
            <v>SST-4L</v>
          </cell>
          <cell r="F5987" t="str">
            <v>Jl. Raja Kecik Rt 01/01 Kel. Kp. Rempak Kec. Siak</v>
          </cell>
          <cell r="G5987">
            <v>2008</v>
          </cell>
          <cell r="H5987" t="str">
            <v>NORTH SUMATRA</v>
          </cell>
          <cell r="I5987" t="str">
            <v>Greenfield</v>
          </cell>
          <cell r="J5987" t="str">
            <v>Outdoor</v>
          </cell>
          <cell r="K5987" t="str">
            <v>SAID AGUS EFFENDI</v>
          </cell>
          <cell r="L5987" t="str">
            <v>Personal</v>
          </cell>
          <cell r="M5987">
            <v>41535</v>
          </cell>
          <cell r="N5987">
            <v>45186</v>
          </cell>
          <cell r="O5987">
            <v>277777770</v>
          </cell>
          <cell r="P5987" t="str">
            <v>IDR</v>
          </cell>
          <cell r="Q5987">
            <v>6</v>
          </cell>
          <cell r="R5987" t="str">
            <v>Yes</v>
          </cell>
          <cell r="S5987" t="str">
            <v>No</v>
          </cell>
        </row>
        <row r="5988">
          <cell r="B5988" t="str">
            <v>06SSI042</v>
          </cell>
          <cell r="C5988" t="str">
            <v>SIAK TUALANG</v>
          </cell>
          <cell r="D5988" t="str">
            <v>Lease</v>
          </cell>
          <cell r="E5988" t="str">
            <v>SST-4L</v>
          </cell>
          <cell r="F5988" t="str">
            <v>JL. RAYA PERAWANG KM 20, RT.005 RW. 06 PERAWANG, KEC. TUALANG - RIAU</v>
          </cell>
          <cell r="G5988">
            <v>2006</v>
          </cell>
          <cell r="H5988" t="str">
            <v>NORTH SUMATRA</v>
          </cell>
          <cell r="I5988" t="str">
            <v>#not available</v>
          </cell>
          <cell r="J5988" t="str">
            <v>#not available</v>
          </cell>
          <cell r="K5988" t="str">
            <v>#not available</v>
          </cell>
          <cell r="L5988">
            <v>0</v>
          </cell>
          <cell r="M5988" t="str">
            <v>Lease Not Available</v>
          </cell>
          <cell r="N5988" t="str">
            <v>Lease Not Available</v>
          </cell>
          <cell r="O5988" t="str">
            <v>Lease Not Available</v>
          </cell>
          <cell r="P5988" t="str">
            <v>No Info</v>
          </cell>
          <cell r="Q5988" t="e">
            <v>#VALUE!</v>
          </cell>
          <cell r="R5988" t="str">
            <v>Yes</v>
          </cell>
          <cell r="S5988" t="str">
            <v>No</v>
          </cell>
        </row>
        <row r="5989">
          <cell r="B5989" t="str">
            <v>05PMS002</v>
          </cell>
          <cell r="C5989" t="str">
            <v>SIANTAR_MERDEKA</v>
          </cell>
          <cell r="D5989" t="str">
            <v>Lease</v>
          </cell>
          <cell r="E5989" t="str">
            <v>SST-4L</v>
          </cell>
          <cell r="F5989" t="str">
            <v>Jl. Mujahir Ds. Pardomuan Kec. Siantar Timur</v>
          </cell>
          <cell r="G5989">
            <v>2008</v>
          </cell>
          <cell r="H5989" t="str">
            <v>NORTH SUMATRA</v>
          </cell>
          <cell r="I5989" t="str">
            <v>Greenfield</v>
          </cell>
          <cell r="J5989" t="str">
            <v>Outdoor</v>
          </cell>
          <cell r="K5989" t="str">
            <v>BARITA TRISNO SIPAYUNG</v>
          </cell>
          <cell r="L5989" t="str">
            <v>Personal</v>
          </cell>
          <cell r="M5989">
            <v>42974</v>
          </cell>
          <cell r="N5989">
            <v>44799</v>
          </cell>
          <cell r="O5989">
            <v>888888890</v>
          </cell>
          <cell r="P5989" t="str">
            <v>IDR</v>
          </cell>
          <cell r="Q5989">
            <v>5</v>
          </cell>
          <cell r="R5989" t="str">
            <v>Yes</v>
          </cell>
          <cell r="S5989" t="str">
            <v>No</v>
          </cell>
        </row>
        <row r="5990">
          <cell r="B5990" t="str">
            <v>05LBP040</v>
          </cell>
          <cell r="C5990" t="str">
            <v>SIBIRU-BIRU</v>
          </cell>
          <cell r="D5990" t="str">
            <v>Lease</v>
          </cell>
          <cell r="E5990" t="str">
            <v>SST-4L</v>
          </cell>
          <cell r="F5990" t="str">
            <v>Jl. Besar Biru-2 km 27 dsn IV lau sigembura desa sebiru-biru Kab. deli Serdang</v>
          </cell>
          <cell r="G5990">
            <v>2005</v>
          </cell>
          <cell r="H5990" t="str">
            <v>NORTH SUMATRA</v>
          </cell>
          <cell r="I5990" t="str">
            <v>Greenfield</v>
          </cell>
          <cell r="J5990" t="str">
            <v>Outdoor</v>
          </cell>
          <cell r="K5990" t="str">
            <v>JULIANUS GINTING</v>
          </cell>
          <cell r="L5990" t="str">
            <v>Personal</v>
          </cell>
          <cell r="M5990">
            <v>42078</v>
          </cell>
          <cell r="N5990">
            <v>45730</v>
          </cell>
          <cell r="O5990">
            <v>500000000</v>
          </cell>
          <cell r="P5990" t="str">
            <v>IDR</v>
          </cell>
          <cell r="Q5990">
            <v>8</v>
          </cell>
          <cell r="R5990" t="str">
            <v>Yes</v>
          </cell>
          <cell r="S5990" t="str">
            <v>No</v>
          </cell>
        </row>
        <row r="5991">
          <cell r="B5991" t="str">
            <v>05BGE012</v>
          </cell>
          <cell r="C5991" t="str">
            <v>SIBOLABATU / SIBOLGA BATU-NODAL</v>
          </cell>
          <cell r="D5991" t="str">
            <v>Lease</v>
          </cell>
          <cell r="E5991" t="str">
            <v>SST-4L</v>
          </cell>
          <cell r="F5991" t="str">
            <v>Jl. Desa Sionggang tengah kec. Lumban julu kab. Toba samosir</v>
          </cell>
          <cell r="G5991">
            <v>2010</v>
          </cell>
          <cell r="H5991" t="str">
            <v>NORTH SUMATRA</v>
          </cell>
          <cell r="I5991" t="str">
            <v>Greenfield</v>
          </cell>
          <cell r="J5991" t="str">
            <v>Outdoor</v>
          </cell>
          <cell r="K5991" t="str">
            <v>RIDUAN SINURAT</v>
          </cell>
          <cell r="L5991" t="str">
            <v>Personal</v>
          </cell>
          <cell r="M5991">
            <v>42309</v>
          </cell>
          <cell r="N5991">
            <v>45961</v>
          </cell>
          <cell r="O5991">
            <v>194444440</v>
          </cell>
          <cell r="P5991" t="str">
            <v>IDR</v>
          </cell>
          <cell r="Q5991">
            <v>8</v>
          </cell>
          <cell r="R5991" t="str">
            <v>Yes</v>
          </cell>
          <cell r="S5991" t="str">
            <v>No</v>
          </cell>
        </row>
        <row r="5992">
          <cell r="B5992" t="str">
            <v>05LBP035</v>
          </cell>
          <cell r="C5992" t="str">
            <v>SIBOLANGIT</v>
          </cell>
          <cell r="D5992" t="str">
            <v>Lease</v>
          </cell>
          <cell r="E5992" t="str">
            <v>SST-4L</v>
          </cell>
          <cell r="F5992" t="str">
            <v>Jl. Jamin Ginting Km 40 Kel. Sibolangit  Kec. Sibolangit Kab. Deli Serdang</v>
          </cell>
          <cell r="G5992">
            <v>2006</v>
          </cell>
          <cell r="H5992" t="str">
            <v>NORTH SUMATRA</v>
          </cell>
          <cell r="I5992" t="str">
            <v>Greenfield</v>
          </cell>
          <cell r="J5992" t="str">
            <v>Outdoor</v>
          </cell>
          <cell r="K5992" t="str">
            <v xml:space="preserve">REBEKA BR BUKIT </v>
          </cell>
          <cell r="L5992" t="str">
            <v>Personal</v>
          </cell>
          <cell r="M5992">
            <v>42100</v>
          </cell>
          <cell r="N5992">
            <v>47579</v>
          </cell>
          <cell r="O5992">
            <v>499999995</v>
          </cell>
          <cell r="P5992" t="str">
            <v>IDR</v>
          </cell>
          <cell r="Q5992">
            <v>13</v>
          </cell>
          <cell r="R5992" t="str">
            <v>Yes</v>
          </cell>
          <cell r="S5992" t="str">
            <v>No</v>
          </cell>
        </row>
        <row r="5993">
          <cell r="B5993" t="str">
            <v>05SBG001</v>
          </cell>
          <cell r="C5993" t="str">
            <v>SIBOLGA</v>
          </cell>
          <cell r="D5993" t="str">
            <v>Lease</v>
          </cell>
          <cell r="E5993" t="str">
            <v>SST-4L</v>
          </cell>
          <cell r="F5993" t="str">
            <v xml:space="preserve">Jl. Sutoyo No. 41 Rt 01/01 Kel. Pasar Baru Kec. Sibolga kota, Sibolga </v>
          </cell>
          <cell r="G5993">
            <v>2007</v>
          </cell>
          <cell r="H5993" t="str">
            <v>NORTH SUMATRA</v>
          </cell>
          <cell r="I5993" t="str">
            <v>Greenfield</v>
          </cell>
          <cell r="J5993" t="str">
            <v>Outdoor</v>
          </cell>
          <cell r="K5993" t="str">
            <v>HAPOSAN HUTAGALUNG</v>
          </cell>
          <cell r="L5993" t="str">
            <v>Personal</v>
          </cell>
          <cell r="M5993">
            <v>43002</v>
          </cell>
          <cell r="N5993">
            <v>46653</v>
          </cell>
          <cell r="O5993">
            <v>333333330</v>
          </cell>
          <cell r="P5993" t="str">
            <v>IDR</v>
          </cell>
          <cell r="Q5993">
            <v>10</v>
          </cell>
          <cell r="R5993" t="str">
            <v>Yes</v>
          </cell>
          <cell r="S5993" t="str">
            <v>No</v>
          </cell>
        </row>
        <row r="5994">
          <cell r="B5994" t="str">
            <v>05TRT002</v>
          </cell>
          <cell r="C5994" t="str">
            <v>SIBORONG-BORONG</v>
          </cell>
          <cell r="D5994" t="str">
            <v>Lease</v>
          </cell>
          <cell r="E5994" t="str">
            <v>SST-4L</v>
          </cell>
          <cell r="F5994" t="str">
            <v>Jl. Tugu No. 80, kel. Siborong-borong Kec. Siborong-borong Kab. Tapanuli Utara</v>
          </cell>
          <cell r="G5994">
            <v>2007</v>
          </cell>
          <cell r="H5994" t="str">
            <v>NORTH SUMATRA</v>
          </cell>
          <cell r="I5994" t="str">
            <v>Greenfield</v>
          </cell>
          <cell r="J5994" t="str">
            <v>Outdoor</v>
          </cell>
          <cell r="K5994" t="str">
            <v>FRIKLES H. HUTASOIT</v>
          </cell>
          <cell r="L5994" t="str">
            <v>Personal</v>
          </cell>
          <cell r="M5994">
            <v>41792</v>
          </cell>
          <cell r="N5994">
            <v>45444</v>
          </cell>
          <cell r="O5994">
            <v>200000000</v>
          </cell>
          <cell r="P5994" t="str">
            <v>IDR</v>
          </cell>
          <cell r="Q5994">
            <v>7</v>
          </cell>
          <cell r="R5994" t="str">
            <v>Yes</v>
          </cell>
          <cell r="S5994" t="str">
            <v>No</v>
          </cell>
        </row>
        <row r="5995">
          <cell r="B5995" t="str">
            <v>04JHO014</v>
          </cell>
          <cell r="C5995" t="str">
            <v>SIBREH</v>
          </cell>
          <cell r="D5995" t="str">
            <v>Lease</v>
          </cell>
          <cell r="E5995" t="str">
            <v>SST-4L</v>
          </cell>
          <cell r="F5995" t="str">
            <v>Desa Weu siteh Mukim Sibreh Kec. Sukamakmur Kab. Aceh Besar</v>
          </cell>
          <cell r="G5995">
            <v>2009</v>
          </cell>
          <cell r="H5995" t="str">
            <v>NORTH SUMATRA</v>
          </cell>
          <cell r="I5995" t="str">
            <v>Greenfield</v>
          </cell>
          <cell r="J5995" t="str">
            <v>Outdoor</v>
          </cell>
          <cell r="K5995" t="str">
            <v>H. RAZALI JUNED</v>
          </cell>
          <cell r="L5995" t="str">
            <v>Personal</v>
          </cell>
          <cell r="M5995">
            <v>42036</v>
          </cell>
          <cell r="N5995">
            <v>45690</v>
          </cell>
          <cell r="O5995">
            <v>333333330</v>
          </cell>
          <cell r="P5995" t="str">
            <v>IDR</v>
          </cell>
          <cell r="Q5995">
            <v>8</v>
          </cell>
          <cell r="R5995" t="str">
            <v>Yes</v>
          </cell>
          <cell r="S5995" t="str">
            <v>No</v>
          </cell>
        </row>
        <row r="5996">
          <cell r="B5996" t="str">
            <v>05PSP003</v>
          </cell>
          <cell r="C5996" t="str">
            <v>SIBUHUAN</v>
          </cell>
          <cell r="D5996" t="str">
            <v>Lease</v>
          </cell>
          <cell r="E5996" t="str">
            <v>SST-4L</v>
          </cell>
          <cell r="F5996" t="str">
            <v>Jl. KH Dewantara No. 46 Sibuhuan Kel. PS Sibuhuan Kec. Barumun Kab. Tapanuli Selatan.</v>
          </cell>
          <cell r="G5996">
            <v>2009</v>
          </cell>
          <cell r="H5996" t="str">
            <v>NORTH SUMATRA</v>
          </cell>
          <cell r="I5996" t="str">
            <v>Greenfield</v>
          </cell>
          <cell r="J5996" t="str">
            <v>Outdoor</v>
          </cell>
          <cell r="K5996" t="str">
            <v>h. Muhammad Irwan Lubis</v>
          </cell>
          <cell r="L5996" t="str">
            <v>Personal</v>
          </cell>
          <cell r="M5996">
            <v>41724</v>
          </cell>
          <cell r="N5996">
            <v>45377</v>
          </cell>
          <cell r="O5996">
            <v>166666666</v>
          </cell>
          <cell r="P5996" t="str">
            <v>IDR</v>
          </cell>
          <cell r="Q5996">
            <v>7</v>
          </cell>
          <cell r="R5996" t="str">
            <v>Yes</v>
          </cell>
          <cell r="S5996" t="str">
            <v>No</v>
          </cell>
        </row>
        <row r="5997">
          <cell r="B5997" t="str">
            <v>05MDN028</v>
          </cell>
          <cell r="C5997" t="str">
            <v>SICANANG</v>
          </cell>
          <cell r="D5997" t="str">
            <v>Lease</v>
          </cell>
          <cell r="E5997" t="str">
            <v>SST-4L</v>
          </cell>
          <cell r="F5997" t="str">
            <v>Jl. PLTU Kel. Belawan Sicanang Kec. Medan Belawan - Kodya Deli Serdang</v>
          </cell>
          <cell r="G5997">
            <v>2007</v>
          </cell>
          <cell r="H5997" t="str">
            <v>NORTH SUMATRA</v>
          </cell>
          <cell r="I5997" t="str">
            <v>Greenfield</v>
          </cell>
          <cell r="J5997" t="str">
            <v>Outdoor</v>
          </cell>
          <cell r="K5997" t="str">
            <v>SAUT TAMBUNAN</v>
          </cell>
          <cell r="L5997" t="str">
            <v>Personal</v>
          </cell>
          <cell r="M5997">
            <v>39888</v>
          </cell>
          <cell r="N5997">
            <v>43539</v>
          </cell>
          <cell r="O5997">
            <v>282222222</v>
          </cell>
          <cell r="P5997" t="str">
            <v>IDR</v>
          </cell>
          <cell r="Q5997">
            <v>2</v>
          </cell>
          <cell r="R5997" t="str">
            <v>Yes</v>
          </cell>
          <cell r="S5997" t="str">
            <v>No</v>
          </cell>
        </row>
        <row r="5998">
          <cell r="B5998" t="str">
            <v>03CMS052</v>
          </cell>
          <cell r="C5998" t="str">
            <v>SIDAHARJA</v>
          </cell>
          <cell r="D5998" t="str">
            <v>Lease</v>
          </cell>
          <cell r="E5998" t="str">
            <v>SST-4L</v>
          </cell>
          <cell r="F5998" t="str">
            <v>Kampung Jamban RT017 RW06</v>
          </cell>
          <cell r="G5998">
            <v>2006</v>
          </cell>
          <cell r="H5998" t="str">
            <v>WEST JAVA</v>
          </cell>
          <cell r="I5998" t="str">
            <v>Greenfield</v>
          </cell>
          <cell r="J5998" t="str">
            <v>Outdoor</v>
          </cell>
          <cell r="K5998" t="str">
            <v>H. WAHYU ST</v>
          </cell>
          <cell r="L5998" t="str">
            <v>Personal</v>
          </cell>
          <cell r="M5998">
            <v>41703</v>
          </cell>
          <cell r="N5998">
            <v>43528</v>
          </cell>
          <cell r="O5998">
            <v>73000000</v>
          </cell>
          <cell r="P5998" t="str">
            <v>IDR</v>
          </cell>
          <cell r="Q5998">
            <v>2</v>
          </cell>
          <cell r="R5998" t="str">
            <v>Yes</v>
          </cell>
          <cell r="S5998" t="str">
            <v>No</v>
          </cell>
        </row>
        <row r="5999">
          <cell r="B5999" t="str">
            <v>05PDS003</v>
          </cell>
          <cell r="C5999" t="str">
            <v>SIDANGKAL</v>
          </cell>
          <cell r="D5999" t="str">
            <v>Lease</v>
          </cell>
          <cell r="E5999" t="str">
            <v>SST-4L</v>
          </cell>
          <cell r="F5999" t="str">
            <v>Jl. Patimura, kel. Sidangkal, kec. Padang sidempuan selatan , kab. Padang sidempuan - sumut</v>
          </cell>
          <cell r="G5999">
            <v>2007</v>
          </cell>
          <cell r="H5999" t="str">
            <v>NORTH SUMATRA</v>
          </cell>
          <cell r="I5999" t="str">
            <v>Greenfield</v>
          </cell>
          <cell r="J5999" t="str">
            <v>Outdoor</v>
          </cell>
          <cell r="K5999" t="str">
            <v>ALI USMAN</v>
          </cell>
          <cell r="L5999" t="str">
            <v>Personal</v>
          </cell>
          <cell r="M5999">
            <v>42704</v>
          </cell>
          <cell r="N5999">
            <v>46355</v>
          </cell>
          <cell r="O5999">
            <v>150000000</v>
          </cell>
          <cell r="P5999" t="str">
            <v>IDR</v>
          </cell>
          <cell r="Q5999">
            <v>9</v>
          </cell>
          <cell r="R5999" t="str">
            <v>Yes</v>
          </cell>
          <cell r="S5999" t="str">
            <v>No</v>
          </cell>
        </row>
        <row r="6000">
          <cell r="B6000" t="str">
            <v>33HBR002</v>
          </cell>
          <cell r="C6000" t="str">
            <v>SIDANGOLI</v>
          </cell>
          <cell r="D6000" t="str">
            <v>Lease</v>
          </cell>
          <cell r="E6000" t="str">
            <v>SST-4L</v>
          </cell>
          <cell r="F6000" t="str">
            <v>PT. Barito; Desa Sidangoli; Kec. Jailolo; Kab. Halmahera Barat</v>
          </cell>
          <cell r="G6000">
            <v>2007</v>
          </cell>
          <cell r="H6000" t="str">
            <v>SULAMPAPUA</v>
          </cell>
          <cell r="I6000" t="str">
            <v>Greenfield</v>
          </cell>
          <cell r="J6000" t="str">
            <v>Outdoor</v>
          </cell>
          <cell r="K6000" t="str">
            <v>PT TUNGGAL AGATHIS INDAH WOOD INDUSTRIES DIWAKILI OLEH ARIF BUDIANTORO</v>
          </cell>
          <cell r="L6000" t="str">
            <v xml:space="preserve">Company </v>
          </cell>
          <cell r="M6000">
            <v>40053</v>
          </cell>
          <cell r="N6000">
            <v>43704</v>
          </cell>
          <cell r="O6000">
            <v>135000000</v>
          </cell>
          <cell r="P6000" t="str">
            <v>IDR</v>
          </cell>
          <cell r="Q6000">
            <v>2</v>
          </cell>
          <cell r="R6000" t="str">
            <v>Yes</v>
          </cell>
          <cell r="S6000" t="str">
            <v>Yes</v>
          </cell>
          <cell r="T6000">
            <v>10000000</v>
          </cell>
          <cell r="U6000">
            <v>8510232.7038030531</v>
          </cell>
        </row>
        <row r="6001">
          <cell r="B6001" t="str">
            <v>14CLP003</v>
          </cell>
          <cell r="C6001" t="str">
            <v>SIDAREJA</v>
          </cell>
          <cell r="D6001" t="str">
            <v>Lease</v>
          </cell>
          <cell r="E6001" t="str">
            <v>SST-4L</v>
          </cell>
          <cell r="F6001" t="str">
            <v>JL. YOS SOEDARSO NO.139, SIDAREJA, KAB. CILACAP</v>
          </cell>
          <cell r="G6001">
            <v>2002</v>
          </cell>
          <cell r="H6001" t="str">
            <v>CENTRAL JAVA</v>
          </cell>
          <cell r="I6001" t="str">
            <v>Greenfield</v>
          </cell>
          <cell r="J6001" t="str">
            <v>Outdoor</v>
          </cell>
          <cell r="K6001" t="str">
            <v>Aji Santoso</v>
          </cell>
          <cell r="L6001" t="str">
            <v>Personal</v>
          </cell>
          <cell r="M6001">
            <v>39519</v>
          </cell>
          <cell r="N6001">
            <v>43171</v>
          </cell>
          <cell r="O6001">
            <v>222222220</v>
          </cell>
          <cell r="P6001" t="str">
            <v>IDR</v>
          </cell>
          <cell r="Q6001">
            <v>1</v>
          </cell>
          <cell r="R6001" t="str">
            <v>Yes</v>
          </cell>
          <cell r="S6001" t="str">
            <v>No</v>
          </cell>
        </row>
        <row r="6002">
          <cell r="B6002" t="str">
            <v>03KRW143</v>
          </cell>
          <cell r="C6002" t="str">
            <v>SIDARIWAN</v>
          </cell>
          <cell r="D6002" t="str">
            <v>Lease</v>
          </cell>
          <cell r="E6002" t="str">
            <v>SST-4L</v>
          </cell>
          <cell r="F6002" t="str">
            <v>DSN. SADARIWAH RT.12 RW 05 DS. KEDUNGJAYA KEC. CIBUAYA</v>
          </cell>
          <cell r="G6002">
            <v>2008</v>
          </cell>
          <cell r="H6002" t="str">
            <v>WEST JAVA</v>
          </cell>
          <cell r="I6002" t="str">
            <v>Greenfield</v>
          </cell>
          <cell r="J6002" t="str">
            <v>Outdoor</v>
          </cell>
          <cell r="K6002" t="str">
            <v>H. APUDIN BIN H. AMAN</v>
          </cell>
          <cell r="L6002" t="str">
            <v>Personal</v>
          </cell>
          <cell r="M6002">
            <v>41053</v>
          </cell>
          <cell r="N6002">
            <v>44704</v>
          </cell>
          <cell r="O6002">
            <v>175500000</v>
          </cell>
          <cell r="P6002" t="str">
            <v>IDR</v>
          </cell>
          <cell r="Q6002">
            <v>5</v>
          </cell>
          <cell r="R6002" t="str">
            <v>Yes</v>
          </cell>
          <cell r="S6002" t="str">
            <v>No</v>
          </cell>
        </row>
        <row r="6003">
          <cell r="B6003" t="str">
            <v>21APR010</v>
          </cell>
          <cell r="C6003" t="str">
            <v>SIDEMEN</v>
          </cell>
          <cell r="D6003" t="str">
            <v>Lease</v>
          </cell>
          <cell r="E6003" t="str">
            <v>SST-4L</v>
          </cell>
          <cell r="F6003" t="str">
            <v>BANJAR KIKIAN/TEBOLA, DESA SINDUWATI, KEC. SIDEMEN, KAB. KARANG ASEM</v>
          </cell>
          <cell r="G6003">
            <v>2008</v>
          </cell>
          <cell r="H6003" t="str">
            <v>BALI NUSRA</v>
          </cell>
          <cell r="I6003" t="str">
            <v>BTS OUTDOOR</v>
          </cell>
          <cell r="J6003" t="str">
            <v>Outdoor</v>
          </cell>
          <cell r="K6003" t="str">
            <v>I NYOMAN RENA</v>
          </cell>
          <cell r="L6003" t="str">
            <v>Personal</v>
          </cell>
          <cell r="M6003">
            <v>40290</v>
          </cell>
          <cell r="N6003">
            <v>43942</v>
          </cell>
          <cell r="O6003">
            <v>188888888</v>
          </cell>
          <cell r="P6003" t="str">
            <v>IDR</v>
          </cell>
          <cell r="Q6003">
            <v>3</v>
          </cell>
          <cell r="R6003" t="str">
            <v>Yes</v>
          </cell>
          <cell r="S6003" t="str">
            <v>No</v>
          </cell>
        </row>
        <row r="6004">
          <cell r="B6004" t="str">
            <v>05PSP034</v>
          </cell>
          <cell r="C6004" t="str">
            <v>SIDEMPUAN_TIMUR</v>
          </cell>
          <cell r="D6004" t="str">
            <v>Lease</v>
          </cell>
          <cell r="E6004" t="str">
            <v>SST-4L</v>
          </cell>
          <cell r="F6004" t="str">
            <v>Pasir ampolu Desa Tarsangkutan kec Padang Sidempuan  Timur Tapanuli selatan</v>
          </cell>
          <cell r="G6004">
            <v>2008</v>
          </cell>
          <cell r="H6004" t="str">
            <v>NORTH SUMATRA</v>
          </cell>
          <cell r="I6004" t="str">
            <v>Greenfield</v>
          </cell>
          <cell r="J6004" t="str">
            <v>Outdoor</v>
          </cell>
          <cell r="K6004" t="str">
            <v>#not available</v>
          </cell>
          <cell r="L6004" t="str">
            <v>Personal</v>
          </cell>
          <cell r="M6004">
            <v>42988</v>
          </cell>
          <cell r="N6004">
            <v>46639</v>
          </cell>
          <cell r="O6004">
            <v>277777780</v>
          </cell>
          <cell r="P6004" t="str">
            <v>IDR</v>
          </cell>
          <cell r="Q6004">
            <v>10</v>
          </cell>
          <cell r="R6004" t="str">
            <v>Yes</v>
          </cell>
          <cell r="S6004" t="str">
            <v>No</v>
          </cell>
        </row>
        <row r="6005">
          <cell r="B6005" t="str">
            <v>05SAL003</v>
          </cell>
          <cell r="C6005" t="str">
            <v xml:space="preserve">SIDIANGKAT </v>
          </cell>
          <cell r="D6005" t="str">
            <v>Lease</v>
          </cell>
          <cell r="E6005" t="str">
            <v>SST-4L</v>
          </cell>
          <cell r="F6005" t="str">
            <v>Jl. Runding no.184 Kel. Sidiangkat Kec. Sidikalang/Kawasan Hutan Adian Tijoan Kel. Sidiangkat Kec. Sidiangkat Kab. Dairi</v>
          </cell>
          <cell r="G6005">
            <v>2006</v>
          </cell>
          <cell r="H6005" t="str">
            <v>NORTH SUMATRA</v>
          </cell>
          <cell r="I6005" t="str">
            <v>#not available</v>
          </cell>
          <cell r="J6005" t="str">
            <v>#not available</v>
          </cell>
          <cell r="K6005" t="str">
            <v>MENTERI KEHUTANAN REPUBLIK INDONESIA</v>
          </cell>
          <cell r="L6005" t="str">
            <v>Personal</v>
          </cell>
          <cell r="M6005">
            <v>38485</v>
          </cell>
          <cell r="N6005">
            <v>40311</v>
          </cell>
          <cell r="O6005">
            <v>80000000</v>
          </cell>
          <cell r="P6005" t="str">
            <v>IDR</v>
          </cell>
          <cell r="Q6005">
            <v>-8</v>
          </cell>
          <cell r="R6005" t="str">
            <v>No</v>
          </cell>
          <cell r="S6005" t="str">
            <v>No</v>
          </cell>
        </row>
        <row r="6006">
          <cell r="B6006" t="str">
            <v>05SAL001</v>
          </cell>
          <cell r="C6006" t="str">
            <v>SIDIKALANG</v>
          </cell>
          <cell r="D6006" t="str">
            <v>Lease</v>
          </cell>
          <cell r="E6006" t="str">
            <v>SST-4L</v>
          </cell>
          <cell r="F6006" t="str">
            <v>Jl. Kebaktian No.8 Kel. Sidikalang Kec. Sidikalang Kab. Dairi</v>
          </cell>
          <cell r="G6006">
            <v>2007</v>
          </cell>
          <cell r="H6006" t="str">
            <v>NORTH SUMATRA</v>
          </cell>
          <cell r="I6006" t="str">
            <v>Greenfield</v>
          </cell>
          <cell r="J6006" t="str">
            <v>Outdoor</v>
          </cell>
          <cell r="K6006" t="str">
            <v>Drs. Osberth Sinaga, Msi</v>
          </cell>
          <cell r="L6006" t="str">
            <v>Personal</v>
          </cell>
          <cell r="M6006">
            <v>41384</v>
          </cell>
          <cell r="N6006">
            <v>43209</v>
          </cell>
          <cell r="O6006">
            <v>150000000</v>
          </cell>
          <cell r="P6006" t="str">
            <v>IDR</v>
          </cell>
          <cell r="Q6006">
            <v>1</v>
          </cell>
          <cell r="R6006" t="str">
            <v>Yes</v>
          </cell>
          <cell r="S6006" t="str">
            <v>No</v>
          </cell>
        </row>
        <row r="6007">
          <cell r="B6007" t="str">
            <v>20SDA057</v>
          </cell>
          <cell r="C6007" t="str">
            <v>SIDOARJO KOTA</v>
          </cell>
          <cell r="D6007" t="str">
            <v>Lease</v>
          </cell>
          <cell r="E6007" t="str">
            <v>SST-4L</v>
          </cell>
          <cell r="F6007" t="str">
            <v>JL. PAHLAWAN NO. 1 THE SUN HOTEL-SIDOARJO</v>
          </cell>
          <cell r="G6007">
            <v>2010</v>
          </cell>
          <cell r="H6007" t="str">
            <v>EAST JAVA</v>
          </cell>
          <cell r="I6007" t="str">
            <v>Greenfield</v>
          </cell>
          <cell r="J6007" t="str">
            <v>Outdoor</v>
          </cell>
          <cell r="K6007" t="str">
            <v>PT. INDRACO diwakili oleh CHANDRA DEDDY PURNAMA</v>
          </cell>
          <cell r="L6007" t="str">
            <v xml:space="preserve">Company </v>
          </cell>
          <cell r="M6007">
            <v>41476</v>
          </cell>
          <cell r="N6007">
            <v>43301</v>
          </cell>
          <cell r="O6007">
            <v>220000000</v>
          </cell>
          <cell r="P6007" t="str">
            <v>IDR</v>
          </cell>
          <cell r="Q6007">
            <v>1</v>
          </cell>
          <cell r="R6007" t="str">
            <v>Yes</v>
          </cell>
          <cell r="S6007" t="str">
            <v>Yes</v>
          </cell>
          <cell r="T6007">
            <v>10000000</v>
          </cell>
          <cell r="U6007">
            <v>9225092.2509225085</v>
          </cell>
        </row>
        <row r="6008">
          <cell r="B6008" t="str">
            <v>13KLA066</v>
          </cell>
          <cell r="C6008" t="str">
            <v>SIDOASRI</v>
          </cell>
          <cell r="D6008" t="str">
            <v>Lease</v>
          </cell>
          <cell r="E6008" t="str">
            <v>SST-4L</v>
          </cell>
          <cell r="F6008" t="str">
            <v>JL SIDOMULYO CANDIPURO DESA SIDOASRI KEC CANDIPURO KAB LAMPUNG SELATAN, LAMPUNG</v>
          </cell>
          <cell r="G6008">
            <v>2004</v>
          </cell>
          <cell r="H6008" t="str">
            <v>SOUTH SUMATRA</v>
          </cell>
          <cell r="I6008" t="str">
            <v>Greenfield</v>
          </cell>
          <cell r="J6008" t="str">
            <v>Outdoor</v>
          </cell>
          <cell r="K6008" t="str">
            <v>Tuan Sarono</v>
          </cell>
          <cell r="L6008" t="str">
            <v>Personal</v>
          </cell>
          <cell r="M6008">
            <v>39151</v>
          </cell>
          <cell r="N6008">
            <v>44630</v>
          </cell>
          <cell r="O6008">
            <v>72000000</v>
          </cell>
          <cell r="P6008" t="str">
            <v>IDR</v>
          </cell>
          <cell r="Q6008">
            <v>5</v>
          </cell>
          <cell r="R6008" t="str">
            <v>Yes</v>
          </cell>
          <cell r="S6008" t="str">
            <v>No</v>
          </cell>
        </row>
        <row r="6009">
          <cell r="B6009" t="str">
            <v>20LMG074</v>
          </cell>
          <cell r="C6009" t="str">
            <v>SIDOBOGEM</v>
          </cell>
          <cell r="D6009" t="str">
            <v>Lease</v>
          </cell>
          <cell r="E6009" t="str">
            <v>SST-4L</v>
          </cell>
          <cell r="F6009" t="str">
            <v>DSN. MAINDU DS. MAINDU RT03.RW01 KEC. KEDUNGPRING</v>
          </cell>
          <cell r="G6009">
            <v>2008</v>
          </cell>
          <cell r="H6009" t="str">
            <v>EAST JAVA</v>
          </cell>
          <cell r="I6009" t="str">
            <v>Greenfield</v>
          </cell>
          <cell r="J6009" t="str">
            <v>Outdoor</v>
          </cell>
          <cell r="K6009" t="str">
            <v>#not available</v>
          </cell>
          <cell r="L6009" t="str">
            <v>Personal</v>
          </cell>
          <cell r="M6009">
            <v>39673</v>
          </cell>
          <cell r="N6009">
            <v>43325</v>
          </cell>
          <cell r="O6009">
            <v>100000000</v>
          </cell>
          <cell r="P6009" t="str">
            <v>IDR</v>
          </cell>
          <cell r="Q6009">
            <v>1</v>
          </cell>
          <cell r="R6009" t="str">
            <v>Yes</v>
          </cell>
          <cell r="S6009" t="str">
            <v>No</v>
          </cell>
        </row>
        <row r="6010">
          <cell r="B6010" t="str">
            <v>20SDA067</v>
          </cell>
          <cell r="C6010" t="str">
            <v>SIDODADI</v>
          </cell>
          <cell r="D6010" t="str">
            <v>Lease</v>
          </cell>
          <cell r="E6010" t="str">
            <v>SST-4L</v>
          </cell>
          <cell r="F6010" t="str">
            <v>DESA JATIKALANG RT. 05 RW. 2 KEC. KRIAN KAB. SIDOARJO</v>
          </cell>
          <cell r="G6010">
            <v>2009</v>
          </cell>
          <cell r="H6010" t="str">
            <v>EAST JAVA</v>
          </cell>
          <cell r="I6010" t="str">
            <v>Greenfield</v>
          </cell>
          <cell r="J6010" t="str">
            <v>Outdoor</v>
          </cell>
          <cell r="K6010" t="str">
            <v>ASIYAH</v>
          </cell>
          <cell r="L6010" t="str">
            <v>Personal</v>
          </cell>
          <cell r="M6010">
            <v>39616</v>
          </cell>
          <cell r="N6010">
            <v>43206</v>
          </cell>
          <cell r="O6010">
            <v>150000000</v>
          </cell>
          <cell r="P6010" t="str">
            <v>IDR</v>
          </cell>
          <cell r="Q6010">
            <v>1</v>
          </cell>
          <cell r="R6010" t="str">
            <v>Yes</v>
          </cell>
          <cell r="S6010" t="str">
            <v>No</v>
          </cell>
        </row>
        <row r="6011">
          <cell r="B6011" t="str">
            <v>20PAS022</v>
          </cell>
          <cell r="C6011" t="str">
            <v>SIDOGIRI</v>
          </cell>
          <cell r="D6011" t="str">
            <v>Lease</v>
          </cell>
          <cell r="E6011" t="str">
            <v>SST-4L</v>
          </cell>
          <cell r="F6011" t="str">
            <v>DS. NGEMPIT  RT.01  RW.01  KEC. KRATON</v>
          </cell>
          <cell r="G6011">
            <v>2008</v>
          </cell>
          <cell r="H6011" t="str">
            <v>EAST JAVA</v>
          </cell>
          <cell r="I6011" t="str">
            <v>Greenfield</v>
          </cell>
          <cell r="J6011" t="str">
            <v>Outdoor</v>
          </cell>
          <cell r="K6011" t="str">
            <v>YAYUK MUJITANTI</v>
          </cell>
          <cell r="L6011" t="str">
            <v>Personal</v>
          </cell>
          <cell r="M6011">
            <v>40822</v>
          </cell>
          <cell r="N6011">
            <v>44475</v>
          </cell>
          <cell r="O6011">
            <v>194444440</v>
          </cell>
          <cell r="P6011" t="str">
            <v>IDR</v>
          </cell>
          <cell r="Q6011">
            <v>4</v>
          </cell>
          <cell r="R6011" t="str">
            <v>Yes</v>
          </cell>
          <cell r="S6011" t="str">
            <v>No</v>
          </cell>
        </row>
        <row r="6012">
          <cell r="B6012" t="str">
            <v>14SLW045</v>
          </cell>
          <cell r="C6012" t="str">
            <v>SIDOKATON</v>
          </cell>
          <cell r="D6012" t="str">
            <v>Lease</v>
          </cell>
          <cell r="E6012" t="str">
            <v>SST-4L</v>
          </cell>
          <cell r="F6012" t="str">
            <v>DS. SIDAPURNA RT27/RW03 KEC.DUKUH TURI KAB. TEGAL</v>
          </cell>
          <cell r="G6012">
            <v>2010</v>
          </cell>
          <cell r="H6012" t="str">
            <v>CENTRAL JAVA</v>
          </cell>
          <cell r="I6012" t="str">
            <v>Greenfield</v>
          </cell>
          <cell r="J6012" t="str">
            <v>Outdoor</v>
          </cell>
          <cell r="K6012" t="str">
            <v>HJ. TARKIMAH</v>
          </cell>
          <cell r="L6012" t="str">
            <v>Personal</v>
          </cell>
          <cell r="M6012">
            <v>42902</v>
          </cell>
          <cell r="N6012">
            <v>44728</v>
          </cell>
          <cell r="O6012">
            <v>188888888</v>
          </cell>
          <cell r="P6012" t="str">
            <v>IDR</v>
          </cell>
          <cell r="Q6012">
            <v>5</v>
          </cell>
          <cell r="R6012" t="str">
            <v>Yes</v>
          </cell>
          <cell r="S6012" t="str">
            <v>No</v>
          </cell>
        </row>
        <row r="6013">
          <cell r="B6013" t="str">
            <v>20NWI028</v>
          </cell>
          <cell r="C6013" t="str">
            <v>SIDOLAJU</v>
          </cell>
          <cell r="D6013" t="str">
            <v>Lease</v>
          </cell>
          <cell r="E6013" t="str">
            <v>SST-4L</v>
          </cell>
          <cell r="F6013" t="str">
            <v xml:space="preserve">DSN.SIDOREJO RT.9 RW.4 DS. SIDOLAJU KEC.WIDODAREN </v>
          </cell>
          <cell r="G6013">
            <v>2009</v>
          </cell>
          <cell r="H6013" t="str">
            <v>EAST JAVA</v>
          </cell>
          <cell r="I6013" t="str">
            <v>Greenfield</v>
          </cell>
          <cell r="J6013" t="str">
            <v>Outdoor</v>
          </cell>
          <cell r="K6013" t="str">
            <v>#not available</v>
          </cell>
          <cell r="L6013" t="str">
            <v>Personal</v>
          </cell>
          <cell r="M6013">
            <v>39540</v>
          </cell>
          <cell r="N6013">
            <v>43192</v>
          </cell>
          <cell r="O6013">
            <v>105000000</v>
          </cell>
          <cell r="P6013" t="str">
            <v>IDR</v>
          </cell>
          <cell r="Q6013">
            <v>1</v>
          </cell>
          <cell r="R6013" t="str">
            <v>Yes</v>
          </cell>
          <cell r="S6013" t="str">
            <v>No</v>
          </cell>
        </row>
        <row r="6014">
          <cell r="B6014" t="str">
            <v>20TBN035</v>
          </cell>
          <cell r="C6014" t="str">
            <v>SIDOMUKTI</v>
          </cell>
          <cell r="D6014" t="str">
            <v>Lease</v>
          </cell>
          <cell r="E6014" t="str">
            <v>SST-4L</v>
          </cell>
          <cell r="F6014" t="str">
            <v>DUSUN JETIS RT 3 RW 1 KEL. SIDOMUKTI, KEC. KEDURUA</v>
          </cell>
          <cell r="G6014">
            <v>2009</v>
          </cell>
          <cell r="H6014" t="str">
            <v>EAST JAVA</v>
          </cell>
          <cell r="I6014" t="str">
            <v>Greenfield</v>
          </cell>
          <cell r="J6014" t="str">
            <v>Outdoor</v>
          </cell>
          <cell r="K6014" t="str">
            <v>SUWAJI</v>
          </cell>
          <cell r="L6014" t="str">
            <v>Personal</v>
          </cell>
          <cell r="M6014">
            <v>39510</v>
          </cell>
          <cell r="N6014">
            <v>43084</v>
          </cell>
          <cell r="O6014">
            <v>94444444</v>
          </cell>
          <cell r="P6014" t="str">
            <v>IDR</v>
          </cell>
          <cell r="Q6014">
            <v>-1</v>
          </cell>
          <cell r="R6014" t="str">
            <v>No</v>
          </cell>
          <cell r="S6014" t="str">
            <v>No</v>
          </cell>
        </row>
        <row r="6015">
          <cell r="B6015" t="str">
            <v>14KND035</v>
          </cell>
          <cell r="C6015" t="str">
            <v>SIDOMUKTI</v>
          </cell>
          <cell r="D6015" t="str">
            <v>Lease</v>
          </cell>
          <cell r="E6015" t="str">
            <v>SST-4L</v>
          </cell>
          <cell r="F6015" t="str">
            <v>RT 6 RW 1 DESA PAKIS KEL. SIDOMUKTI KEC. WELERI KAB. KENDAL</v>
          </cell>
          <cell r="G6015">
            <v>2003</v>
          </cell>
          <cell r="H6015" t="str">
            <v>CENTRAL JAVA</v>
          </cell>
          <cell r="I6015" t="str">
            <v>Greenfield</v>
          </cell>
          <cell r="J6015" t="str">
            <v>Outdoor</v>
          </cell>
          <cell r="K6015" t="str">
            <v>SULASTO</v>
          </cell>
          <cell r="L6015" t="str">
            <v>Personal</v>
          </cell>
          <cell r="M6015">
            <v>42926</v>
          </cell>
          <cell r="N6015">
            <v>46578</v>
          </cell>
          <cell r="O6015">
            <v>261111110</v>
          </cell>
          <cell r="P6015" t="str">
            <v>IDR</v>
          </cell>
          <cell r="Q6015">
            <v>10</v>
          </cell>
          <cell r="R6015" t="str">
            <v>Yes</v>
          </cell>
          <cell r="S6015" t="str">
            <v>No</v>
          </cell>
        </row>
        <row r="6016">
          <cell r="B6016" t="str">
            <v>20BLT085</v>
          </cell>
          <cell r="C6016" t="str">
            <v>SIDOMULYO</v>
          </cell>
          <cell r="D6016" t="str">
            <v>Lease</v>
          </cell>
          <cell r="E6016" t="str">
            <v>SST-4L</v>
          </cell>
          <cell r="F6016" t="str">
            <v>DS KALIMENENG RT. 02 RW. 10 KEC BAKUNG</v>
          </cell>
          <cell r="G6016">
            <v>2010</v>
          </cell>
          <cell r="H6016" t="str">
            <v>EAST JAVA</v>
          </cell>
          <cell r="I6016" t="str">
            <v>Greenfield</v>
          </cell>
          <cell r="J6016" t="str">
            <v>Outdoor</v>
          </cell>
          <cell r="K6016" t="str">
            <v>SUPENO</v>
          </cell>
          <cell r="L6016" t="str">
            <v>Personal</v>
          </cell>
          <cell r="M6016">
            <v>39797</v>
          </cell>
          <cell r="N6016">
            <v>43449</v>
          </cell>
          <cell r="O6016">
            <v>111120000</v>
          </cell>
          <cell r="P6016" t="str">
            <v>IDR</v>
          </cell>
          <cell r="Q6016">
            <v>1</v>
          </cell>
          <cell r="R6016" t="str">
            <v>Yes</v>
          </cell>
          <cell r="S6016" t="str">
            <v>No</v>
          </cell>
        </row>
        <row r="6017">
          <cell r="B6017" t="str">
            <v>20BAT002</v>
          </cell>
          <cell r="C6017" t="str">
            <v>SIDOMULYO</v>
          </cell>
          <cell r="D6017" t="str">
            <v>Lease</v>
          </cell>
          <cell r="E6017" t="str">
            <v>SST-4L</v>
          </cell>
          <cell r="F6017" t="str">
            <v>JL.BRANTAS,DS.SIDOMULYO,BUMIAJI,BATU,MALANG(SIMPAN</v>
          </cell>
          <cell r="G6017">
            <v>2008</v>
          </cell>
          <cell r="H6017" t="str">
            <v>EAST JAVA</v>
          </cell>
          <cell r="I6017" t="str">
            <v>Greenfield</v>
          </cell>
          <cell r="J6017" t="str">
            <v>Outdoor</v>
          </cell>
          <cell r="K6017" t="str">
            <v>AKHIYAR</v>
          </cell>
          <cell r="L6017" t="str">
            <v>Personal</v>
          </cell>
          <cell r="M6017">
            <v>43009</v>
          </cell>
          <cell r="N6017">
            <v>44835</v>
          </cell>
          <cell r="O6017">
            <v>388888885</v>
          </cell>
          <cell r="P6017" t="str">
            <v>IDR</v>
          </cell>
          <cell r="Q6017">
            <v>5</v>
          </cell>
          <cell r="R6017" t="str">
            <v>Yes</v>
          </cell>
          <cell r="S6017" t="str">
            <v>No</v>
          </cell>
        </row>
        <row r="6018">
          <cell r="B6018" t="str">
            <v>14KDS034</v>
          </cell>
          <cell r="C6018" t="str">
            <v>SIDOMULYO_KDS</v>
          </cell>
          <cell r="D6018" t="str">
            <v>Lease</v>
          </cell>
          <cell r="E6018" t="str">
            <v>SST-4L</v>
          </cell>
          <cell r="F6018" t="str">
            <v>LAMBANGAN RT. 01 RW. 01 KEL. LAMBANGAN KEC. UNDAAN KAB. KUDUS</v>
          </cell>
          <cell r="G6018">
            <v>2006</v>
          </cell>
          <cell r="H6018" t="str">
            <v>CENTRAL JAVA</v>
          </cell>
          <cell r="I6018" t="str">
            <v>Greenfield</v>
          </cell>
          <cell r="J6018" t="str">
            <v>Outdoor</v>
          </cell>
          <cell r="K6018" t="str">
            <v>SRIYATUN</v>
          </cell>
          <cell r="L6018" t="str">
            <v>Personal</v>
          </cell>
          <cell r="M6018">
            <v>39672</v>
          </cell>
          <cell r="N6018">
            <v>43324</v>
          </cell>
          <cell r="O6018">
            <v>100000000</v>
          </cell>
          <cell r="P6018" t="str">
            <v>IDR</v>
          </cell>
          <cell r="Q6018">
            <v>1</v>
          </cell>
          <cell r="R6018" t="str">
            <v>Yes</v>
          </cell>
          <cell r="S6018" t="str">
            <v>No</v>
          </cell>
        </row>
        <row r="6019">
          <cell r="B6019" t="str">
            <v>13KLA003</v>
          </cell>
          <cell r="C6019" t="str">
            <v>SIDOMULYO_LAMPUNG</v>
          </cell>
          <cell r="D6019" t="str">
            <v>Lease</v>
          </cell>
          <cell r="E6019" t="str">
            <v>SST-4L</v>
          </cell>
          <cell r="F6019" t="str">
            <v>JL. KARYAWAN RINGIN AGUNG II DESA SIDODADI KEC. SIDOMULYO KAB LAMPUNG SELATAN PROP LAMPUNG</v>
          </cell>
          <cell r="G6019">
            <v>2006</v>
          </cell>
          <cell r="H6019" t="str">
            <v>SOUTH SUMATRA</v>
          </cell>
          <cell r="I6019" t="str">
            <v>Greenfield</v>
          </cell>
          <cell r="J6019" t="str">
            <v>Outdoor</v>
          </cell>
          <cell r="K6019" t="str">
            <v>Slamet Widodo</v>
          </cell>
          <cell r="L6019" t="str">
            <v>Personal</v>
          </cell>
          <cell r="M6019">
            <v>39567</v>
          </cell>
          <cell r="N6019">
            <v>43218</v>
          </cell>
          <cell r="O6019">
            <v>250000000</v>
          </cell>
          <cell r="P6019" t="str">
            <v>IDR</v>
          </cell>
          <cell r="Q6019">
            <v>1</v>
          </cell>
          <cell r="R6019" t="str">
            <v>Yes</v>
          </cell>
          <cell r="S6019" t="str">
            <v>No</v>
          </cell>
        </row>
        <row r="6020">
          <cell r="B6020" t="str">
            <v>14KAJ048</v>
          </cell>
          <cell r="C6020" t="str">
            <v>SIDOMULYO_PKL</v>
          </cell>
          <cell r="D6020" t="str">
            <v>Lease</v>
          </cell>
          <cell r="E6020" t="str">
            <v>SST-4L</v>
          </cell>
          <cell r="F6020" t="str">
            <v>JL. DESA SIDOMULYO DUKUH SEMANGGU RT. 07 RW. 01 GG. 7 KEL. SIDOMULYO KEC. KESESI PEKALONGAN</v>
          </cell>
          <cell r="G6020">
            <v>2009</v>
          </cell>
          <cell r="H6020" t="str">
            <v>CENTRAL JAVA</v>
          </cell>
          <cell r="I6020" t="str">
            <v>Greenfield</v>
          </cell>
          <cell r="J6020" t="str">
            <v>Outdoor</v>
          </cell>
          <cell r="K6020" t="str">
            <v>Tuan Sodikin Bin Suratman</v>
          </cell>
          <cell r="L6020" t="str">
            <v>Personal</v>
          </cell>
          <cell r="M6020">
            <v>39668</v>
          </cell>
          <cell r="N6020">
            <v>43320</v>
          </cell>
          <cell r="O6020">
            <v>127777777</v>
          </cell>
          <cell r="P6020" t="str">
            <v>IDR</v>
          </cell>
          <cell r="Q6020">
            <v>1</v>
          </cell>
          <cell r="R6020" t="str">
            <v>Yes</v>
          </cell>
          <cell r="S6020" t="str">
            <v>No</v>
          </cell>
        </row>
        <row r="6021">
          <cell r="B6021" t="str">
            <v>14STG018</v>
          </cell>
          <cell r="C6021" t="str">
            <v>SIDOREJO</v>
          </cell>
          <cell r="D6021" t="str">
            <v>Lease</v>
          </cell>
          <cell r="E6021" t="str">
            <v>SST-4L</v>
          </cell>
          <cell r="F6021" t="str">
            <v>DUKUH BLOTONGAN RT 1 RW 1 DESA SIDOREJO KAC.BLOTONGAN KAB. SALATIGA</v>
          </cell>
          <cell r="G6021">
            <v>2010</v>
          </cell>
          <cell r="H6021" t="str">
            <v>CENTRAL JAVA</v>
          </cell>
          <cell r="I6021" t="str">
            <v>Greenfield</v>
          </cell>
          <cell r="J6021" t="str">
            <v>Outdoor</v>
          </cell>
          <cell r="K6021" t="str">
            <v>Tuan Teguh</v>
          </cell>
          <cell r="L6021" t="str">
            <v>Personal</v>
          </cell>
          <cell r="M6021">
            <v>42960</v>
          </cell>
          <cell r="N6021">
            <v>46612</v>
          </cell>
          <cell r="O6021">
            <v>388888880</v>
          </cell>
          <cell r="P6021" t="str">
            <v>IDR</v>
          </cell>
          <cell r="Q6021">
            <v>10</v>
          </cell>
          <cell r="R6021" t="str">
            <v>Yes</v>
          </cell>
          <cell r="S6021" t="str">
            <v>No</v>
          </cell>
        </row>
        <row r="6022">
          <cell r="B6022" t="str">
            <v>13SKD044</v>
          </cell>
          <cell r="C6022" t="str">
            <v>SIDOREJO (PASAR)</v>
          </cell>
          <cell r="D6022" t="str">
            <v>Lease</v>
          </cell>
          <cell r="E6022" t="str">
            <v>SST-4L</v>
          </cell>
          <cell r="F6022" t="str">
            <v>SIDOREJO RT 07 RW 30 PUGUNG RAHARJO KEC SEKAMPUNG UDIK KAB LAMPUNG TIMUR LAMPUNG</v>
          </cell>
          <cell r="G6022">
            <v>2009</v>
          </cell>
          <cell r="H6022" t="str">
            <v>SOUTH SUMATRA</v>
          </cell>
          <cell r="I6022" t="str">
            <v>Greenfield</v>
          </cell>
          <cell r="J6022" t="str">
            <v>Outdoor</v>
          </cell>
          <cell r="K6022" t="str">
            <v>Tuan Wayan Bogir</v>
          </cell>
          <cell r="L6022" t="str">
            <v>Personal</v>
          </cell>
          <cell r="M6022">
            <v>39559</v>
          </cell>
          <cell r="N6022">
            <v>46864</v>
          </cell>
          <cell r="O6022">
            <v>78000000</v>
          </cell>
          <cell r="P6022" t="str">
            <v>IDR</v>
          </cell>
          <cell r="Q6022">
            <v>11</v>
          </cell>
          <cell r="R6022" t="str">
            <v>Yes</v>
          </cell>
          <cell r="S6022" t="str">
            <v>No</v>
          </cell>
        </row>
        <row r="6023">
          <cell r="B6023" t="str">
            <v>20BLT108</v>
          </cell>
          <cell r="C6023" t="str">
            <v>SIDOREJO_BLT</v>
          </cell>
          <cell r="D6023" t="str">
            <v>Lease</v>
          </cell>
          <cell r="E6023" t="str">
            <v>SST-4L</v>
          </cell>
          <cell r="F6023" t="str">
            <v>DS SIDOREJO KEC PONGGAK KAB BLITAR</v>
          </cell>
          <cell r="G6023">
            <v>2010</v>
          </cell>
          <cell r="H6023" t="str">
            <v>EAST JAVA</v>
          </cell>
          <cell r="I6023" t="str">
            <v>Greenfield</v>
          </cell>
          <cell r="J6023" t="str">
            <v>Outdoor</v>
          </cell>
          <cell r="K6023" t="str">
            <v>#not available</v>
          </cell>
          <cell r="L6023" t="str">
            <v>Personal</v>
          </cell>
          <cell r="M6023">
            <v>39826</v>
          </cell>
          <cell r="N6023">
            <v>43478</v>
          </cell>
          <cell r="O6023">
            <v>105560000</v>
          </cell>
          <cell r="P6023" t="str">
            <v>IDR</v>
          </cell>
          <cell r="Q6023">
            <v>2</v>
          </cell>
          <cell r="R6023" t="str">
            <v>Yes</v>
          </cell>
          <cell r="S6023" t="str">
            <v>No</v>
          </cell>
        </row>
        <row r="6024">
          <cell r="B6024" t="str">
            <v>14KAJ039</v>
          </cell>
          <cell r="C6024" t="str">
            <v>SIDOREJO_PKL</v>
          </cell>
          <cell r="D6024" t="str">
            <v>Lease</v>
          </cell>
          <cell r="E6024" t="str">
            <v>SST-4L</v>
          </cell>
          <cell r="F6024" t="str">
            <v>DS. TANJUNG RT. 04 RW. 01 KEC. TIRTO KAB. TIRTO</v>
          </cell>
          <cell r="G6024">
            <v>2005</v>
          </cell>
          <cell r="H6024" t="str">
            <v>CENTRAL JAVA</v>
          </cell>
          <cell r="I6024" t="str">
            <v>Greenfield</v>
          </cell>
          <cell r="J6024" t="str">
            <v>Outdoor</v>
          </cell>
          <cell r="K6024" t="str">
            <v>HIDAYATULLAH</v>
          </cell>
          <cell r="L6024" t="str">
            <v>Personal</v>
          </cell>
          <cell r="M6024">
            <v>39639</v>
          </cell>
          <cell r="N6024">
            <v>43291</v>
          </cell>
          <cell r="O6024">
            <v>133333333</v>
          </cell>
          <cell r="P6024" t="str">
            <v>IDR</v>
          </cell>
          <cell r="Q6024">
            <v>1</v>
          </cell>
          <cell r="R6024" t="str">
            <v>Yes</v>
          </cell>
          <cell r="S6024" t="str">
            <v>No</v>
          </cell>
        </row>
        <row r="6025">
          <cell r="B6025" t="str">
            <v>20MGT046</v>
          </cell>
          <cell r="C6025" t="str">
            <v>SIDOREJOMGT</v>
          </cell>
          <cell r="D6025" t="str">
            <v>Lease</v>
          </cell>
          <cell r="E6025" t="str">
            <v>SST-4L</v>
          </cell>
          <cell r="F6025" t="str">
            <v>DS. SIDOREJO RT05 RW02 KEC. SIDOREJO KAB. MAGETAN</v>
          </cell>
          <cell r="G6025">
            <v>2008</v>
          </cell>
          <cell r="H6025" t="str">
            <v>EAST JAVA</v>
          </cell>
          <cell r="I6025" t="str">
            <v>Greenfield</v>
          </cell>
          <cell r="J6025" t="str">
            <v>Outdoor</v>
          </cell>
          <cell r="K6025" t="str">
            <v>#not available</v>
          </cell>
          <cell r="L6025" t="str">
            <v>Personal</v>
          </cell>
          <cell r="M6025">
            <v>40010</v>
          </cell>
          <cell r="N6025">
            <v>43662</v>
          </cell>
          <cell r="O6025">
            <v>111111111</v>
          </cell>
          <cell r="P6025" t="str">
            <v>IDR</v>
          </cell>
          <cell r="Q6025">
            <v>2</v>
          </cell>
          <cell r="R6025" t="str">
            <v>Yes</v>
          </cell>
          <cell r="S6025" t="str">
            <v>No</v>
          </cell>
        </row>
        <row r="6026">
          <cell r="B6026" t="str">
            <v>20SBY001</v>
          </cell>
          <cell r="C6026" t="str">
            <v>SIDOTOPO</v>
          </cell>
          <cell r="D6026" t="str">
            <v>Lease</v>
          </cell>
          <cell r="E6026" t="str">
            <v>SST-4L</v>
          </cell>
          <cell r="F6026" t="str">
            <v>JL. WONOSARI LOR III KEL. WONOKUSUMO SURABAYA</v>
          </cell>
          <cell r="G6026">
            <v>2005</v>
          </cell>
          <cell r="H6026" t="str">
            <v>EAST JAVA</v>
          </cell>
          <cell r="I6026" t="str">
            <v>Greenfield</v>
          </cell>
          <cell r="J6026" t="str">
            <v>Outdoor</v>
          </cell>
          <cell r="K6026" t="str">
            <v>BAPAK TRI AGOES SOERYANTO</v>
          </cell>
          <cell r="L6026" t="str">
            <v>Personal</v>
          </cell>
          <cell r="M6026">
            <v>42451</v>
          </cell>
          <cell r="N6026">
            <v>44276</v>
          </cell>
          <cell r="O6026">
            <v>694444445</v>
          </cell>
          <cell r="P6026" t="str">
            <v>IDR</v>
          </cell>
          <cell r="Q6026">
            <v>4</v>
          </cell>
          <cell r="R6026" t="str">
            <v>Yes</v>
          </cell>
          <cell r="S6026" t="str">
            <v>No</v>
          </cell>
        </row>
        <row r="6027">
          <cell r="B6027" t="str">
            <v>16KTP019</v>
          </cell>
          <cell r="C6027" t="str">
            <v>SIDUK</v>
          </cell>
          <cell r="D6027" t="str">
            <v>Lease</v>
          </cell>
          <cell r="E6027" t="str">
            <v>SST-4L</v>
          </cell>
          <cell r="F6027" t="str">
            <v>Jl. Raya Sukadana-Siduk Dusun Siduk RT4/RW1 No.36 Dusun Simpang Tiga, Kec. Siduk, Kab. Ketapang, Kal-Bar</v>
          </cell>
          <cell r="G6027">
            <v>2008</v>
          </cell>
          <cell r="H6027" t="str">
            <v>KALIMANTAN</v>
          </cell>
          <cell r="I6027" t="str">
            <v>Greenfield</v>
          </cell>
          <cell r="J6027" t="str">
            <v>Outdoor</v>
          </cell>
          <cell r="K6027" t="str">
            <v>ISMAIL BIN BUJANG</v>
          </cell>
          <cell r="L6027" t="str">
            <v>Personal</v>
          </cell>
          <cell r="M6027">
            <v>42131</v>
          </cell>
          <cell r="N6027">
            <v>45784</v>
          </cell>
          <cell r="O6027">
            <v>311111111</v>
          </cell>
          <cell r="P6027" t="str">
            <v>IDR</v>
          </cell>
          <cell r="Q6027">
            <v>8</v>
          </cell>
          <cell r="R6027" t="str">
            <v>Yes</v>
          </cell>
          <cell r="S6027" t="str">
            <v>No</v>
          </cell>
        </row>
        <row r="6028">
          <cell r="B6028" t="str">
            <v>14BJN006</v>
          </cell>
          <cell r="C6028" t="str">
            <v>SIGALUH</v>
          </cell>
          <cell r="D6028" t="str">
            <v>Lease</v>
          </cell>
          <cell r="E6028" t="str">
            <v>SST-4L</v>
          </cell>
          <cell r="F6028" t="str">
            <v>DS SEMPOL RT2/8, KEC. SUKOHARJO  WONOSOBO</v>
          </cell>
          <cell r="G6028">
            <v>2004</v>
          </cell>
          <cell r="H6028" t="str">
            <v>CENTRAL JAVA</v>
          </cell>
          <cell r="I6028" t="str">
            <v>Greenfield</v>
          </cell>
          <cell r="J6028" t="str">
            <v>Outdoor</v>
          </cell>
          <cell r="K6028" t="str">
            <v>Tursini</v>
          </cell>
          <cell r="L6028" t="str">
            <v>Personal</v>
          </cell>
          <cell r="M6028">
            <v>40057</v>
          </cell>
          <cell r="N6028">
            <v>43709</v>
          </cell>
          <cell r="O6028">
            <v>200000000</v>
          </cell>
          <cell r="P6028" t="str">
            <v>IDR</v>
          </cell>
          <cell r="Q6028">
            <v>2</v>
          </cell>
          <cell r="R6028" t="str">
            <v>Yes</v>
          </cell>
          <cell r="S6028" t="str">
            <v>No</v>
          </cell>
        </row>
        <row r="6029">
          <cell r="B6029" t="str">
            <v>05RAP005</v>
          </cell>
          <cell r="C6029" t="str">
            <v>SIGAMBAL / RANTAU PARAPAT_2</v>
          </cell>
          <cell r="D6029" t="str">
            <v>Lease</v>
          </cell>
          <cell r="E6029" t="str">
            <v>SST-4L</v>
          </cell>
          <cell r="F6029" t="str">
            <v xml:space="preserve">Jl. Aek Riung No. 8 Kel. Sigambal, Kec. Rantau Selatan, Kab. Labuhan Batu, Sumatera Utara/ Jl.KesehatanLingk.TapianNauliKel.Sigambalkec.RantauSelatanKab.LabuhanBatuProvinsiSumateraUtara
</v>
          </cell>
          <cell r="G6029">
            <v>2008</v>
          </cell>
          <cell r="H6029" t="str">
            <v>NORTH SUMATRA</v>
          </cell>
          <cell r="I6029" t="str">
            <v>Greenfield</v>
          </cell>
          <cell r="J6029" t="str">
            <v>Outdoor</v>
          </cell>
          <cell r="K6029" t="str">
            <v>RAHMAT SAIFUL SIAGIAN</v>
          </cell>
          <cell r="L6029" t="str">
            <v>Personal</v>
          </cell>
          <cell r="M6029">
            <v>41791</v>
          </cell>
          <cell r="N6029">
            <v>45444</v>
          </cell>
          <cell r="O6029">
            <v>111111110</v>
          </cell>
          <cell r="P6029" t="str">
            <v>IDR</v>
          </cell>
          <cell r="Q6029">
            <v>7</v>
          </cell>
          <cell r="R6029" t="str">
            <v>Yes</v>
          </cell>
          <cell r="S6029" t="str">
            <v>No</v>
          </cell>
        </row>
        <row r="6030">
          <cell r="B6030" t="str">
            <v>04SGI001</v>
          </cell>
          <cell r="C6030" t="str">
            <v>SIGLI</v>
          </cell>
          <cell r="D6030" t="str">
            <v>Lease</v>
          </cell>
          <cell r="E6030" t="str">
            <v>SST-4L</v>
          </cell>
          <cell r="F6030" t="str">
            <v>Jl. Mawar Blok Sawah Kec.Sigli Kota Kab.Pidie</v>
          </cell>
          <cell r="G6030">
            <v>2008</v>
          </cell>
          <cell r="H6030" t="str">
            <v>NORTH SUMATRA</v>
          </cell>
          <cell r="I6030" t="str">
            <v>Greenfield</v>
          </cell>
          <cell r="J6030" t="str">
            <v>Outdoor</v>
          </cell>
          <cell r="K6030" t="str">
            <v>HURRIAH RADEN</v>
          </cell>
          <cell r="L6030" t="str">
            <v>Personal</v>
          </cell>
          <cell r="M6030">
            <v>41486</v>
          </cell>
          <cell r="N6030">
            <v>45138</v>
          </cell>
          <cell r="O6030">
            <v>300000000</v>
          </cell>
          <cell r="P6030" t="str">
            <v>IDR</v>
          </cell>
          <cell r="Q6030">
            <v>6</v>
          </cell>
          <cell r="R6030" t="str">
            <v>Yes</v>
          </cell>
          <cell r="S6030" t="str">
            <v>No</v>
          </cell>
        </row>
        <row r="6031">
          <cell r="B6031" t="str">
            <v>20MLG035</v>
          </cell>
          <cell r="C6031" t="str">
            <v>SIGURAGURA</v>
          </cell>
          <cell r="D6031" t="str">
            <v>Lease</v>
          </cell>
          <cell r="E6031" t="str">
            <v>SST-4L</v>
          </cell>
          <cell r="F6031" t="str">
            <v>JL.BENDUNGAN SIGURA GURA 26, RT.04,</v>
          </cell>
          <cell r="G6031">
            <v>2009</v>
          </cell>
          <cell r="H6031" t="str">
            <v>EAST JAVA</v>
          </cell>
          <cell r="I6031" t="str">
            <v>#not available</v>
          </cell>
          <cell r="J6031" t="str">
            <v>#not available</v>
          </cell>
          <cell r="K6031" t="str">
            <v>#not available</v>
          </cell>
          <cell r="L6031">
            <v>0</v>
          </cell>
          <cell r="M6031">
            <v>39398</v>
          </cell>
          <cell r="N6031">
            <v>43051</v>
          </cell>
          <cell r="O6031">
            <v>255555500</v>
          </cell>
          <cell r="P6031" t="str">
            <v>IDR</v>
          </cell>
          <cell r="Q6031">
            <v>-1</v>
          </cell>
          <cell r="R6031" t="str">
            <v>No</v>
          </cell>
          <cell r="S6031" t="str">
            <v>No</v>
          </cell>
        </row>
        <row r="6032">
          <cell r="B6032" t="str">
            <v>05PYB011</v>
          </cell>
          <cell r="C6032" t="str">
            <v>SIHEPENG</v>
          </cell>
          <cell r="D6032" t="str">
            <v>Lease</v>
          </cell>
          <cell r="E6032" t="str">
            <v>SST-4L</v>
          </cell>
          <cell r="F6032" t="str">
            <v>Jl. Raya Medan - Padang Lorong V Desa Sihepeng Kec. Siabu Kab. Madina</v>
          </cell>
          <cell r="G6032">
            <v>2006</v>
          </cell>
          <cell r="H6032" t="str">
            <v>NORTH SUMATRA</v>
          </cell>
          <cell r="I6032" t="str">
            <v>Greenfield</v>
          </cell>
          <cell r="J6032" t="str">
            <v>Outdoor</v>
          </cell>
          <cell r="K6032" t="str">
            <v>ALI IMRON DALIMUNTHE</v>
          </cell>
          <cell r="L6032" t="str">
            <v>Personal</v>
          </cell>
          <cell r="M6032">
            <v>40299</v>
          </cell>
          <cell r="N6032">
            <v>45778</v>
          </cell>
          <cell r="O6032">
            <v>125000000</v>
          </cell>
          <cell r="P6032" t="str">
            <v>IDR</v>
          </cell>
          <cell r="Q6032">
            <v>8</v>
          </cell>
          <cell r="R6032" t="str">
            <v>Yes</v>
          </cell>
          <cell r="S6032" t="str">
            <v>No</v>
          </cell>
        </row>
        <row r="6033">
          <cell r="B6033" t="str">
            <v>08MSJ019</v>
          </cell>
          <cell r="C6033" t="str">
            <v>SIJUNJUNG</v>
          </cell>
          <cell r="D6033" t="str">
            <v>Lease</v>
          </cell>
          <cell r="E6033" t="str">
            <v>SST-4L</v>
          </cell>
          <cell r="F6033" t="str">
            <v>Jl Lintas Sumatera Tanah Badantung Jorong Ganting Nagari Sijunjung Kec Sijunjung Kab Sawah Lunto</v>
          </cell>
          <cell r="G6033">
            <v>1997</v>
          </cell>
          <cell r="H6033" t="str">
            <v>NORTH SUMATRA</v>
          </cell>
          <cell r="I6033" t="str">
            <v>Greenfield</v>
          </cell>
          <cell r="J6033" t="str">
            <v>Outdoor</v>
          </cell>
          <cell r="K6033" t="str">
            <v>#not available</v>
          </cell>
          <cell r="L6033" t="str">
            <v>Personal</v>
          </cell>
          <cell r="M6033">
            <v>39344</v>
          </cell>
          <cell r="N6033">
            <v>42997</v>
          </cell>
          <cell r="O6033">
            <v>50000000</v>
          </cell>
          <cell r="P6033" t="str">
            <v>IDR</v>
          </cell>
          <cell r="Q6033">
            <v>-1</v>
          </cell>
          <cell r="R6033" t="str">
            <v>No</v>
          </cell>
          <cell r="S6033" t="str">
            <v>No</v>
          </cell>
        </row>
        <row r="6034">
          <cell r="B6034" t="str">
            <v>23BIM001</v>
          </cell>
          <cell r="C6034" t="str">
            <v>SILA</v>
          </cell>
          <cell r="D6034" t="str">
            <v>Lease</v>
          </cell>
          <cell r="E6034" t="str">
            <v>SST-4L</v>
          </cell>
          <cell r="F6034" t="str">
            <v>JL. LINTAS KARA, RT 02 RW 02, DESA RASABOU, KEC. BOLO, KAB. BIMA</v>
          </cell>
          <cell r="G6034">
            <v>2005</v>
          </cell>
          <cell r="H6034" t="str">
            <v>BALI NUSRA</v>
          </cell>
          <cell r="I6034" t="str">
            <v>Greenfield</v>
          </cell>
          <cell r="J6034" t="str">
            <v>Outdoor</v>
          </cell>
          <cell r="K6034" t="str">
            <v>SUHERMAN</v>
          </cell>
          <cell r="L6034" t="str">
            <v>Personal</v>
          </cell>
          <cell r="M6034">
            <v>41944</v>
          </cell>
          <cell r="N6034">
            <v>45597</v>
          </cell>
          <cell r="O6034">
            <v>100000000</v>
          </cell>
          <cell r="P6034" t="str">
            <v>IDR</v>
          </cell>
          <cell r="Q6034">
            <v>7</v>
          </cell>
          <cell r="R6034" t="str">
            <v>Yes</v>
          </cell>
          <cell r="S6034" t="str">
            <v>No</v>
          </cell>
        </row>
        <row r="6035">
          <cell r="B6035" t="str">
            <v>08PAP013</v>
          </cell>
          <cell r="C6035" t="str">
            <v>SILAIANG BAWAH</v>
          </cell>
          <cell r="D6035" t="str">
            <v>Lease</v>
          </cell>
          <cell r="E6035" t="str">
            <v>SST-4L</v>
          </cell>
          <cell r="F6035" t="str">
            <v>Jl. Padang sirai kel. Silaiang bawah Kec. Padang Panjang barat Kodya Padang Panjang</v>
          </cell>
          <cell r="G6035">
            <v>2009</v>
          </cell>
          <cell r="H6035" t="str">
            <v>NORTH SUMATRA</v>
          </cell>
          <cell r="I6035" t="str">
            <v>Greenfield</v>
          </cell>
          <cell r="J6035" t="str">
            <v>Outdoor</v>
          </cell>
          <cell r="K6035" t="str">
            <v>MARSAL</v>
          </cell>
          <cell r="L6035" t="str">
            <v>Personal</v>
          </cell>
          <cell r="M6035">
            <v>39444</v>
          </cell>
          <cell r="N6035">
            <v>43096</v>
          </cell>
          <cell r="O6035">
            <v>62000000</v>
          </cell>
          <cell r="P6035" t="str">
            <v>IDR</v>
          </cell>
          <cell r="Q6035">
            <v>-1</v>
          </cell>
          <cell r="R6035" t="str">
            <v>No</v>
          </cell>
          <cell r="S6035" t="str">
            <v>No</v>
          </cell>
        </row>
        <row r="6036">
          <cell r="B6036" t="str">
            <v>12SLT007</v>
          </cell>
          <cell r="C6036" t="str">
            <v>SILIP</v>
          </cell>
          <cell r="D6036" t="str">
            <v>Lease</v>
          </cell>
          <cell r="E6036" t="str">
            <v>SST-4L</v>
          </cell>
          <cell r="F6036" t="str">
            <v>Jl. Lintas Blinyu Sungai Liat RT. 07 / Jl. Raya belinyu desa silip kec riau silip kab bangka induk</v>
          </cell>
          <cell r="G6036">
            <v>2010</v>
          </cell>
          <cell r="H6036" t="str">
            <v>SOUTH SUMATRA</v>
          </cell>
          <cell r="I6036" t="str">
            <v>Greenfield</v>
          </cell>
          <cell r="J6036" t="str">
            <v>Outdoor</v>
          </cell>
          <cell r="K6036" t="str">
            <v>JUPRI</v>
          </cell>
          <cell r="L6036" t="str">
            <v>Personal</v>
          </cell>
          <cell r="M6036">
            <v>42626</v>
          </cell>
          <cell r="N6036">
            <v>46277</v>
          </cell>
          <cell r="O6036">
            <v>333333330</v>
          </cell>
          <cell r="P6036" t="str">
            <v>IDR</v>
          </cell>
          <cell r="Q6036">
            <v>9</v>
          </cell>
          <cell r="R6036" t="str">
            <v>Yes</v>
          </cell>
          <cell r="S6036" t="str">
            <v>No</v>
          </cell>
        </row>
        <row r="6037">
          <cell r="B6037" t="str">
            <v>03BKS042</v>
          </cell>
          <cell r="C6037" t="str">
            <v>SILIWANGI_BEKASI</v>
          </cell>
          <cell r="D6037" t="str">
            <v>Lease</v>
          </cell>
          <cell r="E6037" t="str">
            <v>SST-4L</v>
          </cell>
          <cell r="F6037" t="str">
            <v>JL RAWA PANJANG RT/W 01/03 KELURAHAN SEPANJANG JAYA KECAMATAN RAWA LUMBU BEKASI</v>
          </cell>
          <cell r="G6037">
            <v>2008</v>
          </cell>
          <cell r="H6037" t="str">
            <v>BOTABEK</v>
          </cell>
          <cell r="I6037" t="str">
            <v>Greenfield</v>
          </cell>
          <cell r="J6037" t="str">
            <v>Outdoor</v>
          </cell>
          <cell r="K6037" t="str">
            <v>SUMIARSIH GUNAWAN</v>
          </cell>
          <cell r="L6037" t="str">
            <v>Personal</v>
          </cell>
          <cell r="M6037">
            <v>41591</v>
          </cell>
          <cell r="N6037">
            <v>45242</v>
          </cell>
          <cell r="O6037">
            <v>694444450</v>
          </cell>
          <cell r="P6037" t="str">
            <v>IDR</v>
          </cell>
          <cell r="Q6037">
            <v>6</v>
          </cell>
          <cell r="R6037" t="str">
            <v>Yes</v>
          </cell>
          <cell r="S6037" t="str">
            <v>No</v>
          </cell>
        </row>
        <row r="6038">
          <cell r="B6038" t="str">
            <v>05LBP017</v>
          </cell>
          <cell r="C6038" t="str">
            <v>SIMALINGKAR</v>
          </cell>
          <cell r="D6038" t="str">
            <v>Lease</v>
          </cell>
          <cell r="E6038" t="str">
            <v>SST-4L</v>
          </cell>
          <cell r="F6038" t="str">
            <v>Jl. Jamin Ginting Gg. Budi Bukit Kel. Mangga Simalingkar</v>
          </cell>
          <cell r="G6038">
            <v>1997</v>
          </cell>
          <cell r="H6038" t="str">
            <v>NORTH SUMATRA</v>
          </cell>
          <cell r="I6038" t="str">
            <v>Greenfield</v>
          </cell>
          <cell r="J6038" t="str">
            <v>Outdoor</v>
          </cell>
          <cell r="K6038" t="str">
            <v>HASAN SEMBIRING</v>
          </cell>
          <cell r="L6038" t="str">
            <v>Personal</v>
          </cell>
          <cell r="M6038">
            <v>41140</v>
          </cell>
          <cell r="N6038">
            <v>44791</v>
          </cell>
          <cell r="O6038">
            <v>199999990</v>
          </cell>
          <cell r="P6038" t="str">
            <v>IDR</v>
          </cell>
          <cell r="Q6038">
            <v>5</v>
          </cell>
          <cell r="R6038" t="str">
            <v>Yes</v>
          </cell>
          <cell r="S6038" t="str">
            <v>No</v>
          </cell>
        </row>
        <row r="6039">
          <cell r="B6039" t="str">
            <v>05LBP032</v>
          </cell>
          <cell r="C6039" t="str">
            <v>SIMALINGKAR B</v>
          </cell>
          <cell r="D6039" t="str">
            <v>Lease</v>
          </cell>
          <cell r="E6039" t="str">
            <v>SST-4L</v>
          </cell>
          <cell r="F6039" t="str">
            <v>Jl. Pintu Air IV No. 302 Kel. Kuala Berkala, Kec. Medan Johor</v>
          </cell>
          <cell r="G6039">
            <v>2008</v>
          </cell>
          <cell r="H6039" t="str">
            <v>NORTH SUMATRA</v>
          </cell>
          <cell r="I6039" t="str">
            <v>Greenfield</v>
          </cell>
          <cell r="J6039" t="str">
            <v>Outdoor</v>
          </cell>
          <cell r="K6039" t="str">
            <v>URUK SITEPU</v>
          </cell>
          <cell r="L6039" t="str">
            <v>Personal</v>
          </cell>
          <cell r="M6039">
            <v>42123</v>
          </cell>
          <cell r="N6039">
            <v>45775</v>
          </cell>
          <cell r="O6039">
            <v>555555550</v>
          </cell>
          <cell r="P6039" t="str">
            <v>IDR</v>
          </cell>
          <cell r="Q6039">
            <v>8</v>
          </cell>
          <cell r="R6039" t="str">
            <v>Yes</v>
          </cell>
          <cell r="S6039" t="str">
            <v>No</v>
          </cell>
        </row>
        <row r="6040">
          <cell r="B6040" t="str">
            <v>05TRT005</v>
          </cell>
          <cell r="C6040" t="str">
            <v xml:space="preserve">SIMANGUMBAN/ AEK SARULLA </v>
          </cell>
          <cell r="D6040" t="str">
            <v>Lease</v>
          </cell>
          <cell r="E6040" t="str">
            <v>SST-4L</v>
          </cell>
          <cell r="F6040" t="str">
            <v>Jl. Aek Bulu Desa Nahornop Marsada Kec. Pahae Jae Kab. Taput</v>
          </cell>
          <cell r="G6040">
            <v>2007</v>
          </cell>
          <cell r="H6040" t="str">
            <v>NORTH SUMATRA</v>
          </cell>
          <cell r="I6040" t="str">
            <v>Greenfield</v>
          </cell>
          <cell r="J6040" t="str">
            <v>Outdoor</v>
          </cell>
          <cell r="K6040" t="str">
            <v>ROIDA TARULI DS</v>
          </cell>
          <cell r="L6040" t="str">
            <v>Personal</v>
          </cell>
          <cell r="M6040">
            <v>42157</v>
          </cell>
          <cell r="N6040">
            <v>45809</v>
          </cell>
          <cell r="O6040">
            <v>500000000</v>
          </cell>
          <cell r="P6040" t="str">
            <v>IDR</v>
          </cell>
          <cell r="Q6040">
            <v>8</v>
          </cell>
          <cell r="R6040" t="str">
            <v>Yes</v>
          </cell>
          <cell r="S6040" t="str">
            <v>No</v>
          </cell>
        </row>
        <row r="6041">
          <cell r="B6041" t="str">
            <v>05PYB005</v>
          </cell>
          <cell r="C6041" t="str">
            <v>SIMBANGOR_JAE / SIBANGOR JAE</v>
          </cell>
          <cell r="D6041" t="str">
            <v>Lease</v>
          </cell>
          <cell r="E6041" t="str">
            <v>SST-4L</v>
          </cell>
          <cell r="F6041" t="str">
            <v>Jl. Sibangor Tonga No. 17 Kel. Sibangor jae, Kec. Tambangan, kab. Mandailing natal</v>
          </cell>
          <cell r="G6041">
            <v>2009</v>
          </cell>
          <cell r="H6041" t="str">
            <v>NORTH SUMATRA</v>
          </cell>
          <cell r="I6041" t="str">
            <v>Greenfield</v>
          </cell>
          <cell r="J6041" t="str">
            <v>Outdoor</v>
          </cell>
          <cell r="K6041" t="str">
            <v>AHMAD FADIL</v>
          </cell>
          <cell r="L6041" t="str">
            <v>Personal</v>
          </cell>
          <cell r="M6041">
            <v>41926</v>
          </cell>
          <cell r="N6041">
            <v>45578</v>
          </cell>
          <cell r="O6041">
            <v>333333333</v>
          </cell>
          <cell r="P6041" t="str">
            <v>IDR</v>
          </cell>
          <cell r="Q6041">
            <v>7</v>
          </cell>
          <cell r="R6041" t="str">
            <v>Yes</v>
          </cell>
          <cell r="S6041" t="str">
            <v>No</v>
          </cell>
        </row>
        <row r="6042">
          <cell r="B6042" t="str">
            <v>09MSK006</v>
          </cell>
          <cell r="C6042" t="str">
            <v>SIMBUR_NAIK</v>
          </cell>
          <cell r="D6042" t="str">
            <v>Lease</v>
          </cell>
          <cell r="E6042" t="str">
            <v>SST-4L</v>
          </cell>
          <cell r="F6042" t="str">
            <v>RT 02 DUSUN PANCASILA KEL SIMBUR NAIK KEC MUARA SABAK KAB TANJUNG JABUNG TIMUR PROP JAMBI</v>
          </cell>
          <cell r="G6042">
            <v>2003</v>
          </cell>
          <cell r="H6042" t="str">
            <v>SOUTH SUMATRA</v>
          </cell>
          <cell r="I6042" t="str">
            <v>Greenfield</v>
          </cell>
          <cell r="J6042" t="str">
            <v>Outdoor</v>
          </cell>
          <cell r="K6042" t="str">
            <v>MAKMUR</v>
          </cell>
          <cell r="L6042" t="str">
            <v>Personal</v>
          </cell>
          <cell r="M6042">
            <v>42646</v>
          </cell>
          <cell r="N6042">
            <v>46297</v>
          </cell>
          <cell r="O6042">
            <v>277777780</v>
          </cell>
          <cell r="P6042" t="str">
            <v>IDR</v>
          </cell>
          <cell r="Q6042">
            <v>9</v>
          </cell>
          <cell r="R6042" t="str">
            <v>Yes</v>
          </cell>
          <cell r="S6042" t="str">
            <v>No</v>
          </cell>
        </row>
        <row r="6043">
          <cell r="B6043" t="str">
            <v>04SNB001</v>
          </cell>
          <cell r="C6043" t="str">
            <v>SIMEULUE</v>
          </cell>
          <cell r="D6043" t="str">
            <v>Lease</v>
          </cell>
          <cell r="E6043" t="str">
            <v>SST-4L</v>
          </cell>
          <cell r="F6043" t="str">
            <v>Jl. Pahlawan, Ds.Sukakarya, kec.Simeuleu Timur, kab.Simeulue</v>
          </cell>
          <cell r="G6043">
            <v>2008</v>
          </cell>
          <cell r="H6043" t="str">
            <v>NORTH SUMATRA</v>
          </cell>
          <cell r="I6043" t="str">
            <v>Greenfield</v>
          </cell>
          <cell r="J6043" t="str">
            <v>Outdoor</v>
          </cell>
          <cell r="K6043" t="str">
            <v>AGUSMAN R</v>
          </cell>
          <cell r="L6043" t="str">
            <v>Personal</v>
          </cell>
          <cell r="M6043">
            <v>42219</v>
          </cell>
          <cell r="N6043">
            <v>45872</v>
          </cell>
          <cell r="O6043">
            <v>200000000</v>
          </cell>
          <cell r="P6043" t="str">
            <v>IDR</v>
          </cell>
          <cell r="Q6043">
            <v>8</v>
          </cell>
          <cell r="R6043" t="str">
            <v>Yes</v>
          </cell>
          <cell r="S6043" t="str">
            <v>No</v>
          </cell>
        </row>
        <row r="6044">
          <cell r="B6044" t="str">
            <v>20NWI066</v>
          </cell>
          <cell r="C6044" t="str">
            <v>SIMO NGAWI</v>
          </cell>
          <cell r="D6044" t="str">
            <v>Lease</v>
          </cell>
          <cell r="E6044" t="str">
            <v>SST-4L</v>
          </cell>
          <cell r="F6044" t="str">
            <v>DSN. SANGAN RT.03 RW.02, DS. SIMO KEL. SIMO KEC. KWADUNGAN NGAWI</v>
          </cell>
          <cell r="G6044">
            <v>2006</v>
          </cell>
          <cell r="H6044" t="str">
            <v>EAST JAVA</v>
          </cell>
          <cell r="I6044" t="str">
            <v>Greenfield</v>
          </cell>
          <cell r="J6044" t="str">
            <v>Outdoor</v>
          </cell>
          <cell r="K6044" t="str">
            <v>#not available</v>
          </cell>
          <cell r="L6044" t="str">
            <v>Personal</v>
          </cell>
          <cell r="M6044">
            <v>39671</v>
          </cell>
          <cell r="N6044">
            <v>43323</v>
          </cell>
          <cell r="O6044">
            <v>100000000</v>
          </cell>
          <cell r="P6044" t="str">
            <v>IDR</v>
          </cell>
          <cell r="Q6044">
            <v>1</v>
          </cell>
          <cell r="R6044" t="str">
            <v>Yes</v>
          </cell>
          <cell r="S6044" t="str">
            <v>No</v>
          </cell>
        </row>
        <row r="6045">
          <cell r="B6045" t="str">
            <v>20MAD033</v>
          </cell>
          <cell r="C6045" t="str">
            <v>SIMO_MDN</v>
          </cell>
          <cell r="D6045" t="str">
            <v>Lease</v>
          </cell>
          <cell r="E6045" t="str">
            <v>SST-4L</v>
          </cell>
          <cell r="F6045" t="str">
            <v>DSN.SIMO  RT.09 RW.01 DS. SIMO KEC. BALEREJO</v>
          </cell>
          <cell r="G6045">
            <v>2008</v>
          </cell>
          <cell r="H6045" t="str">
            <v>EAST JAVA</v>
          </cell>
          <cell r="I6045" t="str">
            <v>Greenfield</v>
          </cell>
          <cell r="J6045" t="str">
            <v>Outdoor</v>
          </cell>
          <cell r="K6045" t="str">
            <v>#not available</v>
          </cell>
          <cell r="L6045" t="str">
            <v>Personal</v>
          </cell>
          <cell r="M6045">
            <v>42914</v>
          </cell>
          <cell r="N6045">
            <v>46565</v>
          </cell>
          <cell r="O6045">
            <v>400000000</v>
          </cell>
          <cell r="P6045" t="str">
            <v>IDR</v>
          </cell>
          <cell r="Q6045">
            <v>10</v>
          </cell>
          <cell r="R6045" t="str">
            <v>Yes</v>
          </cell>
          <cell r="S6045" t="str">
            <v>No</v>
          </cell>
        </row>
        <row r="6046">
          <cell r="B6046" t="str">
            <v>20MJK026</v>
          </cell>
          <cell r="C6046" t="str">
            <v>SIMONGAGROK</v>
          </cell>
          <cell r="D6046" t="str">
            <v>Lease</v>
          </cell>
          <cell r="E6046" t="str">
            <v>SST-4L</v>
          </cell>
          <cell r="F6046" t="str">
            <v>DUSUN SIMOKERTO DESA SIMONGAGROK RT 02 RW 08 KEC.</v>
          </cell>
          <cell r="G6046">
            <v>2008</v>
          </cell>
          <cell r="H6046" t="str">
            <v>EAST JAVA</v>
          </cell>
          <cell r="I6046" t="str">
            <v>Greenfield</v>
          </cell>
          <cell r="J6046" t="str">
            <v>Outdoor</v>
          </cell>
          <cell r="K6046" t="str">
            <v>SUGENG BUDIONO</v>
          </cell>
          <cell r="L6046" t="str">
            <v>Personal</v>
          </cell>
          <cell r="M6046">
            <v>40827</v>
          </cell>
          <cell r="N6046">
            <v>44480</v>
          </cell>
          <cell r="O6046">
            <v>222222223</v>
          </cell>
          <cell r="P6046" t="str">
            <v>IDR</v>
          </cell>
          <cell r="Q6046">
            <v>4</v>
          </cell>
          <cell r="R6046" t="str">
            <v>Yes</v>
          </cell>
          <cell r="S6046" t="str">
            <v>No</v>
          </cell>
        </row>
        <row r="6047">
          <cell r="B6047" t="str">
            <v>05MDN150</v>
          </cell>
          <cell r="C6047" t="str">
            <v>SIMP PABRIK TENUN</v>
          </cell>
          <cell r="D6047" t="str">
            <v>Lease</v>
          </cell>
          <cell r="E6047" t="str">
            <v>SST-4L</v>
          </cell>
          <cell r="F6047" t="str">
            <v>Jl. Belanga No.1 Kel,Sei Putih Timur Kec. Petisah Kodya Medan</v>
          </cell>
          <cell r="G6047">
            <v>2007</v>
          </cell>
          <cell r="H6047" t="str">
            <v>NORTH SUMATRA</v>
          </cell>
          <cell r="I6047" t="str">
            <v>Greenfield</v>
          </cell>
          <cell r="J6047" t="str">
            <v>Outdoor</v>
          </cell>
          <cell r="K6047" t="str">
            <v>#not available</v>
          </cell>
          <cell r="L6047" t="str">
            <v>Personal</v>
          </cell>
          <cell r="M6047">
            <v>39508</v>
          </cell>
          <cell r="N6047">
            <v>43160</v>
          </cell>
          <cell r="O6047">
            <v>222222222</v>
          </cell>
          <cell r="P6047" t="str">
            <v>IDR</v>
          </cell>
          <cell r="Q6047">
            <v>1</v>
          </cell>
          <cell r="R6047" t="str">
            <v>Yes</v>
          </cell>
          <cell r="S6047" t="str">
            <v>No</v>
          </cell>
        </row>
        <row r="6048">
          <cell r="B6048" t="str">
            <v>03CBN238</v>
          </cell>
          <cell r="C6048" t="str">
            <v>SIMP_CEMPLANG2</v>
          </cell>
          <cell r="D6048" t="str">
            <v>Lease</v>
          </cell>
          <cell r="E6048" t="str">
            <v>SST-4L</v>
          </cell>
          <cell r="F6048" t="str">
            <v>JL. LAYUNG SARI II BLNKG NO.9 - BOGOR</v>
          </cell>
          <cell r="G6048">
            <v>2001</v>
          </cell>
          <cell r="H6048" t="str">
            <v>BOTABEK</v>
          </cell>
          <cell r="I6048" t="str">
            <v>Greenfield</v>
          </cell>
          <cell r="J6048" t="str">
            <v>Outdoor</v>
          </cell>
          <cell r="K6048" t="str">
            <v>#not available</v>
          </cell>
          <cell r="L6048" t="str">
            <v>Personal</v>
          </cell>
          <cell r="M6048">
            <v>42933</v>
          </cell>
          <cell r="N6048">
            <v>46584</v>
          </cell>
          <cell r="O6048">
            <v>600000000</v>
          </cell>
          <cell r="P6048" t="str">
            <v>IDR</v>
          </cell>
          <cell r="Q6048">
            <v>10</v>
          </cell>
          <cell r="R6048" t="str">
            <v>Yes</v>
          </cell>
          <cell r="S6048" t="str">
            <v>No</v>
          </cell>
        </row>
        <row r="6049">
          <cell r="B6049" t="str">
            <v>20SDA044</v>
          </cell>
          <cell r="C6049" t="str">
            <v>SIMPANG</v>
          </cell>
          <cell r="D6049" t="str">
            <v>Lease</v>
          </cell>
          <cell r="E6049" t="str">
            <v>SST-4L</v>
          </cell>
          <cell r="F6049" t="str">
            <v>DS. SIMPANG RT 6/ RW1 KEC PRAMBON KAB SIDOARJO</v>
          </cell>
          <cell r="G6049">
            <v>1995</v>
          </cell>
          <cell r="H6049" t="str">
            <v>EAST JAVA</v>
          </cell>
          <cell r="I6049" t="str">
            <v>Greenfield</v>
          </cell>
          <cell r="J6049" t="str">
            <v>Outdoor</v>
          </cell>
          <cell r="K6049" t="str">
            <v>MJOCH. SHOLEH</v>
          </cell>
          <cell r="L6049" t="str">
            <v>Personal</v>
          </cell>
          <cell r="M6049">
            <v>39028</v>
          </cell>
          <cell r="N6049">
            <v>42681</v>
          </cell>
          <cell r="O6049">
            <v>125000000</v>
          </cell>
          <cell r="P6049" t="str">
            <v>IDR</v>
          </cell>
          <cell r="Q6049">
            <v>-2</v>
          </cell>
          <cell r="R6049" t="str">
            <v>No</v>
          </cell>
          <cell r="S6049" t="str">
            <v>No</v>
          </cell>
        </row>
        <row r="6050">
          <cell r="B6050" t="str">
            <v>11OKU007</v>
          </cell>
          <cell r="C6050" t="str">
            <v>SIMPANG</v>
          </cell>
          <cell r="D6050" t="str">
            <v>Lease</v>
          </cell>
          <cell r="E6050" t="str">
            <v>SST-4L</v>
          </cell>
          <cell r="F6050" t="str">
            <v>SIMPANGAN KEL. SIMPANGAN KEC. SIMPANG KAB. OKU SELATAN</v>
          </cell>
          <cell r="G6050">
            <v>2009</v>
          </cell>
          <cell r="H6050" t="str">
            <v>SOUTH SUMATRA</v>
          </cell>
          <cell r="I6050" t="str">
            <v>Greenfield</v>
          </cell>
          <cell r="J6050" t="str">
            <v>Outdoor</v>
          </cell>
          <cell r="K6050" t="str">
            <v>JONI W KEMAS</v>
          </cell>
          <cell r="L6050" t="str">
            <v>Personal</v>
          </cell>
          <cell r="M6050">
            <v>42053</v>
          </cell>
          <cell r="N6050">
            <v>45705</v>
          </cell>
          <cell r="O6050">
            <v>1000000000</v>
          </cell>
          <cell r="P6050" t="str">
            <v>IDR</v>
          </cell>
          <cell r="Q6050">
            <v>8</v>
          </cell>
          <cell r="R6050" t="str">
            <v>Yes</v>
          </cell>
          <cell r="S6050" t="str">
            <v>No</v>
          </cell>
        </row>
        <row r="6051">
          <cell r="B6051" t="str">
            <v>05KIS041</v>
          </cell>
          <cell r="C6051" t="str">
            <v xml:space="preserve">SIMPANG BANDAR ASAHAN / MUARA_BETSY </v>
          </cell>
          <cell r="D6051" t="str">
            <v>Lease</v>
          </cell>
          <cell r="E6051" t="str">
            <v>SST-4L</v>
          </cell>
          <cell r="F6051" t="str">
            <v>Jalan Sei Semujur Dsn VI Kel. Tanjung Seri, Kec. Sei Suka, Kab. Asahan, Sumut</v>
          </cell>
          <cell r="G6051">
            <v>2007</v>
          </cell>
          <cell r="H6051" t="str">
            <v>NORTH SUMATRA</v>
          </cell>
          <cell r="I6051" t="str">
            <v>Greenfield</v>
          </cell>
          <cell r="J6051" t="str">
            <v>Outdoor</v>
          </cell>
          <cell r="K6051" t="str">
            <v>#not available</v>
          </cell>
          <cell r="L6051" t="str">
            <v>Personal</v>
          </cell>
          <cell r="M6051">
            <v>39297</v>
          </cell>
          <cell r="N6051">
            <v>42949</v>
          </cell>
          <cell r="O6051">
            <v>61111111</v>
          </cell>
          <cell r="P6051" t="str">
            <v>IDR</v>
          </cell>
          <cell r="Q6051">
            <v>-1</v>
          </cell>
          <cell r="R6051" t="str">
            <v>No</v>
          </cell>
          <cell r="S6051" t="str">
            <v>No</v>
          </cell>
        </row>
        <row r="6052">
          <cell r="B6052" t="str">
            <v>05MDN092</v>
          </cell>
          <cell r="C6052" t="str">
            <v>SIMPANG DENAI</v>
          </cell>
          <cell r="D6052" t="str">
            <v>Lease</v>
          </cell>
          <cell r="E6052" t="str">
            <v>SST-4L</v>
          </cell>
          <cell r="F6052" t="str">
            <v>Gg. Harmoni No. 3 Panglima Denai Kel. Tegal Sari MandalaIII Kec. Medan Denai - Medan</v>
          </cell>
          <cell r="G6052">
            <v>2008</v>
          </cell>
          <cell r="H6052" t="str">
            <v>NORTH SUMATRA</v>
          </cell>
          <cell r="I6052" t="str">
            <v>Greenfield</v>
          </cell>
          <cell r="J6052" t="str">
            <v>Outdoor</v>
          </cell>
          <cell r="K6052" t="str">
            <v>MUDARIS NAWAWI</v>
          </cell>
          <cell r="L6052" t="str">
            <v>Personal</v>
          </cell>
          <cell r="M6052">
            <v>42123</v>
          </cell>
          <cell r="N6052">
            <v>45775</v>
          </cell>
          <cell r="O6052">
            <v>1666666666</v>
          </cell>
          <cell r="P6052" t="str">
            <v>IDR</v>
          </cell>
          <cell r="Q6052">
            <v>8</v>
          </cell>
          <cell r="R6052" t="str">
            <v>Yes</v>
          </cell>
          <cell r="S6052" t="str">
            <v>No</v>
          </cell>
        </row>
        <row r="6053">
          <cell r="B6053" t="str">
            <v>05KIS032</v>
          </cell>
          <cell r="C6053" t="str">
            <v xml:space="preserve">SIMPANG GAMBUS / ASAH </v>
          </cell>
          <cell r="D6053" t="str">
            <v>Lease</v>
          </cell>
          <cell r="E6053" t="str">
            <v>SST-4L</v>
          </cell>
          <cell r="F6053" t="str">
            <v>Jalan Besar Tebing Tinggi-Kisaran Dsn IV Kel. Simpang Gambus, Kec. Lima Puluh, Kab. Asahan, Sumut</v>
          </cell>
          <cell r="G6053">
            <v>2008</v>
          </cell>
          <cell r="H6053" t="str">
            <v>NORTH SUMATRA</v>
          </cell>
          <cell r="I6053" t="str">
            <v>Greenfield</v>
          </cell>
          <cell r="J6053" t="str">
            <v>Outdoor</v>
          </cell>
          <cell r="K6053" t="str">
            <v>SUHAIMI ILHAM</v>
          </cell>
          <cell r="L6053" t="str">
            <v>Personal</v>
          </cell>
          <cell r="M6053">
            <v>42968</v>
          </cell>
          <cell r="N6053">
            <v>46619</v>
          </cell>
          <cell r="O6053">
            <v>200000000</v>
          </cell>
          <cell r="P6053" t="str">
            <v>IDR</v>
          </cell>
          <cell r="Q6053">
            <v>10</v>
          </cell>
          <cell r="R6053" t="str">
            <v>Yes</v>
          </cell>
          <cell r="S6053" t="str">
            <v>No</v>
          </cell>
        </row>
        <row r="6054">
          <cell r="B6054" t="str">
            <v>05KIS003</v>
          </cell>
          <cell r="C6054" t="str">
            <v>SIMPANG KAWAT / ROAD TO TJ.BALAI</v>
          </cell>
          <cell r="D6054" t="str">
            <v>Lease</v>
          </cell>
          <cell r="E6054" t="str">
            <v>SST-4L</v>
          </cell>
          <cell r="F6054" t="str">
            <v>Jl. Simpang Kawat No.25 / Jalan Raya Tanjung Balai - Kisaran, Simpang Kawat, Dusun I, Desa Hessa Perlompongan, Kecamtan Air batu Kab. Asahan</v>
          </cell>
          <cell r="G6054">
            <v>2008</v>
          </cell>
          <cell r="H6054" t="str">
            <v>NORTH SUMATRA</v>
          </cell>
          <cell r="I6054" t="str">
            <v>Greenfield</v>
          </cell>
          <cell r="J6054" t="str">
            <v>Outdoor</v>
          </cell>
          <cell r="K6054" t="str">
            <v>KEMALAWATI BA</v>
          </cell>
          <cell r="L6054" t="str">
            <v>Personal</v>
          </cell>
          <cell r="M6054">
            <v>42602</v>
          </cell>
          <cell r="N6054">
            <v>44427</v>
          </cell>
          <cell r="O6054">
            <v>577777780</v>
          </cell>
          <cell r="P6054" t="str">
            <v>IDR</v>
          </cell>
          <cell r="Q6054">
            <v>4</v>
          </cell>
          <cell r="R6054" t="str">
            <v>Yes</v>
          </cell>
          <cell r="S6054" t="str">
            <v>No</v>
          </cell>
        </row>
        <row r="6055">
          <cell r="B6055" t="str">
            <v>06BLS007</v>
          </cell>
          <cell r="C6055" t="str">
            <v>SIMPANG KULIM</v>
          </cell>
          <cell r="D6055" t="str">
            <v>Lease</v>
          </cell>
          <cell r="E6055" t="str">
            <v>SST-4L</v>
          </cell>
          <cell r="F6055" t="str">
            <v>Jl. Simpang Kulim Km. 9 RT 02 RW 07 Desa Petani Kec. Mandau Kab. Bengkalis  Prop. Riau</v>
          </cell>
          <cell r="G6055">
            <v>2007</v>
          </cell>
          <cell r="H6055" t="str">
            <v>NORTH SUMATRA</v>
          </cell>
          <cell r="I6055" t="str">
            <v>Greenfield</v>
          </cell>
          <cell r="J6055" t="str">
            <v>Outdoor</v>
          </cell>
          <cell r="K6055" t="str">
            <v>ASBEN EFENDI</v>
          </cell>
          <cell r="L6055" t="str">
            <v>Personal</v>
          </cell>
          <cell r="M6055">
            <v>41759</v>
          </cell>
          <cell r="N6055">
            <v>45412</v>
          </cell>
          <cell r="O6055">
            <v>250000000</v>
          </cell>
          <cell r="P6055" t="str">
            <v>IDR</v>
          </cell>
          <cell r="Q6055">
            <v>7</v>
          </cell>
          <cell r="R6055" t="str">
            <v>Yes</v>
          </cell>
          <cell r="S6055" t="str">
            <v>No</v>
          </cell>
        </row>
        <row r="6056">
          <cell r="B6056" t="str">
            <v>07TPI015</v>
          </cell>
          <cell r="C6056" t="str">
            <v>SIMPANG LAGOI</v>
          </cell>
          <cell r="D6056" t="str">
            <v>Lease</v>
          </cell>
          <cell r="E6056" t="str">
            <v>SST-4L</v>
          </cell>
          <cell r="F6056" t="str">
            <v>Jl. Wonosari No. 2 Kec. Tl. Sebong Desa Ekang Anculai Teluk Sebong Kab. Bintan</v>
          </cell>
          <cell r="G6056">
            <v>2008</v>
          </cell>
          <cell r="H6056" t="str">
            <v>NORTH SUMATRA</v>
          </cell>
          <cell r="I6056" t="str">
            <v>Greenfield</v>
          </cell>
          <cell r="J6056" t="str">
            <v>Outdoor</v>
          </cell>
          <cell r="K6056" t="str">
            <v>SUNARDI</v>
          </cell>
          <cell r="L6056" t="str">
            <v>Personal</v>
          </cell>
          <cell r="M6056">
            <v>42716</v>
          </cell>
          <cell r="N6056">
            <v>44541</v>
          </cell>
          <cell r="O6056">
            <v>333333330</v>
          </cell>
          <cell r="P6056" t="str">
            <v>IDR</v>
          </cell>
          <cell r="Q6056">
            <v>4</v>
          </cell>
          <cell r="R6056" t="str">
            <v>Yes</v>
          </cell>
          <cell r="S6056" t="str">
            <v>No</v>
          </cell>
        </row>
        <row r="6057">
          <cell r="B6057" t="str">
            <v>11BNS031</v>
          </cell>
          <cell r="C6057" t="str">
            <v>SIMPANG PAMPANGAN</v>
          </cell>
          <cell r="D6057" t="str">
            <v>Lease</v>
          </cell>
          <cell r="E6057" t="str">
            <v>SST-4L</v>
          </cell>
          <cell r="F6057" t="str">
            <v>DESA SIMPANG RAMBUTAN KEC RAMBUTAN KAB LAHAT SUMATERA SELATAN</v>
          </cell>
          <cell r="G6057">
            <v>2006</v>
          </cell>
          <cell r="H6057" t="str">
            <v>SOUTH SUMATRA</v>
          </cell>
          <cell r="I6057" t="str">
            <v>Greenfield</v>
          </cell>
          <cell r="J6057" t="str">
            <v>Outdoor</v>
          </cell>
          <cell r="K6057" t="str">
            <v>Taufik Rachman</v>
          </cell>
          <cell r="L6057" t="str">
            <v>Personal</v>
          </cell>
          <cell r="M6057">
            <v>42776</v>
          </cell>
          <cell r="N6057">
            <v>46428</v>
          </cell>
          <cell r="O6057">
            <v>388888890</v>
          </cell>
          <cell r="P6057" t="str">
            <v>IDR</v>
          </cell>
          <cell r="Q6057">
            <v>10</v>
          </cell>
          <cell r="R6057" t="str">
            <v>Yes</v>
          </cell>
          <cell r="S6057" t="str">
            <v>No</v>
          </cell>
        </row>
        <row r="6058">
          <cell r="B6058" t="str">
            <v>05MDN029</v>
          </cell>
          <cell r="C6058" t="str">
            <v>SIMPANG POS</v>
          </cell>
          <cell r="D6058" t="str">
            <v>Lease</v>
          </cell>
          <cell r="E6058" t="str">
            <v>SST-4L</v>
          </cell>
          <cell r="F6058" t="str">
            <v>Jl. Letjen Jamin Ginting No.59 Kel. Kwala Bekala Kec. Medan Johor Kodya Medan</v>
          </cell>
          <cell r="G6058">
            <v>2008</v>
          </cell>
          <cell r="H6058" t="str">
            <v>NORTH SUMATRA</v>
          </cell>
          <cell r="I6058" t="str">
            <v>Rooftop</v>
          </cell>
          <cell r="J6058" t="str">
            <v>Outdoor</v>
          </cell>
          <cell r="K6058" t="str">
            <v>PURNAMA DEPARI</v>
          </cell>
          <cell r="L6058" t="str">
            <v>Personal</v>
          </cell>
          <cell r="M6058">
            <v>41406</v>
          </cell>
          <cell r="N6058">
            <v>43231</v>
          </cell>
          <cell r="O6058">
            <v>166666665</v>
          </cell>
          <cell r="P6058" t="str">
            <v>IDR</v>
          </cell>
          <cell r="Q6058">
            <v>1</v>
          </cell>
          <cell r="R6058" t="str">
            <v>Yes</v>
          </cell>
          <cell r="S6058" t="str">
            <v>No</v>
          </cell>
        </row>
        <row r="6059">
          <cell r="B6059" t="str">
            <v>08PSB008</v>
          </cell>
          <cell r="C6059" t="str">
            <v>SIMPANG TIGA</v>
          </cell>
          <cell r="D6059" t="str">
            <v>Lease</v>
          </cell>
          <cell r="E6059" t="str">
            <v>SST-4L</v>
          </cell>
          <cell r="F6059" t="str">
            <v>Jl. Lintas Lubuk Basung - Simpang Tiga sarik Kanagarian Simpang Tiga Koto Baru Kec. Luhak Nan Duo Kab. Pasaman Barat</v>
          </cell>
          <cell r="G6059">
            <v>2007</v>
          </cell>
          <cell r="H6059" t="str">
            <v>NORTH SUMATRA</v>
          </cell>
          <cell r="I6059" t="str">
            <v>Greenfield</v>
          </cell>
          <cell r="J6059" t="str">
            <v>Outdoor</v>
          </cell>
          <cell r="K6059" t="str">
            <v>MUSTANIL</v>
          </cell>
          <cell r="L6059" t="str">
            <v>Personal</v>
          </cell>
          <cell r="M6059">
            <v>42036</v>
          </cell>
          <cell r="N6059">
            <v>45688</v>
          </cell>
          <cell r="O6059">
            <v>388888890</v>
          </cell>
          <cell r="P6059" t="str">
            <v>IDR</v>
          </cell>
          <cell r="Q6059">
            <v>8</v>
          </cell>
          <cell r="R6059" t="str">
            <v>Yes</v>
          </cell>
          <cell r="S6059" t="str">
            <v>No</v>
          </cell>
        </row>
        <row r="6060">
          <cell r="B6060" t="str">
            <v>05LBP038</v>
          </cell>
          <cell r="C6060" t="str">
            <v>SIMPANG TUNTUNGAN</v>
          </cell>
          <cell r="D6060" t="str">
            <v>Lease</v>
          </cell>
          <cell r="E6060" t="str">
            <v>SST-4L</v>
          </cell>
          <cell r="F6060" t="str">
            <v>Jl. Bunga Kardiol No. 9 A Kel. Baru Ladang Bambu Kec. Medan Tuntungan Kodya Medan</v>
          </cell>
          <cell r="G6060">
            <v>2008</v>
          </cell>
          <cell r="H6060" t="str">
            <v>NORTH SUMATRA</v>
          </cell>
          <cell r="I6060" t="str">
            <v>Greenfield</v>
          </cell>
          <cell r="J6060" t="str">
            <v>Outdoor</v>
          </cell>
          <cell r="K6060" t="str">
            <v>AKOR ELIA TARIGAN</v>
          </cell>
          <cell r="L6060" t="str">
            <v>Personal</v>
          </cell>
          <cell r="M6060">
            <v>42037</v>
          </cell>
          <cell r="N6060">
            <v>43862</v>
          </cell>
          <cell r="O6060">
            <v>555555555</v>
          </cell>
          <cell r="P6060" t="str">
            <v>IDR</v>
          </cell>
          <cell r="Q6060">
            <v>3</v>
          </cell>
          <cell r="R6060" t="str">
            <v>Yes</v>
          </cell>
          <cell r="S6060" t="str">
            <v>No</v>
          </cell>
        </row>
        <row r="6061">
          <cell r="B6061" t="str">
            <v>06PBR019</v>
          </cell>
          <cell r="C6061" t="str">
            <v>SIMPANG_ARENGKA / SP. ARENGKA</v>
          </cell>
          <cell r="D6061" t="str">
            <v>Lease</v>
          </cell>
          <cell r="E6061" t="str">
            <v>SST-4L</v>
          </cell>
          <cell r="F6061" t="str">
            <v>Jl. Harapan II Gg. Sekolah Kel.Tampan Kec.Tampan Kotamadya Pekanbaru RIAU</v>
          </cell>
          <cell r="G6061">
            <v>2009</v>
          </cell>
          <cell r="H6061" t="str">
            <v>NORTH SUMATRA</v>
          </cell>
          <cell r="I6061" t="str">
            <v>Greenfield</v>
          </cell>
          <cell r="J6061" t="str">
            <v>Outdoor</v>
          </cell>
          <cell r="K6061" t="str">
            <v>MUJIONO</v>
          </cell>
          <cell r="L6061" t="str">
            <v>Personal</v>
          </cell>
          <cell r="M6061">
            <v>41371</v>
          </cell>
          <cell r="N6061">
            <v>45022</v>
          </cell>
          <cell r="O6061">
            <v>200000000</v>
          </cell>
          <cell r="P6061" t="str">
            <v>IDR</v>
          </cell>
          <cell r="Q6061">
            <v>6</v>
          </cell>
          <cell r="R6061" t="str">
            <v>Yes</v>
          </cell>
          <cell r="S6061" t="str">
            <v>No</v>
          </cell>
        </row>
        <row r="6062">
          <cell r="B6062" t="str">
            <v>07BTM034</v>
          </cell>
          <cell r="C6062" t="str">
            <v>SIMPANG_BANDARA</v>
          </cell>
          <cell r="D6062" t="str">
            <v>Lease</v>
          </cell>
          <cell r="E6062" t="str">
            <v>SST-4L</v>
          </cell>
          <cell r="F6062" t="str">
            <v>Jl. Rajawali ( Dekat Komplek Perumahan Bandara )</v>
          </cell>
          <cell r="G6062">
            <v>2006</v>
          </cell>
          <cell r="H6062" t="str">
            <v>NORTH SUMATRA</v>
          </cell>
          <cell r="I6062" t="str">
            <v>Greenfield</v>
          </cell>
          <cell r="J6062" t="str">
            <v>Outdoor</v>
          </cell>
          <cell r="K6062" t="str">
            <v>OTORITA PENGEMBANGAN DAERAH INDUSTRI PULAU BATAM DIWAKILI OLEH BENYAMIN BALUKH</v>
          </cell>
          <cell r="L6062" t="str">
            <v xml:space="preserve">Company </v>
          </cell>
          <cell r="M6062">
            <v>36985</v>
          </cell>
          <cell r="N6062">
            <v>47941</v>
          </cell>
          <cell r="O6062" t="str">
            <v>Free Of Charge</v>
          </cell>
          <cell r="P6062" t="str">
            <v>Free Of Charge</v>
          </cell>
          <cell r="Q6062">
            <v>14</v>
          </cell>
          <cell r="R6062" t="str">
            <v>Yes</v>
          </cell>
          <cell r="S6062" t="str">
            <v>Yes</v>
          </cell>
          <cell r="T6062">
            <v>10000000</v>
          </cell>
          <cell r="U6062">
            <v>3232883.458937197</v>
          </cell>
        </row>
        <row r="6063">
          <cell r="B6063" t="str">
            <v>03CBN295</v>
          </cell>
          <cell r="C6063" t="str">
            <v>SIMPANG_CAGAG</v>
          </cell>
          <cell r="D6063" t="str">
            <v>Lease</v>
          </cell>
          <cell r="E6063" t="str">
            <v>SST-4L</v>
          </cell>
          <cell r="F6063" t="str">
            <v>JL.KRANGGAN CIBINONG BOGOR</v>
          </cell>
          <cell r="G6063">
            <v>2008</v>
          </cell>
          <cell r="H6063" t="str">
            <v>BOTABEK</v>
          </cell>
          <cell r="I6063" t="str">
            <v>Greenfield</v>
          </cell>
          <cell r="J6063" t="str">
            <v>Outdoor</v>
          </cell>
          <cell r="K6063" t="str">
            <v>AYEN JAENAL</v>
          </cell>
          <cell r="L6063" t="str">
            <v>Personal</v>
          </cell>
          <cell r="M6063">
            <v>39804</v>
          </cell>
          <cell r="N6063">
            <v>43456</v>
          </cell>
          <cell r="O6063">
            <v>150000000</v>
          </cell>
          <cell r="P6063" t="str">
            <v>IDR</v>
          </cell>
          <cell r="Q6063">
            <v>1</v>
          </cell>
          <cell r="R6063" t="str">
            <v>Yes</v>
          </cell>
          <cell r="S6063" t="str">
            <v>No</v>
          </cell>
        </row>
        <row r="6064">
          <cell r="B6064" t="str">
            <v>03CJR111</v>
          </cell>
          <cell r="C6064" t="str">
            <v>SIMPANG_CNJR</v>
          </cell>
          <cell r="D6064" t="str">
            <v>Lease</v>
          </cell>
          <cell r="E6064" t="str">
            <v>SST-4L</v>
          </cell>
          <cell r="F6064" t="str">
            <v>Kp. Cimahpar RT02 RW07</v>
          </cell>
          <cell r="G6064">
            <v>2008</v>
          </cell>
          <cell r="H6064" t="str">
            <v>WEST JAVA</v>
          </cell>
          <cell r="I6064" t="str">
            <v>Greenfield</v>
          </cell>
          <cell r="J6064" t="str">
            <v>Outdoor</v>
          </cell>
          <cell r="K6064" t="str">
            <v>Desa Simpang</v>
          </cell>
          <cell r="L6064" t="str">
            <v>Personal</v>
          </cell>
          <cell r="M6064">
            <v>42688</v>
          </cell>
          <cell r="N6064">
            <v>44513</v>
          </cell>
          <cell r="O6064">
            <v>125000000</v>
          </cell>
          <cell r="P6064" t="str">
            <v>IDR</v>
          </cell>
          <cell r="Q6064">
            <v>4</v>
          </cell>
          <cell r="R6064" t="str">
            <v>Yes</v>
          </cell>
          <cell r="S6064" t="str">
            <v>No</v>
          </cell>
        </row>
        <row r="6065">
          <cell r="B6065" t="str">
            <v>03DPK004</v>
          </cell>
          <cell r="C6065" t="str">
            <v>SIMPANG_DEPOK</v>
          </cell>
          <cell r="D6065" t="str">
            <v>Lease</v>
          </cell>
          <cell r="E6065" t="str">
            <v>SST-4L</v>
          </cell>
          <cell r="F6065" t="str">
            <v xml:space="preserve">KPM. TIRTA MANDALA RT.01/16  NO.50 SUKAMAJU DEPOK </v>
          </cell>
          <cell r="G6065">
            <v>2004</v>
          </cell>
          <cell r="H6065" t="str">
            <v>BOTABEK</v>
          </cell>
          <cell r="I6065" t="str">
            <v>Greenfield</v>
          </cell>
          <cell r="J6065" t="str">
            <v>Outdoor</v>
          </cell>
          <cell r="K6065" t="str">
            <v>#not available</v>
          </cell>
          <cell r="L6065" t="str">
            <v>Personal</v>
          </cell>
          <cell r="M6065">
            <v>42868</v>
          </cell>
          <cell r="N6065">
            <v>44693</v>
          </cell>
          <cell r="O6065">
            <v>1277777780</v>
          </cell>
          <cell r="P6065" t="str">
            <v>IDR</v>
          </cell>
          <cell r="Q6065">
            <v>5</v>
          </cell>
          <cell r="R6065" t="str">
            <v>Yes</v>
          </cell>
          <cell r="S6065" t="str">
            <v>No</v>
          </cell>
        </row>
        <row r="6066">
          <cell r="B6066" t="str">
            <v>07TPI014</v>
          </cell>
          <cell r="C6066" t="str">
            <v>SIMPANG_GESEK/ROAD TO TRIKORA</v>
          </cell>
          <cell r="D6066" t="str">
            <v>Lease</v>
          </cell>
          <cell r="E6066" t="str">
            <v>SST-4L</v>
          </cell>
          <cell r="F6066" t="str">
            <v>Jl.Tanjung Uban KM.22 Gesek desa toapaya kec.gunung kijang kab. Kepri</v>
          </cell>
          <cell r="G6066">
            <v>2008</v>
          </cell>
          <cell r="H6066" t="str">
            <v>NORTH SUMATRA</v>
          </cell>
          <cell r="I6066" t="str">
            <v>Greenfield</v>
          </cell>
          <cell r="J6066" t="str">
            <v>Outdoor</v>
          </cell>
          <cell r="K6066" t="str">
            <v>#not available</v>
          </cell>
          <cell r="L6066" t="str">
            <v>Personal</v>
          </cell>
          <cell r="M6066">
            <v>38200</v>
          </cell>
          <cell r="N6066">
            <v>43677</v>
          </cell>
          <cell r="O6066">
            <v>97500000</v>
          </cell>
          <cell r="P6066" t="str">
            <v>IDR</v>
          </cell>
          <cell r="Q6066">
            <v>2</v>
          </cell>
          <cell r="R6066" t="str">
            <v>Yes</v>
          </cell>
          <cell r="S6066" t="str">
            <v>No</v>
          </cell>
        </row>
        <row r="6067">
          <cell r="B6067" t="str">
            <v>06RGT005</v>
          </cell>
          <cell r="C6067" t="str">
            <v>SIMPANG_KELAYANG / ROAD TO AIR MOLEK 1</v>
          </cell>
          <cell r="D6067" t="str">
            <v>Lease</v>
          </cell>
          <cell r="E6067" t="str">
            <v>SST-4L</v>
          </cell>
          <cell r="F6067" t="str">
            <v>Jl. Paku Link Batu Betanam Kel. Simpang Kelayang Kec. Kelayang  Kab. Indragiri Hulu</v>
          </cell>
          <cell r="G6067">
            <v>2009</v>
          </cell>
          <cell r="H6067" t="str">
            <v>NORTH SUMATRA</v>
          </cell>
          <cell r="I6067" t="str">
            <v>Greenfield</v>
          </cell>
          <cell r="J6067" t="str">
            <v>Outdoor</v>
          </cell>
          <cell r="K6067" t="str">
            <v>#not available</v>
          </cell>
          <cell r="L6067" t="str">
            <v>Personal</v>
          </cell>
          <cell r="M6067">
            <v>38210</v>
          </cell>
          <cell r="N6067">
            <v>43688</v>
          </cell>
          <cell r="O6067">
            <v>70500000</v>
          </cell>
          <cell r="P6067" t="str">
            <v>IDR</v>
          </cell>
          <cell r="Q6067">
            <v>2</v>
          </cell>
          <cell r="R6067" t="str">
            <v>Yes</v>
          </cell>
          <cell r="S6067" t="str">
            <v>No</v>
          </cell>
        </row>
        <row r="6068">
          <cell r="B6068" t="str">
            <v>07TPI009</v>
          </cell>
          <cell r="C6068" t="str">
            <v>SIMPANG_KIJANG / ROAD TO KIJANG</v>
          </cell>
          <cell r="D6068" t="str">
            <v>Lease</v>
          </cell>
          <cell r="E6068" t="str">
            <v>SST-4L</v>
          </cell>
          <cell r="F6068" t="str">
            <v>Jl. Kijang Km 21 Sei Lekop Kijang Bintan Timur / Jl. Nusantara RT 02/06 kijang bintan Timur</v>
          </cell>
          <cell r="G6068">
            <v>2006</v>
          </cell>
          <cell r="H6068" t="str">
            <v>NORTH SUMATRA</v>
          </cell>
          <cell r="I6068" t="str">
            <v>Greenfield</v>
          </cell>
          <cell r="J6068" t="str">
            <v>Outdoor</v>
          </cell>
          <cell r="K6068" t="str">
            <v>H BADRUDIN</v>
          </cell>
          <cell r="L6068" t="str">
            <v>Personal</v>
          </cell>
          <cell r="M6068">
            <v>41821</v>
          </cell>
          <cell r="N6068">
            <v>43646</v>
          </cell>
          <cell r="O6068">
            <v>375000000</v>
          </cell>
          <cell r="P6068" t="str">
            <v>IDR</v>
          </cell>
          <cell r="Q6068">
            <v>2</v>
          </cell>
          <cell r="R6068" t="str">
            <v>Yes</v>
          </cell>
          <cell r="S6068" t="str">
            <v>No</v>
          </cell>
        </row>
        <row r="6069">
          <cell r="B6069" t="str">
            <v>19TGT006</v>
          </cell>
          <cell r="C6069" t="str">
            <v>SIMPANG_KUARO</v>
          </cell>
          <cell r="D6069" t="str">
            <v>Lease</v>
          </cell>
          <cell r="E6069" t="str">
            <v>SST-4L</v>
          </cell>
          <cell r="F6069" t="str">
            <v>Jl Jend. A Yani Rt 21/06 Kel Kuaro Kec Kuaro  Kab Pasir</v>
          </cell>
          <cell r="G6069">
            <v>2006</v>
          </cell>
          <cell r="H6069" t="str">
            <v>KALIMANTAN</v>
          </cell>
          <cell r="I6069" t="str">
            <v>Greenfield</v>
          </cell>
          <cell r="J6069" t="str">
            <v>Outdoor</v>
          </cell>
          <cell r="K6069" t="str">
            <v>#not available</v>
          </cell>
          <cell r="L6069" t="str">
            <v>Personal</v>
          </cell>
          <cell r="M6069">
            <v>38016</v>
          </cell>
          <cell r="N6069">
            <v>45321</v>
          </cell>
          <cell r="O6069">
            <v>100000000</v>
          </cell>
          <cell r="P6069" t="str">
            <v>IDR</v>
          </cell>
          <cell r="Q6069">
            <v>7</v>
          </cell>
          <cell r="R6069" t="str">
            <v>Yes</v>
          </cell>
          <cell r="S6069" t="str">
            <v>No</v>
          </cell>
        </row>
        <row r="6070">
          <cell r="B6070" t="str">
            <v>13LIW049</v>
          </cell>
          <cell r="C6070" t="str">
            <v>SIMPANG_LUAS</v>
          </cell>
          <cell r="D6070" t="str">
            <v>Lease</v>
          </cell>
          <cell r="E6070" t="str">
            <v>SST-4L</v>
          </cell>
          <cell r="F6070" t="str">
            <v>JL RAYA PEKON LUAS PEMANGKU III SIMPANG LUAS DESA LUAS KEC BELALAU KAB LAMPUNG BARAT PROP LAMPUNG</v>
          </cell>
          <cell r="G6070">
            <v>2003</v>
          </cell>
          <cell r="H6070" t="str">
            <v>SOUTH SUMATRA</v>
          </cell>
          <cell r="I6070" t="str">
            <v>Greenfield</v>
          </cell>
          <cell r="J6070" t="str">
            <v>Outdoor</v>
          </cell>
          <cell r="K6070" t="str">
            <v>YUSSAKI</v>
          </cell>
          <cell r="L6070" t="str">
            <v>Personal</v>
          </cell>
          <cell r="M6070">
            <v>39784</v>
          </cell>
          <cell r="N6070">
            <v>45106</v>
          </cell>
          <cell r="O6070">
            <v>78000000</v>
          </cell>
          <cell r="P6070" t="str">
            <v>IDR</v>
          </cell>
          <cell r="Q6070">
            <v>6</v>
          </cell>
          <cell r="R6070" t="str">
            <v>Yes</v>
          </cell>
          <cell r="S6070" t="str">
            <v>No</v>
          </cell>
        </row>
        <row r="6071">
          <cell r="B6071" t="str">
            <v>12SLT036</v>
          </cell>
          <cell r="C6071" t="str">
            <v>SIMPANG_LUMUT</v>
          </cell>
          <cell r="D6071" t="str">
            <v>Lease</v>
          </cell>
          <cell r="E6071" t="str">
            <v>SST-4L</v>
          </cell>
          <cell r="F6071" t="str">
            <v>DUDUN SIMPANG LUMUT DESA RIAU KEC. RIAU SILIP KAB. BANGKA, BANGKA BELITUNG</v>
          </cell>
          <cell r="G6071">
            <v>2008</v>
          </cell>
          <cell r="H6071" t="str">
            <v>SOUTH SUMATRA</v>
          </cell>
          <cell r="I6071" t="str">
            <v>Greenfield</v>
          </cell>
          <cell r="J6071" t="str">
            <v>Outdoor</v>
          </cell>
          <cell r="K6071" t="str">
            <v>Zulkifli</v>
          </cell>
          <cell r="L6071" t="str">
            <v>Personal</v>
          </cell>
          <cell r="M6071">
            <v>39121</v>
          </cell>
          <cell r="N6071">
            <v>44600</v>
          </cell>
          <cell r="O6071">
            <v>79500000</v>
          </cell>
          <cell r="P6071" t="str">
            <v>IDR</v>
          </cell>
          <cell r="Q6071">
            <v>5</v>
          </cell>
          <cell r="R6071" t="str">
            <v>Yes</v>
          </cell>
          <cell r="S6071" t="str">
            <v>No</v>
          </cell>
        </row>
        <row r="6072">
          <cell r="B6072" t="str">
            <v>11MEN030</v>
          </cell>
          <cell r="C6072" t="str">
            <v>SIMPANG_MEO</v>
          </cell>
          <cell r="D6072" t="str">
            <v>Lease</v>
          </cell>
          <cell r="E6072" t="str">
            <v>SST-4L</v>
          </cell>
          <cell r="F6072" t="str">
            <v>DESA SIMPANG MEO KEC TANJUNG AGUNG KAB MUARA ENIM SUMATERA SELATAN</v>
          </cell>
          <cell r="G6072">
            <v>2003</v>
          </cell>
          <cell r="H6072" t="str">
            <v>SOUTH SUMATRA</v>
          </cell>
          <cell r="I6072" t="str">
            <v>Greenfield</v>
          </cell>
          <cell r="J6072" t="str">
            <v>Outdoor</v>
          </cell>
          <cell r="K6072" t="str">
            <v>Bakarudi</v>
          </cell>
          <cell r="L6072" t="str">
            <v>Personal</v>
          </cell>
          <cell r="M6072">
            <v>39159</v>
          </cell>
          <cell r="N6072">
            <v>44638</v>
          </cell>
          <cell r="O6072">
            <v>78000000</v>
          </cell>
          <cell r="P6072" t="str">
            <v>IDR</v>
          </cell>
          <cell r="Q6072">
            <v>5</v>
          </cell>
          <cell r="R6072" t="str">
            <v>Yes</v>
          </cell>
          <cell r="S6072" t="str">
            <v>No</v>
          </cell>
        </row>
        <row r="6073">
          <cell r="B6073" t="str">
            <v>10CRP002</v>
          </cell>
          <cell r="C6073" t="str">
            <v>SIMPANG_NANGKA</v>
          </cell>
          <cell r="D6073" t="str">
            <v>Lease</v>
          </cell>
          <cell r="E6073" t="str">
            <v>SST-4L</v>
          </cell>
          <cell r="F6073" t="str">
            <v>DUSUN SP. NANGKA, KAB. REJANG LEBONG-BENGKULU</v>
          </cell>
          <cell r="G6073">
            <v>2010</v>
          </cell>
          <cell r="H6073" t="str">
            <v>SOUTH SUMATRA</v>
          </cell>
          <cell r="I6073" t="str">
            <v>Greenfield</v>
          </cell>
          <cell r="J6073" t="str">
            <v>Outdoor</v>
          </cell>
          <cell r="K6073" t="str">
            <v>SUMANTRI. S</v>
          </cell>
          <cell r="L6073" t="str">
            <v>Personal</v>
          </cell>
          <cell r="M6073">
            <v>41651</v>
          </cell>
          <cell r="N6073">
            <v>45302</v>
          </cell>
          <cell r="O6073">
            <v>377777777</v>
          </cell>
          <cell r="P6073" t="str">
            <v>IDR</v>
          </cell>
          <cell r="Q6073">
            <v>7</v>
          </cell>
          <cell r="R6073" t="str">
            <v>Yes</v>
          </cell>
          <cell r="S6073" t="str">
            <v>No</v>
          </cell>
        </row>
        <row r="6074">
          <cell r="B6074" t="str">
            <v>13MGA007</v>
          </cell>
          <cell r="C6074" t="str">
            <v>SIMPANG_PENAWAR</v>
          </cell>
          <cell r="D6074" t="str">
            <v>Lease</v>
          </cell>
          <cell r="E6074" t="str">
            <v>SST-4L</v>
          </cell>
          <cell r="F6074" t="str">
            <v>JL. RAYA LINTAS TIMUR SUKU 05 RT 02 KP. PENAWAR JAYA KEC. BANJAR AGUNG KAB. TULANG BAWANG</v>
          </cell>
          <cell r="G6074">
            <v>2009</v>
          </cell>
          <cell r="H6074" t="str">
            <v>SOUTH SUMATRA</v>
          </cell>
          <cell r="I6074" t="str">
            <v>Greenfield</v>
          </cell>
          <cell r="J6074" t="str">
            <v>Outdoor</v>
          </cell>
          <cell r="K6074" t="str">
            <v>ADI CHANDRA</v>
          </cell>
          <cell r="L6074" t="str">
            <v>Personal</v>
          </cell>
          <cell r="M6074">
            <v>42038</v>
          </cell>
          <cell r="N6074">
            <v>45690</v>
          </cell>
          <cell r="O6074">
            <v>444444440</v>
          </cell>
          <cell r="P6074" t="str">
            <v>IDR</v>
          </cell>
          <cell r="Q6074">
            <v>8</v>
          </cell>
          <cell r="R6074" t="str">
            <v>Yes</v>
          </cell>
          <cell r="S6074" t="str">
            <v>No</v>
          </cell>
        </row>
        <row r="6075">
          <cell r="B6075" t="str">
            <v>11LLU002</v>
          </cell>
          <cell r="C6075" t="str">
            <v>SIMPANG_PRIUK</v>
          </cell>
          <cell r="D6075" t="str">
            <v>Lease</v>
          </cell>
          <cell r="E6075" t="str">
            <v>SST-4L</v>
          </cell>
          <cell r="F6075" t="str">
            <v>JL. BATANGHARI 9 NO 15 RT.17 KEL. TABA PINGIN</v>
          </cell>
          <cell r="G6075">
            <v>2008</v>
          </cell>
          <cell r="H6075" t="str">
            <v>SOUTH SUMATRA</v>
          </cell>
          <cell r="I6075" t="str">
            <v>Greenfield</v>
          </cell>
          <cell r="J6075" t="str">
            <v>Outdoor</v>
          </cell>
          <cell r="K6075" t="str">
            <v>MERAYU SUKMA</v>
          </cell>
          <cell r="L6075" t="str">
            <v>Personal</v>
          </cell>
          <cell r="M6075">
            <v>39579</v>
          </cell>
          <cell r="N6075">
            <v>43230</v>
          </cell>
          <cell r="O6075">
            <v>162000000</v>
          </cell>
          <cell r="P6075" t="str">
            <v>IDR</v>
          </cell>
          <cell r="Q6075">
            <v>1</v>
          </cell>
          <cell r="R6075" t="str">
            <v>Yes</v>
          </cell>
          <cell r="S6075" t="str">
            <v>No</v>
          </cell>
        </row>
        <row r="6076">
          <cell r="B6076" t="str">
            <v>13MET011</v>
          </cell>
          <cell r="C6076" t="str">
            <v>SIMPANG_RANDU</v>
          </cell>
          <cell r="D6076" t="str">
            <v>Lease</v>
          </cell>
          <cell r="E6076" t="str">
            <v>SST-4L</v>
          </cell>
          <cell r="F6076" t="str">
            <v>DESA SETIA BAKTI SB 14 SIMPANG RANAU, KEC. SEPUTIH BANYAK, KEL. SETIA BAKTI, KAB. LAMPUNG TENGAH</v>
          </cell>
          <cell r="G6076">
            <v>2004</v>
          </cell>
          <cell r="H6076" t="str">
            <v>SOUTH SUMATRA</v>
          </cell>
          <cell r="I6076" t="str">
            <v>Greenfield</v>
          </cell>
          <cell r="J6076" t="str">
            <v>Outdoor</v>
          </cell>
          <cell r="K6076" t="str">
            <v>RB KEMO</v>
          </cell>
          <cell r="L6076" t="str">
            <v>Personal</v>
          </cell>
          <cell r="M6076">
            <v>41648</v>
          </cell>
          <cell r="N6076">
            <v>45299</v>
          </cell>
          <cell r="O6076">
            <v>388888888</v>
          </cell>
          <cell r="P6076" t="str">
            <v>IDR</v>
          </cell>
          <cell r="Q6076">
            <v>7</v>
          </cell>
          <cell r="R6076" t="str">
            <v>Yes</v>
          </cell>
          <cell r="S6076" t="str">
            <v>No</v>
          </cell>
        </row>
        <row r="6077">
          <cell r="B6077" t="str">
            <v>11OGT034</v>
          </cell>
          <cell r="C6077" t="str">
            <v>SIMPANG_RASUAN</v>
          </cell>
          <cell r="D6077" t="str">
            <v>Lease</v>
          </cell>
          <cell r="E6077" t="str">
            <v>SST-4L</v>
          </cell>
          <cell r="F6077" t="str">
            <v>OGAN KOMERING ULU DESA RASUAN KEC. MADANG SUKU SATU KAB. OGAN KOMERING ULU TIMUR, SUMATERA SELATAN</v>
          </cell>
          <cell r="G6077">
            <v>2009</v>
          </cell>
          <cell r="H6077" t="str">
            <v>SOUTH SUMATRA</v>
          </cell>
          <cell r="I6077" t="str">
            <v>Greenfield</v>
          </cell>
          <cell r="J6077" t="str">
            <v>Outdoor</v>
          </cell>
          <cell r="K6077" t="str">
            <v>M SYUKRI</v>
          </cell>
          <cell r="L6077" t="str">
            <v>Personal</v>
          </cell>
          <cell r="M6077">
            <v>42845</v>
          </cell>
          <cell r="N6077">
            <v>46496</v>
          </cell>
          <cell r="O6077">
            <v>333333330</v>
          </cell>
          <cell r="P6077" t="str">
            <v>IDR</v>
          </cell>
          <cell r="Q6077">
            <v>10</v>
          </cell>
          <cell r="R6077" t="str">
            <v>Yes</v>
          </cell>
          <cell r="S6077" t="str">
            <v>No</v>
          </cell>
        </row>
        <row r="6078">
          <cell r="B6078" t="str">
            <v>09MTB023</v>
          </cell>
          <cell r="C6078" t="str">
            <v>SIMPANG_SAWMEL</v>
          </cell>
          <cell r="D6078" t="str">
            <v>Lease</v>
          </cell>
          <cell r="E6078" t="str">
            <v>SST-4L</v>
          </cell>
          <cell r="F6078" t="str">
            <v>RT 05 SUNGAI BENGKAL KM 18 DESA EMBACANG GEDANG KEC TANAH SEPENGGAL LINTAS KAB BUNGO PROP JAMBI</v>
          </cell>
          <cell r="G6078">
            <v>2004</v>
          </cell>
          <cell r="H6078" t="str">
            <v>SOUTH SUMATRA</v>
          </cell>
          <cell r="I6078" t="str">
            <v>Greenfield</v>
          </cell>
          <cell r="J6078" t="str">
            <v>Outdoor</v>
          </cell>
          <cell r="K6078" t="str">
            <v>M.Ramli</v>
          </cell>
          <cell r="L6078" t="str">
            <v>Personal</v>
          </cell>
          <cell r="M6078">
            <v>42717</v>
          </cell>
          <cell r="N6078">
            <v>46368</v>
          </cell>
          <cell r="O6078">
            <v>444444440</v>
          </cell>
          <cell r="P6078" t="str">
            <v>IDR</v>
          </cell>
          <cell r="Q6078">
            <v>9</v>
          </cell>
          <cell r="R6078" t="str">
            <v>Yes</v>
          </cell>
          <cell r="S6078" t="str">
            <v>No</v>
          </cell>
        </row>
        <row r="6079">
          <cell r="B6079" t="str">
            <v>11OGS002</v>
          </cell>
          <cell r="C6079" t="str">
            <v>SIMPANG_SENDER</v>
          </cell>
          <cell r="D6079" t="str">
            <v>Lease</v>
          </cell>
          <cell r="E6079" t="str">
            <v>SST-4L</v>
          </cell>
          <cell r="F6079" t="str">
            <v>JL. PUTRI KASAH RT 11 DESA SIMPANG SENDER KEC. BANDING AGUNG, KAB. OGAN KOMERING ULU SELATAN PROP SUMATERA SELATAN</v>
          </cell>
          <cell r="G6079">
            <v>2009</v>
          </cell>
          <cell r="H6079" t="str">
            <v>SOUTH SUMATRA</v>
          </cell>
          <cell r="I6079" t="str">
            <v>Greenfield</v>
          </cell>
          <cell r="J6079" t="str">
            <v>Outdoor</v>
          </cell>
          <cell r="K6079" t="str">
            <v>ANTONI</v>
          </cell>
          <cell r="L6079" t="str">
            <v>Personal</v>
          </cell>
          <cell r="M6079">
            <v>41667</v>
          </cell>
          <cell r="N6079">
            <v>45318</v>
          </cell>
          <cell r="O6079">
            <v>44444444</v>
          </cell>
          <cell r="P6079" t="str">
            <v>IDR</v>
          </cell>
          <cell r="Q6079">
            <v>7</v>
          </cell>
          <cell r="R6079" t="str">
            <v>Yes</v>
          </cell>
          <cell r="S6079" t="str">
            <v>No</v>
          </cell>
        </row>
        <row r="6080">
          <cell r="B6080" t="str">
            <v>03CMS092</v>
          </cell>
          <cell r="C6080" t="str">
            <v>SIMPANG_TASIK</v>
          </cell>
          <cell r="D6080" t="str">
            <v>Lease</v>
          </cell>
          <cell r="E6080" t="str">
            <v>SST-4L</v>
          </cell>
          <cell r="F6080" t="str">
            <v>Kampung Simpang RT 002 RW 01</v>
          </cell>
          <cell r="G6080">
            <v>2002</v>
          </cell>
          <cell r="H6080" t="str">
            <v>WEST JAVA</v>
          </cell>
          <cell r="I6080" t="str">
            <v>Greenfield</v>
          </cell>
          <cell r="J6080" t="str">
            <v>Outdoor</v>
          </cell>
          <cell r="K6080" t="str">
            <v>Hermin Susilawati</v>
          </cell>
          <cell r="L6080" t="str">
            <v>Personal</v>
          </cell>
          <cell r="M6080">
            <v>41881</v>
          </cell>
          <cell r="N6080">
            <v>45533</v>
          </cell>
          <cell r="O6080">
            <v>180000000</v>
          </cell>
          <cell r="P6080" t="str">
            <v>IDR</v>
          </cell>
          <cell r="Q6080">
            <v>7</v>
          </cell>
          <cell r="R6080" t="str">
            <v>Yes</v>
          </cell>
          <cell r="S6080" t="str">
            <v>No</v>
          </cell>
        </row>
        <row r="6081">
          <cell r="B6081" t="str">
            <v>10BIN018</v>
          </cell>
          <cell r="C6081" t="str">
            <v>SIMPANG_TIGA_KAUR</v>
          </cell>
          <cell r="D6081" t="str">
            <v>Lease</v>
          </cell>
          <cell r="E6081" t="str">
            <v>SST-4L</v>
          </cell>
          <cell r="F6081" t="str">
            <v>JL. RAYA PADANG GUCI DESA SIMPANGTIGA PADANG GUCI KEC KAUR UTARA KAB KAUR BENGKULU</v>
          </cell>
          <cell r="G6081">
            <v>2009</v>
          </cell>
          <cell r="H6081" t="str">
            <v>SOUTH SUMATRA</v>
          </cell>
          <cell r="I6081" t="str">
            <v>Greenfield</v>
          </cell>
          <cell r="J6081" t="str">
            <v>Outdoor</v>
          </cell>
          <cell r="K6081" t="str">
            <v>RAJALUDIN</v>
          </cell>
          <cell r="L6081" t="str">
            <v>Personal</v>
          </cell>
          <cell r="M6081">
            <v>39119</v>
          </cell>
          <cell r="N6081">
            <v>44598</v>
          </cell>
          <cell r="O6081">
            <v>67500000</v>
          </cell>
          <cell r="P6081" t="str">
            <v>IDR</v>
          </cell>
          <cell r="Q6081">
            <v>5</v>
          </cell>
          <cell r="R6081" t="str">
            <v>Yes</v>
          </cell>
          <cell r="S6081" t="str">
            <v>No</v>
          </cell>
        </row>
        <row r="6082">
          <cell r="B6082" t="str">
            <v>02RKB103</v>
          </cell>
          <cell r="C6082" t="str">
            <v>SIMPANGGARUNG</v>
          </cell>
          <cell r="D6082" t="str">
            <v>Lease</v>
          </cell>
          <cell r="E6082" t="str">
            <v>SST-4L</v>
          </cell>
          <cell r="F6082" t="str">
            <v>DESA CIHUJAN KECAMATAN CIJAKU KAB. LEBAK</v>
          </cell>
          <cell r="G6082">
            <v>2009</v>
          </cell>
          <cell r="H6082" t="str">
            <v>BOTABEK</v>
          </cell>
          <cell r="I6082" t="str">
            <v>Greenfield</v>
          </cell>
          <cell r="J6082" t="str">
            <v>Outdoor</v>
          </cell>
          <cell r="K6082" t="str">
            <v>Tn Alek Saripudin</v>
          </cell>
          <cell r="L6082" t="str">
            <v>Personal</v>
          </cell>
          <cell r="M6082">
            <v>42854</v>
          </cell>
          <cell r="N6082">
            <v>46505</v>
          </cell>
          <cell r="O6082">
            <v>450000000</v>
          </cell>
          <cell r="P6082" t="str">
            <v>IDR</v>
          </cell>
          <cell r="Q6082">
            <v>10</v>
          </cell>
          <cell r="R6082" t="str">
            <v>Yes</v>
          </cell>
          <cell r="S6082" t="str">
            <v>No</v>
          </cell>
        </row>
        <row r="6083">
          <cell r="B6083" t="str">
            <v>21DPR042</v>
          </cell>
          <cell r="C6083" t="str">
            <v>SIMPANGSIUR_IM3</v>
          </cell>
          <cell r="D6083" t="str">
            <v>Lease</v>
          </cell>
          <cell r="E6083" t="str">
            <v>SST-4L</v>
          </cell>
          <cell r="F6083" t="str">
            <v>JL. GRIYA ANYAR 21 - SIMPANG SIUR - DENPASAR</v>
          </cell>
          <cell r="G6083">
            <v>2007</v>
          </cell>
          <cell r="H6083" t="str">
            <v>BALI NUSRA</v>
          </cell>
          <cell r="I6083" t="str">
            <v>Greenfield</v>
          </cell>
          <cell r="J6083" t="str">
            <v>Outdoor</v>
          </cell>
          <cell r="K6083" t="str">
            <v>MADE SUMITRA</v>
          </cell>
          <cell r="L6083" t="str">
            <v>Personal</v>
          </cell>
          <cell r="M6083">
            <v>42812</v>
          </cell>
          <cell r="N6083">
            <v>44637</v>
          </cell>
          <cell r="O6083">
            <v>444444445</v>
          </cell>
          <cell r="P6083" t="str">
            <v>IDR</v>
          </cell>
          <cell r="Q6083">
            <v>5</v>
          </cell>
          <cell r="R6083" t="str">
            <v>Yes</v>
          </cell>
          <cell r="S6083" t="str">
            <v>No</v>
          </cell>
        </row>
        <row r="6084">
          <cell r="B6084" t="str">
            <v>01JKS163</v>
          </cell>
          <cell r="C6084" t="str">
            <v>Simprug</v>
          </cell>
          <cell r="D6084" t="str">
            <v>Lease</v>
          </cell>
          <cell r="E6084" t="str">
            <v>SST-4L</v>
          </cell>
          <cell r="F6084" t="str">
            <v>Jl. Seha No. 15 Rt. 007 Rw. 010, Kel. Grogol Selatan, Kec. Kebayoran Lama, Kotamadya Jakarta Selatan</v>
          </cell>
          <cell r="G6084">
            <v>2009</v>
          </cell>
          <cell r="H6084" t="str">
            <v>JAKARTA</v>
          </cell>
          <cell r="I6084" t="str">
            <v>Greenfield</v>
          </cell>
          <cell r="J6084" t="str">
            <v>Outdoor</v>
          </cell>
          <cell r="K6084" t="str">
            <v>TJAYONO GOZALI</v>
          </cell>
          <cell r="L6084" t="str">
            <v>Personal</v>
          </cell>
          <cell r="M6084">
            <v>41555</v>
          </cell>
          <cell r="N6084">
            <v>45206</v>
          </cell>
          <cell r="O6084">
            <v>985000000</v>
          </cell>
          <cell r="P6084" t="str">
            <v>IDR</v>
          </cell>
          <cell r="Q6084">
            <v>6</v>
          </cell>
          <cell r="R6084" t="str">
            <v>Yes</v>
          </cell>
          <cell r="S6084" t="str">
            <v>No</v>
          </cell>
        </row>
        <row r="6085">
          <cell r="B6085" t="str">
            <v>05PMR010</v>
          </cell>
          <cell r="C6085" t="str">
            <v>SINAKSAK / SINASAH</v>
          </cell>
          <cell r="D6085" t="str">
            <v>Lease</v>
          </cell>
          <cell r="E6085" t="str">
            <v>SST-4L</v>
          </cell>
          <cell r="F6085" t="str">
            <v>Jln. Medan - Siantar no.26 KM 11 Desa Sinakasak/Jl. Medan Siantar Km.10 No. 26 purbasari Kecamatan tapian Dolok Kab. Simalungun</v>
          </cell>
          <cell r="G6085">
            <v>2008</v>
          </cell>
          <cell r="H6085" t="str">
            <v>NORTH SUMATRA</v>
          </cell>
          <cell r="I6085" t="str">
            <v>Greenfield</v>
          </cell>
          <cell r="J6085" t="str">
            <v>Outdoor</v>
          </cell>
          <cell r="K6085" t="str">
            <v>Charles</v>
          </cell>
          <cell r="L6085" t="str">
            <v>Personal</v>
          </cell>
          <cell r="M6085">
            <v>41553</v>
          </cell>
          <cell r="N6085">
            <v>45205</v>
          </cell>
          <cell r="O6085">
            <v>544444444</v>
          </cell>
          <cell r="P6085" t="str">
            <v>IDR</v>
          </cell>
          <cell r="Q6085">
            <v>6</v>
          </cell>
          <cell r="R6085" t="str">
            <v>Yes</v>
          </cell>
          <cell r="S6085" t="str">
            <v>No</v>
          </cell>
        </row>
        <row r="6086">
          <cell r="B6086" t="str">
            <v>02PDG096</v>
          </cell>
          <cell r="C6086" t="str">
            <v>SINAR_MULYA</v>
          </cell>
          <cell r="D6086" t="str">
            <v>Lease</v>
          </cell>
          <cell r="E6086" t="str">
            <v>SST-4L</v>
          </cell>
          <cell r="F6086" t="str">
            <v>KAMP. DUA BAKTI RT. 01 RW 03 DS. TELUK LABA KEC. PANIMBANG KAB. PANDEGLANG</v>
          </cell>
          <cell r="G6086">
            <v>2004</v>
          </cell>
          <cell r="H6086" t="str">
            <v>BOTABEK</v>
          </cell>
          <cell r="I6086" t="str">
            <v>Greenfield</v>
          </cell>
          <cell r="J6086" t="str">
            <v>Outdoor</v>
          </cell>
          <cell r="K6086" t="str">
            <v>IBNU UMAR</v>
          </cell>
          <cell r="L6086" t="str">
            <v>Personal</v>
          </cell>
          <cell r="M6086">
            <v>42822</v>
          </cell>
          <cell r="N6086">
            <v>46473</v>
          </cell>
          <cell r="O6086">
            <v>388888888</v>
          </cell>
          <cell r="P6086" t="str">
            <v>IDR</v>
          </cell>
          <cell r="Q6086">
            <v>10</v>
          </cell>
          <cell r="R6086" t="str">
            <v>Yes</v>
          </cell>
          <cell r="S6086" t="str">
            <v>No</v>
          </cell>
        </row>
        <row r="6087">
          <cell r="B6087" t="str">
            <v>03IND012</v>
          </cell>
          <cell r="C6087" t="str">
            <v>SINDANG</v>
          </cell>
          <cell r="D6087" t="str">
            <v>Lease</v>
          </cell>
          <cell r="E6087" t="str">
            <v>SST-4L</v>
          </cell>
          <cell r="F6087" t="str">
            <v>Jl. Raya Pekandangan (Jl. Pendawa II) No.106 RT.05/03 Blok B</v>
          </cell>
          <cell r="G6087">
            <v>2001</v>
          </cell>
          <cell r="H6087" t="str">
            <v>WEST JAVA</v>
          </cell>
          <cell r="I6087" t="str">
            <v>Greenfield</v>
          </cell>
          <cell r="J6087" t="str">
            <v>Outdoor</v>
          </cell>
          <cell r="K6087" t="str">
            <v>H RASBAN</v>
          </cell>
          <cell r="L6087" t="str">
            <v>Personal</v>
          </cell>
          <cell r="M6087">
            <v>41671</v>
          </cell>
          <cell r="N6087">
            <v>43496</v>
          </cell>
          <cell r="O6087">
            <v>155000000</v>
          </cell>
          <cell r="P6087" t="str">
            <v>IDR</v>
          </cell>
          <cell r="Q6087">
            <v>2</v>
          </cell>
          <cell r="R6087" t="str">
            <v>Yes</v>
          </cell>
          <cell r="S6087" t="str">
            <v>No</v>
          </cell>
        </row>
        <row r="6088">
          <cell r="B6088" t="str">
            <v>03BGR035</v>
          </cell>
          <cell r="C6088" t="str">
            <v>SINDANG_BARANG</v>
          </cell>
          <cell r="D6088" t="str">
            <v>Lease</v>
          </cell>
          <cell r="E6088" t="str">
            <v>SST-4L</v>
          </cell>
          <cell r="F6088" t="str">
            <v>JL. DARUL QUR'AN RT.03/02 DESA LOJI KEC. BOGOR BARA</v>
          </cell>
          <cell r="G6088">
            <v>2002</v>
          </cell>
          <cell r="H6088" t="str">
            <v>BOTABEK</v>
          </cell>
          <cell r="I6088" t="str">
            <v>Greenfield</v>
          </cell>
          <cell r="J6088" t="str">
            <v>Outdoor</v>
          </cell>
          <cell r="K6088" t="str">
            <v>R.H.D ZUBAEDAH</v>
          </cell>
          <cell r="L6088" t="str">
            <v>Personal</v>
          </cell>
          <cell r="M6088">
            <v>42840</v>
          </cell>
          <cell r="N6088">
            <v>46491</v>
          </cell>
          <cell r="O6088">
            <v>1388888890</v>
          </cell>
          <cell r="P6088" t="str">
            <v>IDR</v>
          </cell>
          <cell r="Q6088">
            <v>10</v>
          </cell>
          <cell r="R6088" t="str">
            <v>Yes</v>
          </cell>
          <cell r="S6088" t="str">
            <v>No</v>
          </cell>
        </row>
        <row r="6089">
          <cell r="B6089" t="str">
            <v>03CJR103</v>
          </cell>
          <cell r="C6089" t="str">
            <v>SINDANG_JAYA</v>
          </cell>
          <cell r="D6089" t="str">
            <v>Lease</v>
          </cell>
          <cell r="E6089" t="str">
            <v>SST-4L</v>
          </cell>
          <cell r="F6089" t="str">
            <v>KP.PESANTREN RT 06 RW 06 DS.SINDANG JAYA CIPANAS KAB.CIANJUR</v>
          </cell>
          <cell r="G6089">
            <v>2001</v>
          </cell>
          <cell r="H6089" t="str">
            <v>WEST JAVA</v>
          </cell>
          <cell r="I6089" t="str">
            <v>Greenfield</v>
          </cell>
          <cell r="J6089" t="str">
            <v>Outdoor</v>
          </cell>
          <cell r="K6089" t="str">
            <v>TUAN UWEN</v>
          </cell>
          <cell r="L6089" t="str">
            <v>Personal</v>
          </cell>
          <cell r="M6089">
            <v>39871</v>
          </cell>
          <cell r="N6089">
            <v>43522</v>
          </cell>
          <cell r="O6089">
            <v>150000000</v>
          </cell>
          <cell r="P6089" t="str">
            <v>IDR</v>
          </cell>
          <cell r="Q6089">
            <v>2</v>
          </cell>
          <cell r="R6089" t="str">
            <v>Yes</v>
          </cell>
          <cell r="S6089" t="str">
            <v>No</v>
          </cell>
        </row>
        <row r="6090">
          <cell r="B6090" t="str">
            <v>03CRN012</v>
          </cell>
          <cell r="C6090" t="str">
            <v>SINDANG_LAUT</v>
          </cell>
          <cell r="D6090" t="str">
            <v>Lease</v>
          </cell>
          <cell r="E6090" t="str">
            <v>SST-4L</v>
          </cell>
          <cell r="F6090" t="str">
            <v>Kp. Pejaten RT.12/06,Karang Suwung</v>
          </cell>
          <cell r="G6090">
            <v>2004</v>
          </cell>
          <cell r="H6090" t="str">
            <v>WEST JAVA</v>
          </cell>
          <cell r="I6090" t="str">
            <v>Greenfield</v>
          </cell>
          <cell r="J6090" t="str">
            <v>Outdoor</v>
          </cell>
          <cell r="K6090" t="str">
            <v>ASIKIN</v>
          </cell>
          <cell r="L6090" t="str">
            <v>Personal</v>
          </cell>
          <cell r="M6090">
            <v>41334</v>
          </cell>
          <cell r="N6090">
            <v>43160</v>
          </cell>
          <cell r="O6090">
            <v>222222220</v>
          </cell>
          <cell r="P6090" t="str">
            <v>IDR</v>
          </cell>
          <cell r="Q6090">
            <v>1</v>
          </cell>
          <cell r="R6090" t="str">
            <v>Yes</v>
          </cell>
          <cell r="S6090" t="str">
            <v>No</v>
          </cell>
        </row>
        <row r="6091">
          <cell r="B6091" t="str">
            <v>03KRW146</v>
          </cell>
          <cell r="C6091" t="str">
            <v>SINDANG_MUKTI</v>
          </cell>
          <cell r="D6091" t="str">
            <v>Lease</v>
          </cell>
          <cell r="E6091" t="str">
            <v>SST-4L</v>
          </cell>
          <cell r="F6091" t="str">
            <v>DSN. CILINGUN 2 DS. SINDANG MUKTI KEC. KUTAWALUYA</v>
          </cell>
          <cell r="G6091">
            <v>2004</v>
          </cell>
          <cell r="H6091" t="str">
            <v>WEST JAVA</v>
          </cell>
          <cell r="I6091" t="str">
            <v>Greenfield</v>
          </cell>
          <cell r="J6091" t="str">
            <v>Outdoor</v>
          </cell>
          <cell r="K6091" t="str">
            <v xml:space="preserve">MULYADI YUSUF </v>
          </cell>
          <cell r="L6091" t="str">
            <v>Personal</v>
          </cell>
          <cell r="M6091">
            <v>42880</v>
          </cell>
          <cell r="N6091">
            <v>46531</v>
          </cell>
          <cell r="O6091">
            <v>580000000</v>
          </cell>
          <cell r="P6091" t="str">
            <v>IDR</v>
          </cell>
          <cell r="Q6091">
            <v>10</v>
          </cell>
          <cell r="R6091" t="str">
            <v>Yes</v>
          </cell>
          <cell r="S6091" t="str">
            <v>No</v>
          </cell>
        </row>
        <row r="6092">
          <cell r="B6092" t="str">
            <v>02TGN215</v>
          </cell>
          <cell r="C6092" t="str">
            <v>SINDANG_SONO</v>
          </cell>
          <cell r="D6092" t="str">
            <v>Lease</v>
          </cell>
          <cell r="E6092" t="str">
            <v>SST-4L</v>
          </cell>
          <cell r="F6092" t="str">
            <v>KP. RIMPAK RT 03 RW 06 KEL. SINDANG SONO KEC. SINGDANGASIH , TANGERANG</v>
          </cell>
          <cell r="G6092">
            <v>2010</v>
          </cell>
          <cell r="H6092" t="str">
            <v>BOTABEK</v>
          </cell>
          <cell r="I6092" t="str">
            <v>Greenfield</v>
          </cell>
          <cell r="J6092" t="str">
            <v>Outdoor</v>
          </cell>
          <cell r="K6092" t="str">
            <v>MARIPAH</v>
          </cell>
          <cell r="L6092" t="str">
            <v>Personal</v>
          </cell>
          <cell r="M6092">
            <v>41107</v>
          </cell>
          <cell r="N6092">
            <v>44758</v>
          </cell>
          <cell r="O6092">
            <v>200000000</v>
          </cell>
          <cell r="P6092" t="str">
            <v>IDR</v>
          </cell>
          <cell r="Q6092">
            <v>5</v>
          </cell>
          <cell r="R6092" t="str">
            <v>Yes</v>
          </cell>
          <cell r="S6092" t="str">
            <v>No</v>
          </cell>
        </row>
        <row r="6093">
          <cell r="B6093" t="str">
            <v>02PDG097</v>
          </cell>
          <cell r="C6093" t="str">
            <v>SINDANGHAYU</v>
          </cell>
          <cell r="D6093" t="str">
            <v>Lease</v>
          </cell>
          <cell r="E6093" t="str">
            <v>SST-4L</v>
          </cell>
          <cell r="F6093" t="str">
            <v xml:space="preserve">KAMPUNG BABAKAN BARU RT.03 RW 01 DESA SINDANGHAYU KEC.SAKETI KAB. PANDEGLANG </v>
          </cell>
          <cell r="G6093">
            <v>2004</v>
          </cell>
          <cell r="H6093" t="str">
            <v>BOTABEK</v>
          </cell>
          <cell r="I6093" t="str">
            <v>Greenfield</v>
          </cell>
          <cell r="J6093" t="str">
            <v>Outdoor</v>
          </cell>
          <cell r="K6093" t="str">
            <v>#not available</v>
          </cell>
          <cell r="L6093" t="str">
            <v>Personal</v>
          </cell>
          <cell r="M6093">
            <v>41009</v>
          </cell>
          <cell r="N6093">
            <v>44601</v>
          </cell>
          <cell r="O6093">
            <v>150000000</v>
          </cell>
          <cell r="P6093" t="str">
            <v>IDR</v>
          </cell>
          <cell r="Q6093">
            <v>5</v>
          </cell>
          <cell r="R6093" t="str">
            <v>Yes</v>
          </cell>
          <cell r="S6093" t="str">
            <v>No</v>
          </cell>
        </row>
        <row r="6094">
          <cell r="B6094" t="str">
            <v>03CMS054</v>
          </cell>
          <cell r="C6094" t="str">
            <v>SINDANGHAYU</v>
          </cell>
          <cell r="D6094" t="str">
            <v>Lease</v>
          </cell>
          <cell r="E6094" t="str">
            <v>SST-4L</v>
          </cell>
          <cell r="F6094" t="str">
            <v>Dusun Mulyasari RT016 RW02</v>
          </cell>
          <cell r="G6094">
            <v>2008</v>
          </cell>
          <cell r="H6094" t="str">
            <v>WEST JAVA</v>
          </cell>
          <cell r="I6094" t="str">
            <v>Greenfield</v>
          </cell>
          <cell r="J6094" t="str">
            <v>Outdoor</v>
          </cell>
          <cell r="K6094" t="str">
            <v>Amar Hidayat</v>
          </cell>
          <cell r="L6094" t="str">
            <v>Personal</v>
          </cell>
          <cell r="M6094">
            <v>41609</v>
          </cell>
          <cell r="N6094">
            <v>43434</v>
          </cell>
          <cell r="O6094">
            <v>75000000</v>
          </cell>
          <cell r="P6094" t="str">
            <v>IDR</v>
          </cell>
          <cell r="Q6094">
            <v>1</v>
          </cell>
          <cell r="R6094" t="str">
            <v>Yes</v>
          </cell>
          <cell r="S6094" t="str">
            <v>No</v>
          </cell>
        </row>
        <row r="6095">
          <cell r="B6095" t="str">
            <v>14BRS073</v>
          </cell>
          <cell r="C6095" t="str">
            <v>SINDANGJAYASELATAN</v>
          </cell>
          <cell r="D6095" t="str">
            <v>Lease</v>
          </cell>
          <cell r="E6095" t="str">
            <v>SST-4L</v>
          </cell>
          <cell r="F6095" t="str">
            <v>Desa Sindangjaya RT13 RW3, kec Ketanggungan Kab Brebes</v>
          </cell>
          <cell r="G6095">
            <v>2010</v>
          </cell>
          <cell r="H6095" t="str">
            <v>CENTRAL JAVA</v>
          </cell>
          <cell r="I6095" t="str">
            <v>Greenfield</v>
          </cell>
          <cell r="J6095" t="str">
            <v>Outdoor</v>
          </cell>
          <cell r="K6095" t="str">
            <v>IWAN SETIAWAN</v>
          </cell>
          <cell r="L6095" t="str">
            <v>Personal</v>
          </cell>
          <cell r="M6095">
            <v>40664</v>
          </cell>
          <cell r="N6095">
            <v>44317</v>
          </cell>
          <cell r="O6095">
            <v>83333330</v>
          </cell>
          <cell r="P6095" t="str">
            <v>IDR</v>
          </cell>
          <cell r="Q6095">
            <v>4</v>
          </cell>
          <cell r="R6095" t="str">
            <v>Yes</v>
          </cell>
          <cell r="S6095" t="str">
            <v>No</v>
          </cell>
        </row>
        <row r="6096">
          <cell r="B6096" t="str">
            <v>03BDG106</v>
          </cell>
          <cell r="C6096" t="str">
            <v>SINDANGLAYA</v>
          </cell>
          <cell r="D6096" t="str">
            <v>Lease</v>
          </cell>
          <cell r="E6096" t="str">
            <v>SST-4L</v>
          </cell>
          <cell r="F6096" t="str">
            <v>Kp. Dangus Maung Pasir Impun RT.04/07,Karang Pamulang</v>
          </cell>
          <cell r="G6096">
            <v>2008</v>
          </cell>
          <cell r="H6096" t="str">
            <v>WEST JAVA</v>
          </cell>
          <cell r="I6096" t="str">
            <v>Greenfield</v>
          </cell>
          <cell r="J6096" t="str">
            <v>Outdoor</v>
          </cell>
          <cell r="K6096" t="str">
            <v>Asep Sapari</v>
          </cell>
          <cell r="L6096" t="str">
            <v>Personal</v>
          </cell>
          <cell r="M6096">
            <v>41941</v>
          </cell>
          <cell r="N6096">
            <v>43766</v>
          </cell>
          <cell r="O6096">
            <v>129000000</v>
          </cell>
          <cell r="P6096" t="str">
            <v>IDR</v>
          </cell>
          <cell r="Q6096">
            <v>2</v>
          </cell>
          <cell r="R6096" t="str">
            <v>Yes</v>
          </cell>
          <cell r="S6096" t="str">
            <v>No</v>
          </cell>
        </row>
        <row r="6097">
          <cell r="B6097" t="str">
            <v>03CBN180</v>
          </cell>
          <cell r="C6097" t="str">
            <v>SINDANGLENGO</v>
          </cell>
          <cell r="D6097" t="str">
            <v>Lease</v>
          </cell>
          <cell r="E6097" t="str">
            <v>SST-4L</v>
          </cell>
          <cell r="F6097" t="str">
            <v>DS, SIHAKANGLENGO RT 04/04, KELAPA NUNGGAL KEC, KELAPA NUNGGAL,  CILEUNGSI BOGO</v>
          </cell>
          <cell r="G6097">
            <v>2004</v>
          </cell>
          <cell r="H6097" t="str">
            <v>BOTABEK</v>
          </cell>
          <cell r="I6097" t="str">
            <v>Greenfield</v>
          </cell>
          <cell r="J6097" t="str">
            <v>Outdoor</v>
          </cell>
          <cell r="K6097" t="str">
            <v>#not available</v>
          </cell>
          <cell r="L6097" t="str">
            <v>Personal</v>
          </cell>
          <cell r="M6097">
            <v>41011</v>
          </cell>
          <cell r="N6097">
            <v>44662</v>
          </cell>
          <cell r="O6097">
            <v>277777777</v>
          </cell>
          <cell r="P6097" t="str">
            <v>IDR</v>
          </cell>
          <cell r="Q6097">
            <v>5</v>
          </cell>
          <cell r="R6097" t="str">
            <v>Yes</v>
          </cell>
          <cell r="S6097" t="str">
            <v>No</v>
          </cell>
        </row>
        <row r="6098">
          <cell r="B6098" t="str">
            <v>03KRW147</v>
          </cell>
          <cell r="C6098" t="str">
            <v>SINDANGMULYA</v>
          </cell>
          <cell r="D6098" t="str">
            <v>Lease</v>
          </cell>
          <cell r="E6098" t="str">
            <v>SST-4L</v>
          </cell>
          <cell r="F6098" t="str">
            <v>DSN. BAKAN LOA RT.11 RW 04 DS. SINDANG KARYA KEC. KUTAWALUYA</v>
          </cell>
          <cell r="G6098">
            <v>2008</v>
          </cell>
          <cell r="H6098" t="str">
            <v>WEST JAVA</v>
          </cell>
          <cell r="I6098" t="str">
            <v>Greenfield</v>
          </cell>
          <cell r="J6098" t="str">
            <v>Outdoor</v>
          </cell>
          <cell r="K6098" t="str">
            <v>ABDUL AZIZ</v>
          </cell>
          <cell r="L6098" t="str">
            <v>Personal</v>
          </cell>
          <cell r="M6098">
            <v>42879</v>
          </cell>
          <cell r="N6098">
            <v>46530</v>
          </cell>
          <cell r="O6098">
            <v>480000000</v>
          </cell>
          <cell r="P6098" t="str">
            <v>IDR</v>
          </cell>
          <cell r="Q6098">
            <v>10</v>
          </cell>
          <cell r="R6098" t="str">
            <v>Yes</v>
          </cell>
          <cell r="S6098" t="str">
            <v>No</v>
          </cell>
        </row>
        <row r="6099">
          <cell r="B6099" t="str">
            <v>03SRN161</v>
          </cell>
          <cell r="C6099" t="str">
            <v>SINDANGRAJA</v>
          </cell>
          <cell r="D6099" t="str">
            <v>Lease</v>
          </cell>
          <cell r="E6099" t="str">
            <v>SST-4L</v>
          </cell>
          <cell r="F6099" t="str">
            <v>Kp. Bungbulang RT01 RW07</v>
          </cell>
          <cell r="G6099">
            <v>2005</v>
          </cell>
          <cell r="H6099" t="str">
            <v>WEST JAVA</v>
          </cell>
          <cell r="I6099" t="str">
            <v>Greenfield</v>
          </cell>
          <cell r="J6099" t="str">
            <v>Outdoor</v>
          </cell>
          <cell r="K6099" t="str">
            <v>Moestofa</v>
          </cell>
          <cell r="L6099" t="str">
            <v>Personal</v>
          </cell>
          <cell r="M6099">
            <v>41668</v>
          </cell>
          <cell r="N6099">
            <v>43493</v>
          </cell>
          <cell r="O6099">
            <v>140000000</v>
          </cell>
          <cell r="P6099" t="str">
            <v>IDR</v>
          </cell>
          <cell r="Q6099">
            <v>2</v>
          </cell>
          <cell r="R6099" t="str">
            <v>Yes</v>
          </cell>
          <cell r="S6099" t="str">
            <v>No</v>
          </cell>
        </row>
        <row r="6100">
          <cell r="B6100" t="str">
            <v>03BGR025</v>
          </cell>
          <cell r="C6100" t="str">
            <v>SINDANGRASA</v>
          </cell>
          <cell r="D6100" t="str">
            <v>Lease</v>
          </cell>
          <cell r="E6100" t="str">
            <v>SST-4L</v>
          </cell>
          <cell r="F6100" t="str">
            <v>JALAN RAYA TAJUR SINDANGRASA CIAWI</v>
          </cell>
          <cell r="G6100">
            <v>2004</v>
          </cell>
          <cell r="H6100" t="str">
            <v>BOTABEK</v>
          </cell>
          <cell r="I6100" t="str">
            <v>Greenfield</v>
          </cell>
          <cell r="J6100" t="str">
            <v>Outdoor</v>
          </cell>
          <cell r="K6100" t="str">
            <v>#not available</v>
          </cell>
          <cell r="L6100" t="str">
            <v>Personal</v>
          </cell>
          <cell r="M6100">
            <v>40797</v>
          </cell>
          <cell r="N6100">
            <v>44449</v>
          </cell>
          <cell r="O6100">
            <v>500000000</v>
          </cell>
          <cell r="P6100" t="str">
            <v>IDR</v>
          </cell>
          <cell r="Q6100">
            <v>4</v>
          </cell>
          <cell r="R6100" t="str">
            <v>Yes</v>
          </cell>
          <cell r="S6100" t="str">
            <v>No</v>
          </cell>
        </row>
        <row r="6101">
          <cell r="B6101" t="str">
            <v>03KRW201</v>
          </cell>
          <cell r="C6101" t="str">
            <v>SINDANGSARI</v>
          </cell>
          <cell r="D6101" t="str">
            <v>Lease</v>
          </cell>
          <cell r="E6101" t="str">
            <v>SST-4L</v>
          </cell>
          <cell r="F6101" t="str">
            <v>DS.PASIR MUNCANG, RT 9 RW 4, DESA MULYA SARI, KEC, CIAMPEL  KAB. KARAWANG</v>
          </cell>
          <cell r="G6101">
            <v>2010</v>
          </cell>
          <cell r="H6101" t="str">
            <v>WEST JAVA</v>
          </cell>
          <cell r="I6101" t="str">
            <v>Greenfield</v>
          </cell>
          <cell r="J6101" t="str">
            <v>Outdoor</v>
          </cell>
          <cell r="K6101" t="str">
            <v>TUAN KEMAN BIN MIYANG</v>
          </cell>
          <cell r="L6101" t="str">
            <v>Personal</v>
          </cell>
          <cell r="M6101">
            <v>42982</v>
          </cell>
          <cell r="N6101">
            <v>44807</v>
          </cell>
          <cell r="O6101">
            <v>195000000</v>
          </cell>
          <cell r="P6101" t="str">
            <v>IDR</v>
          </cell>
          <cell r="Q6101">
            <v>5</v>
          </cell>
          <cell r="R6101" t="str">
            <v>Yes</v>
          </cell>
          <cell r="S6101" t="str">
            <v>No</v>
          </cell>
        </row>
        <row r="6102">
          <cell r="B6102" t="str">
            <v>03CMS021</v>
          </cell>
          <cell r="C6102" t="str">
            <v>SINDANGSIH</v>
          </cell>
          <cell r="D6102" t="str">
            <v>Lease</v>
          </cell>
          <cell r="E6102" t="str">
            <v>SST-4L</v>
          </cell>
          <cell r="F6102" t="str">
            <v>Dusun Cikarang RT. 18/09,Karangmulya</v>
          </cell>
          <cell r="G6102">
            <v>2007</v>
          </cell>
          <cell r="H6102" t="str">
            <v>WEST JAVA</v>
          </cell>
          <cell r="I6102" t="str">
            <v>Greenfield</v>
          </cell>
          <cell r="J6102" t="str">
            <v>Outdoor</v>
          </cell>
          <cell r="K6102" t="str">
            <v>ADE NAILAH</v>
          </cell>
          <cell r="L6102" t="str">
            <v>Personal</v>
          </cell>
          <cell r="M6102">
            <v>42067</v>
          </cell>
          <cell r="N6102">
            <v>45719</v>
          </cell>
          <cell r="O6102">
            <v>112200000</v>
          </cell>
          <cell r="P6102" t="str">
            <v>IDR</v>
          </cell>
          <cell r="Q6102">
            <v>8</v>
          </cell>
          <cell r="R6102" t="str">
            <v>Yes</v>
          </cell>
          <cell r="S6102" t="str">
            <v>No</v>
          </cell>
        </row>
        <row r="6103">
          <cell r="B6103" t="str">
            <v>14BYL035</v>
          </cell>
          <cell r="C6103" t="str">
            <v>SINDON</v>
          </cell>
          <cell r="D6103" t="str">
            <v>Lease</v>
          </cell>
          <cell r="E6103" t="str">
            <v>SST-4L</v>
          </cell>
          <cell r="F6103" t="str">
            <v>RT 01/05 DESA DONOHUDAN KEC. NGEMPLAK KAB. BOYOLALI</v>
          </cell>
          <cell r="G6103">
            <v>2004</v>
          </cell>
          <cell r="H6103" t="str">
            <v>CENTRAL JAVA</v>
          </cell>
          <cell r="I6103" t="str">
            <v>Greenfield</v>
          </cell>
          <cell r="J6103" t="str">
            <v>Outdoor</v>
          </cell>
          <cell r="K6103" t="str">
            <v>DRS.SOEMANTO MUSLICH</v>
          </cell>
          <cell r="L6103" t="str">
            <v>Personal</v>
          </cell>
          <cell r="M6103">
            <v>39387</v>
          </cell>
          <cell r="N6103">
            <v>42917</v>
          </cell>
          <cell r="O6103">
            <v>95000000</v>
          </cell>
          <cell r="P6103" t="str">
            <v>IDR</v>
          </cell>
          <cell r="Q6103">
            <v>-1</v>
          </cell>
          <cell r="R6103" t="str">
            <v>No</v>
          </cell>
          <cell r="S6103" t="str">
            <v>No</v>
          </cell>
        </row>
        <row r="6104">
          <cell r="B6104" t="str">
            <v>15SMN065</v>
          </cell>
          <cell r="C6104" t="str">
            <v>SINDUHARJO</v>
          </cell>
          <cell r="D6104" t="str">
            <v>Lease</v>
          </cell>
          <cell r="E6104" t="str">
            <v>SST-4L</v>
          </cell>
          <cell r="F6104" t="str">
            <v>DSN.GADINGAN,DSA SINDUHARJO, KEC NGAGLIK</v>
          </cell>
          <cell r="G6104">
            <v>2004</v>
          </cell>
          <cell r="H6104" t="str">
            <v>CENTRAL JAVA</v>
          </cell>
          <cell r="I6104" t="str">
            <v>Greenfield</v>
          </cell>
          <cell r="J6104" t="str">
            <v>Outdoor</v>
          </cell>
          <cell r="K6104" t="str">
            <v>Moh. Dalsono</v>
          </cell>
          <cell r="L6104" t="str">
            <v>Personal</v>
          </cell>
          <cell r="M6104">
            <v>42820</v>
          </cell>
          <cell r="N6104">
            <v>46471</v>
          </cell>
          <cell r="O6104">
            <v>333333333</v>
          </cell>
          <cell r="P6104" t="str">
            <v>IDR</v>
          </cell>
          <cell r="Q6104">
            <v>10</v>
          </cell>
          <cell r="R6104" t="str">
            <v>Yes</v>
          </cell>
          <cell r="S6104" t="str">
            <v>No</v>
          </cell>
        </row>
        <row r="6105">
          <cell r="B6105" t="str">
            <v>15SMN046</v>
          </cell>
          <cell r="C6105" t="str">
            <v>SINDUMARTANI</v>
          </cell>
          <cell r="D6105" t="str">
            <v>Lease</v>
          </cell>
          <cell r="E6105" t="str">
            <v>SST-4L</v>
          </cell>
          <cell r="F6105" t="str">
            <v>NGASEM RT.02 RW.16 KEL.SINDUMARTANI KEC.NGEMPLAK KAB.SLEMAN</v>
          </cell>
          <cell r="G6105">
            <v>2010</v>
          </cell>
          <cell r="H6105" t="str">
            <v>CENTRAL JAVA</v>
          </cell>
          <cell r="I6105" t="str">
            <v>Greenfield</v>
          </cell>
          <cell r="J6105" t="str">
            <v>Outdoor</v>
          </cell>
          <cell r="K6105" t="str">
            <v>H. SUDARYANA, Spd</v>
          </cell>
          <cell r="L6105" t="str">
            <v>Personal</v>
          </cell>
          <cell r="M6105">
            <v>42070</v>
          </cell>
          <cell r="N6105">
            <v>43897</v>
          </cell>
          <cell r="O6105">
            <v>152777775</v>
          </cell>
          <cell r="P6105" t="str">
            <v>IDR</v>
          </cell>
          <cell r="Q6105">
            <v>3</v>
          </cell>
          <cell r="R6105" t="str">
            <v>Yes</v>
          </cell>
          <cell r="S6105" t="str">
            <v>No</v>
          </cell>
        </row>
        <row r="6106">
          <cell r="B6106" t="str">
            <v>03GRT023</v>
          </cell>
          <cell r="C6106" t="str">
            <v>SINGAJAYA</v>
          </cell>
          <cell r="D6106" t="str">
            <v>Lease</v>
          </cell>
          <cell r="E6106" t="str">
            <v>SST-4L</v>
          </cell>
          <cell r="F6106" t="str">
            <v>Jl. Singajaya Surapati, Kp. Cigintung Rt.01/01, Cigintung</v>
          </cell>
          <cell r="G6106">
            <v>2009</v>
          </cell>
          <cell r="H6106" t="str">
            <v>WEST JAVA</v>
          </cell>
          <cell r="I6106" t="str">
            <v>Greenfield</v>
          </cell>
          <cell r="J6106" t="str">
            <v>Outdoor</v>
          </cell>
          <cell r="K6106" t="str">
            <v>H ISHAK BACHRUDIN</v>
          </cell>
          <cell r="L6106" t="str">
            <v>Personal</v>
          </cell>
          <cell r="M6106">
            <v>40359</v>
          </cell>
          <cell r="N6106">
            <v>44011</v>
          </cell>
          <cell r="O6106">
            <v>144445000</v>
          </cell>
          <cell r="P6106" t="str">
            <v>IDR</v>
          </cell>
          <cell r="Q6106">
            <v>3</v>
          </cell>
          <cell r="R6106" t="str">
            <v>Yes</v>
          </cell>
          <cell r="S6106" t="str">
            <v>No</v>
          </cell>
        </row>
        <row r="6107">
          <cell r="B6107" t="str">
            <v>21GIN011</v>
          </cell>
          <cell r="C6107" t="str">
            <v>SINGAPADU</v>
          </cell>
          <cell r="D6107" t="str">
            <v>Lease</v>
          </cell>
          <cell r="E6107" t="str">
            <v>SST-4L</v>
          </cell>
          <cell r="F6107" t="str">
            <v>DUSUN BELALUAN, DESA SINGAPADU , KEC. SUKAWATI, KAB. GIANYAR</v>
          </cell>
          <cell r="G6107">
            <v>2006</v>
          </cell>
          <cell r="H6107" t="str">
            <v>BALI NUSRA</v>
          </cell>
          <cell r="I6107" t="str">
            <v>Greenfield</v>
          </cell>
          <cell r="J6107" t="str">
            <v>Outdoor</v>
          </cell>
          <cell r="K6107" t="str">
            <v>I WAYAN CEDANG</v>
          </cell>
          <cell r="L6107" t="str">
            <v>Personal</v>
          </cell>
          <cell r="M6107">
            <v>38559</v>
          </cell>
          <cell r="N6107">
            <v>43998</v>
          </cell>
          <cell r="O6107">
            <v>154000000</v>
          </cell>
          <cell r="P6107" t="str">
            <v>IDR</v>
          </cell>
          <cell r="Q6107">
            <v>3</v>
          </cell>
          <cell r="R6107" t="str">
            <v>Yes</v>
          </cell>
          <cell r="S6107" t="str">
            <v>No</v>
          </cell>
        </row>
        <row r="6108">
          <cell r="B6108" t="str">
            <v>11OKU038</v>
          </cell>
          <cell r="C6108" t="str">
            <v>SINGAPURA</v>
          </cell>
          <cell r="D6108" t="str">
            <v>Lease</v>
          </cell>
          <cell r="E6108" t="str">
            <v>SST-4L</v>
          </cell>
          <cell r="F6108" t="str">
            <v>OGAN KOMERING ULU DUSUN BANJAR SARI DESA BANJAR SARI KEC. SEMIDANG AJI KAB. OGAN KOMERING ULU, SUMATERA SELATAN</v>
          </cell>
          <cell r="G6108">
            <v>2008</v>
          </cell>
          <cell r="H6108" t="str">
            <v>SOUTH SUMATRA</v>
          </cell>
          <cell r="I6108" t="str">
            <v>Greenfield</v>
          </cell>
          <cell r="J6108" t="str">
            <v>Outdoor</v>
          </cell>
          <cell r="K6108" t="str">
            <v>Rostamah</v>
          </cell>
          <cell r="L6108" t="str">
            <v>Personal</v>
          </cell>
          <cell r="M6108">
            <v>39162</v>
          </cell>
          <cell r="N6108">
            <v>44641</v>
          </cell>
          <cell r="O6108">
            <v>66000000</v>
          </cell>
          <cell r="P6108" t="str">
            <v>IDR</v>
          </cell>
          <cell r="Q6108">
            <v>5</v>
          </cell>
          <cell r="R6108" t="str">
            <v>Yes</v>
          </cell>
          <cell r="S6108" t="str">
            <v>No</v>
          </cell>
        </row>
        <row r="6109">
          <cell r="B6109" t="str">
            <v>21SGR014</v>
          </cell>
          <cell r="C6109" t="str">
            <v>SINGARAJA IM3</v>
          </cell>
          <cell r="D6109" t="str">
            <v>Lease</v>
          </cell>
          <cell r="E6109" t="str">
            <v>SST-4L</v>
          </cell>
          <cell r="F6109" t="str">
            <v>JL ANGGREK, KELURAHAN KALIUNTU, SINGARAJA</v>
          </cell>
          <cell r="G6109">
            <v>2008</v>
          </cell>
          <cell r="H6109" t="str">
            <v>BALI NUSRA</v>
          </cell>
          <cell r="I6109" t="str">
            <v>Greenfield</v>
          </cell>
          <cell r="J6109" t="str">
            <v>Outdoor</v>
          </cell>
          <cell r="K6109" t="str">
            <v>I KETUT NGURAH EDDY GUNAWAN SE</v>
          </cell>
          <cell r="L6109" t="str">
            <v>Personal</v>
          </cell>
          <cell r="M6109">
            <v>42844</v>
          </cell>
          <cell r="N6109">
            <v>44669</v>
          </cell>
          <cell r="O6109">
            <v>250000000</v>
          </cell>
          <cell r="P6109" t="str">
            <v>IDR</v>
          </cell>
          <cell r="Q6109">
            <v>5</v>
          </cell>
          <cell r="R6109" t="str">
            <v>Yes</v>
          </cell>
          <cell r="S6109" t="str">
            <v>No</v>
          </cell>
        </row>
        <row r="6110">
          <cell r="B6110" t="str">
            <v>14PWT066</v>
          </cell>
          <cell r="C6110" t="str">
            <v>SINGASARI</v>
          </cell>
          <cell r="D6110" t="str">
            <v>Lease</v>
          </cell>
          <cell r="E6110" t="str">
            <v>SST-4L</v>
          </cell>
          <cell r="F6110" t="str">
            <v>DESA SINGASARI RT.02 RW.02 KEC. KARANGLEWAS KAB. BANYUMAS</v>
          </cell>
          <cell r="G6110">
            <v>2004</v>
          </cell>
          <cell r="H6110" t="str">
            <v>CENTRAL JAVA</v>
          </cell>
          <cell r="I6110" t="str">
            <v>Greenfield</v>
          </cell>
          <cell r="J6110" t="str">
            <v>Outdoor</v>
          </cell>
          <cell r="K6110" t="str">
            <v>RUSTAMSIR</v>
          </cell>
          <cell r="L6110" t="str">
            <v>Personal</v>
          </cell>
          <cell r="M6110">
            <v>39741</v>
          </cell>
          <cell r="N6110">
            <v>43393</v>
          </cell>
          <cell r="O6110">
            <v>133333333</v>
          </cell>
          <cell r="P6110" t="str">
            <v>IDR</v>
          </cell>
          <cell r="Q6110">
            <v>1</v>
          </cell>
          <cell r="R6110" t="str">
            <v>Yes</v>
          </cell>
          <cell r="S6110" t="str">
            <v>No</v>
          </cell>
        </row>
        <row r="6111">
          <cell r="B6111" t="str">
            <v>14BYL039</v>
          </cell>
          <cell r="C6111" t="str">
            <v>SINGKIL</v>
          </cell>
          <cell r="D6111" t="str">
            <v>Lease</v>
          </cell>
          <cell r="E6111" t="str">
            <v>SST-4L</v>
          </cell>
          <cell r="F6111" t="str">
            <v>TEGALMULYO RT4/5 KEL. KARANGGENENG KEC.BOYOLALI KAB. BOYOLALI</v>
          </cell>
          <cell r="G6111">
            <v>2009</v>
          </cell>
          <cell r="H6111" t="str">
            <v>CENTRAL JAVA</v>
          </cell>
          <cell r="I6111" t="str">
            <v>Greenfield</v>
          </cell>
          <cell r="J6111" t="str">
            <v>Outdoor</v>
          </cell>
          <cell r="K6111" t="str">
            <v>Tuan Sutarno</v>
          </cell>
          <cell r="L6111" t="str">
            <v>Personal</v>
          </cell>
          <cell r="M6111">
            <v>40004</v>
          </cell>
          <cell r="N6111">
            <v>43656</v>
          </cell>
          <cell r="O6111">
            <v>135000000</v>
          </cell>
          <cell r="P6111" t="str">
            <v>IDR</v>
          </cell>
          <cell r="Q6111">
            <v>2</v>
          </cell>
          <cell r="R6111" t="str">
            <v>Yes</v>
          </cell>
          <cell r="S6111" t="str">
            <v>No</v>
          </cell>
        </row>
        <row r="6112">
          <cell r="B6112" t="str">
            <v>09SRJ002</v>
          </cell>
          <cell r="C6112" t="str">
            <v>SINGKUT</v>
          </cell>
          <cell r="D6112" t="str">
            <v>Lease</v>
          </cell>
          <cell r="E6112" t="str">
            <v>SST-4L</v>
          </cell>
          <cell r="F6112" t="str">
            <v>JL. LAMA PASAR SINGKUT DESA SUNGAI BENTENG KEC PELAWAN SINGKUT KAB SAROLANGUN</v>
          </cell>
          <cell r="G6112">
            <v>2009</v>
          </cell>
          <cell r="H6112" t="str">
            <v>SOUTH SUMATRA</v>
          </cell>
          <cell r="I6112" t="str">
            <v>Greenfield</v>
          </cell>
          <cell r="J6112" t="str">
            <v>Outdoor</v>
          </cell>
          <cell r="K6112" t="str">
            <v>El. Padil</v>
          </cell>
          <cell r="L6112" t="str">
            <v>Personal</v>
          </cell>
          <cell r="M6112">
            <v>41761</v>
          </cell>
          <cell r="N6112">
            <v>45413</v>
          </cell>
          <cell r="O6112">
            <v>388888888</v>
          </cell>
          <cell r="P6112" t="str">
            <v>IDR</v>
          </cell>
          <cell r="Q6112">
            <v>7</v>
          </cell>
          <cell r="R6112" t="str">
            <v>Yes</v>
          </cell>
          <cell r="S6112" t="str">
            <v>No</v>
          </cell>
        </row>
        <row r="6113">
          <cell r="B6113" t="str">
            <v>20BWI023</v>
          </cell>
          <cell r="C6113" t="str">
            <v>SINGOJURUH</v>
          </cell>
          <cell r="D6113" t="str">
            <v>Lease</v>
          </cell>
          <cell r="E6113" t="str">
            <v>SST-4L</v>
          </cell>
          <cell r="F6113" t="str">
            <v>DUSUN KLONTANG RT. 3 / RW. 5  DESA KLONTANG - KEC.</v>
          </cell>
          <cell r="G6113">
            <v>2008</v>
          </cell>
          <cell r="H6113" t="str">
            <v>EAST JAVA</v>
          </cell>
          <cell r="I6113" t="str">
            <v>Greenfield</v>
          </cell>
          <cell r="J6113" t="str">
            <v>Outdoor</v>
          </cell>
          <cell r="K6113" t="str">
            <v>#not available</v>
          </cell>
          <cell r="L6113" t="str">
            <v>Personal</v>
          </cell>
          <cell r="M6113">
            <v>42922</v>
          </cell>
          <cell r="N6113">
            <v>46574</v>
          </cell>
          <cell r="O6113">
            <v>555555560</v>
          </cell>
          <cell r="P6113" t="str">
            <v>IDR</v>
          </cell>
          <cell r="Q6113">
            <v>10</v>
          </cell>
          <cell r="R6113" t="str">
            <v>Yes</v>
          </cell>
          <cell r="S6113" t="str">
            <v>No</v>
          </cell>
        </row>
        <row r="6114">
          <cell r="B6114" t="str">
            <v>14KND027</v>
          </cell>
          <cell r="C6114" t="str">
            <v>SINGOROJO</v>
          </cell>
          <cell r="D6114" t="str">
            <v>Lease</v>
          </cell>
          <cell r="E6114" t="str">
            <v>SST-4L</v>
          </cell>
          <cell r="F6114" t="str">
            <v>JL. KALIDUKU RT 26 RW 09 DUSUN KALIDUKU ,DESA SIDO KUMPUL,KECAMATAN PATEAN, KABUPATEN KENDAL, PROPINSI JAWA TENGAH</v>
          </cell>
          <cell r="G6114">
            <v>2006</v>
          </cell>
          <cell r="H6114" t="str">
            <v>CENTRAL JAVA</v>
          </cell>
          <cell r="I6114" t="str">
            <v>Greenfield</v>
          </cell>
          <cell r="J6114" t="str">
            <v>Outdoor</v>
          </cell>
          <cell r="K6114" t="str">
            <v>SUDARSONO</v>
          </cell>
          <cell r="L6114" t="str">
            <v>Personal</v>
          </cell>
          <cell r="M6114">
            <v>42897</v>
          </cell>
          <cell r="N6114">
            <v>46549</v>
          </cell>
          <cell r="O6114">
            <v>222222220</v>
          </cell>
          <cell r="P6114" t="str">
            <v>IDR</v>
          </cell>
          <cell r="Q6114">
            <v>10</v>
          </cell>
          <cell r="R6114" t="str">
            <v>Yes</v>
          </cell>
          <cell r="S6114" t="str">
            <v>No</v>
          </cell>
        </row>
        <row r="6115">
          <cell r="B6115" t="str">
            <v>20BTU132</v>
          </cell>
          <cell r="C6115" t="str">
            <v>SINGOSARI_IM3</v>
          </cell>
          <cell r="D6115" t="str">
            <v>Lease</v>
          </cell>
          <cell r="E6115" t="str">
            <v>SST-4L</v>
          </cell>
          <cell r="F6115" t="str">
            <v>JL. SULTAN AGUNG DSN SEMPAL RT 02 RW 05. SINGOSARI</v>
          </cell>
          <cell r="G6115">
            <v>2008</v>
          </cell>
          <cell r="H6115" t="str">
            <v>EAST JAVA</v>
          </cell>
          <cell r="I6115" t="str">
            <v>Greenfield</v>
          </cell>
          <cell r="J6115" t="str">
            <v>Outdoor</v>
          </cell>
          <cell r="K6115" t="str">
            <v>ANIK HARIATI</v>
          </cell>
          <cell r="L6115" t="str">
            <v>Personal</v>
          </cell>
          <cell r="M6115">
            <v>40645</v>
          </cell>
          <cell r="N6115">
            <v>44297</v>
          </cell>
          <cell r="O6115">
            <v>100000000</v>
          </cell>
          <cell r="P6115" t="str">
            <v>IDR</v>
          </cell>
          <cell r="Q6115">
            <v>4</v>
          </cell>
          <cell r="R6115" t="str">
            <v>Yes</v>
          </cell>
          <cell r="S6115" t="str">
            <v>No</v>
          </cell>
        </row>
        <row r="6116">
          <cell r="B6116" t="str">
            <v>28SIN003</v>
          </cell>
          <cell r="C6116" t="str">
            <v>SINJAI</v>
          </cell>
          <cell r="D6116" t="str">
            <v>Lease</v>
          </cell>
          <cell r="E6116" t="str">
            <v>SST-4L</v>
          </cell>
          <cell r="F6116" t="str">
            <v>Jalanan Baru Kel Biringere, Kec Sinjai Utara, Kab Sinjai, Sulawesi Selatan</v>
          </cell>
          <cell r="G6116">
            <v>2005</v>
          </cell>
          <cell r="H6116" t="str">
            <v>SULAMPAPUA</v>
          </cell>
          <cell r="I6116" t="str">
            <v>Greenfield</v>
          </cell>
          <cell r="J6116" t="str">
            <v>Outdoor</v>
          </cell>
          <cell r="K6116" t="str">
            <v>Ismail Syamsul</v>
          </cell>
          <cell r="L6116" t="str">
            <v>Personal</v>
          </cell>
          <cell r="M6116">
            <v>43042</v>
          </cell>
          <cell r="N6116">
            <v>46693</v>
          </cell>
          <cell r="O6116">
            <v>250000000</v>
          </cell>
          <cell r="P6116" t="str">
            <v>IDR</v>
          </cell>
          <cell r="Q6116">
            <v>10</v>
          </cell>
          <cell r="R6116" t="str">
            <v>Yes</v>
          </cell>
          <cell r="S6116" t="str">
            <v>No</v>
          </cell>
        </row>
        <row r="6117">
          <cell r="B6117" t="str">
            <v>28SIN004</v>
          </cell>
          <cell r="C6117" t="str">
            <v>SINJAI_UTARA</v>
          </cell>
          <cell r="D6117" t="str">
            <v>Lease</v>
          </cell>
          <cell r="E6117" t="str">
            <v>SST-4L</v>
          </cell>
          <cell r="F6117" t="str">
            <v>Jl. Lamuru Belakang Kel. Lappa, Kec. Sinjai Utara, Kab. Sinjai</v>
          </cell>
          <cell r="G6117">
            <v>2007</v>
          </cell>
          <cell r="H6117" t="str">
            <v>SULAMPAPUA</v>
          </cell>
          <cell r="I6117" t="str">
            <v>Greenfield</v>
          </cell>
          <cell r="J6117" t="str">
            <v>Outdoor</v>
          </cell>
          <cell r="K6117" t="str">
            <v>TUAN A. SIRAJUDDIN AMRI / NURBAETI AMRI</v>
          </cell>
          <cell r="L6117" t="str">
            <v>Personal</v>
          </cell>
          <cell r="M6117">
            <v>40199</v>
          </cell>
          <cell r="N6117">
            <v>43850</v>
          </cell>
          <cell r="O6117">
            <v>166666680</v>
          </cell>
          <cell r="P6117" t="str">
            <v>IDR</v>
          </cell>
          <cell r="Q6117">
            <v>3</v>
          </cell>
          <cell r="R6117" t="str">
            <v>Yes</v>
          </cell>
          <cell r="S6117" t="str">
            <v>No</v>
          </cell>
        </row>
        <row r="6118">
          <cell r="B6118" t="str">
            <v>20LMG047</v>
          </cell>
          <cell r="C6118" t="str">
            <v>SINOADI</v>
          </cell>
          <cell r="D6118" t="str">
            <v>Lease</v>
          </cell>
          <cell r="E6118" t="str">
            <v>SST-4L</v>
          </cell>
          <cell r="F6118" t="str">
            <v>JL. RAYA PUK NO. 71 RT.002/RW.001 DS SENOADI KEC. KARANGGENENG, LAMONGAN</v>
          </cell>
          <cell r="G6118">
            <v>2010</v>
          </cell>
          <cell r="H6118" t="str">
            <v>EAST JAVA</v>
          </cell>
          <cell r="I6118" t="str">
            <v>Greenfield</v>
          </cell>
          <cell r="J6118" t="str">
            <v>Outdoor</v>
          </cell>
          <cell r="K6118" t="str">
            <v>UMAR DANIE</v>
          </cell>
          <cell r="L6118" t="str">
            <v>Personal</v>
          </cell>
          <cell r="M6118">
            <v>43076</v>
          </cell>
          <cell r="N6118">
            <v>44902</v>
          </cell>
          <cell r="O6118">
            <v>388888885</v>
          </cell>
          <cell r="P6118" t="str">
            <v>IDR</v>
          </cell>
          <cell r="Q6118">
            <v>5</v>
          </cell>
          <cell r="R6118" t="str">
            <v>Yes</v>
          </cell>
          <cell r="S6118" t="str">
            <v>No</v>
          </cell>
        </row>
        <row r="6119">
          <cell r="B6119" t="str">
            <v>24LWK026</v>
          </cell>
          <cell r="C6119" t="str">
            <v>SINORANG</v>
          </cell>
          <cell r="D6119" t="str">
            <v>Lease</v>
          </cell>
          <cell r="E6119" t="str">
            <v>SST-4L</v>
          </cell>
          <cell r="F6119" t="str">
            <v>Jl. Mata Tomali Desa Gori-Gori Sinorang Kec. Batui Kab. Banggai</v>
          </cell>
          <cell r="G6119">
            <v>2010</v>
          </cell>
          <cell r="H6119" t="str">
            <v>SULAMPAPUA</v>
          </cell>
          <cell r="I6119" t="str">
            <v>Greenfield</v>
          </cell>
          <cell r="J6119" t="str">
            <v>Outdoor</v>
          </cell>
          <cell r="K6119" t="str">
            <v>SUTRIMO</v>
          </cell>
          <cell r="L6119" t="str">
            <v>Personal</v>
          </cell>
          <cell r="M6119">
            <v>42925</v>
          </cell>
          <cell r="N6119">
            <v>46577</v>
          </cell>
          <cell r="O6119">
            <v>133333333</v>
          </cell>
          <cell r="P6119" t="str">
            <v>IDR</v>
          </cell>
          <cell r="Q6119">
            <v>10</v>
          </cell>
          <cell r="R6119" t="str">
            <v>Yes</v>
          </cell>
          <cell r="S6119" t="str">
            <v>No</v>
          </cell>
        </row>
        <row r="6120">
          <cell r="B6120" t="str">
            <v>16STA001</v>
          </cell>
          <cell r="C6120" t="str">
            <v>SINTANG_KOTA</v>
          </cell>
          <cell r="D6120" t="str">
            <v>Lease</v>
          </cell>
          <cell r="E6120" t="str">
            <v>SST-4L</v>
          </cell>
          <cell r="F6120" t="str">
            <v>Jl. Akcaya II Blok B, Sintang (Bundaran BI), Kec. Sintang, Kab. Sintang</v>
          </cell>
          <cell r="G6120">
            <v>2006</v>
          </cell>
          <cell r="H6120" t="str">
            <v>KALIMANTAN</v>
          </cell>
          <cell r="I6120" t="str">
            <v>#not available</v>
          </cell>
          <cell r="J6120" t="str">
            <v>#not available</v>
          </cell>
          <cell r="K6120" t="str">
            <v>#not available</v>
          </cell>
          <cell r="L6120">
            <v>0</v>
          </cell>
          <cell r="M6120">
            <v>37803</v>
          </cell>
          <cell r="N6120">
            <v>41455</v>
          </cell>
          <cell r="O6120">
            <v>72222500</v>
          </cell>
          <cell r="P6120" t="str">
            <v>IDR</v>
          </cell>
          <cell r="Q6120">
            <v>-5</v>
          </cell>
          <cell r="R6120" t="str">
            <v>No</v>
          </cell>
          <cell r="S6120" t="str">
            <v>No</v>
          </cell>
        </row>
        <row r="6121">
          <cell r="B6121" t="str">
            <v>05PSP037</v>
          </cell>
          <cell r="C6121" t="str">
            <v>SIOBAN</v>
          </cell>
          <cell r="D6121" t="str">
            <v>Lease</v>
          </cell>
          <cell r="E6121" t="str">
            <v>SST-4L</v>
          </cell>
          <cell r="F6121" t="str">
            <v>Jl. Padang sidempuan Penyabungan Desa Aek Libung Kec. Sayur Matinggi Kab Tap Sel Km 33</v>
          </cell>
          <cell r="G6121">
            <v>2006</v>
          </cell>
          <cell r="H6121" t="str">
            <v>NORTH SUMATRA</v>
          </cell>
          <cell r="I6121" t="str">
            <v>Greenfield</v>
          </cell>
          <cell r="J6121" t="str">
            <v>Outdoor</v>
          </cell>
          <cell r="K6121" t="str">
            <v>#not available</v>
          </cell>
          <cell r="L6121" t="str">
            <v>Personal</v>
          </cell>
          <cell r="M6121">
            <v>42982</v>
          </cell>
          <cell r="N6121">
            <v>46633</v>
          </cell>
          <cell r="O6121">
            <v>277777770</v>
          </cell>
          <cell r="P6121" t="str">
            <v>IDR</v>
          </cell>
          <cell r="Q6121">
            <v>10</v>
          </cell>
          <cell r="R6121" t="str">
            <v>Yes</v>
          </cell>
          <cell r="S6121" t="str">
            <v>No</v>
          </cell>
        </row>
        <row r="6122">
          <cell r="B6122" t="str">
            <v>19BPP004</v>
          </cell>
          <cell r="C6122" t="str">
            <v>SIPINGGAN</v>
          </cell>
          <cell r="D6122" t="str">
            <v>Lease</v>
          </cell>
          <cell r="E6122" t="str">
            <v>SST-4L</v>
          </cell>
          <cell r="F6122" t="str">
            <v>TX Station Bandara Sepingan, Jl.Marsma Iswahyudi, Kel. Sepinggan, Kec. Balikpapan Selatan, Kodya Balikpapan, Kal-Tim</v>
          </cell>
          <cell r="G6122">
            <v>2004</v>
          </cell>
          <cell r="H6122" t="str">
            <v>KALIMANTAN</v>
          </cell>
          <cell r="I6122" t="str">
            <v>#not available</v>
          </cell>
          <cell r="J6122" t="str">
            <v>#not available</v>
          </cell>
          <cell r="K6122" t="str">
            <v>PT ANGKASA PURA I (DIWAKILI OLEH HERRY A.Y SIKADO)</v>
          </cell>
          <cell r="L6122" t="str">
            <v xml:space="preserve">Company </v>
          </cell>
          <cell r="M6122">
            <v>41000</v>
          </cell>
          <cell r="N6122">
            <v>41729</v>
          </cell>
          <cell r="O6122">
            <v>178000000</v>
          </cell>
          <cell r="P6122" t="str">
            <v>IDR</v>
          </cell>
          <cell r="Q6122">
            <v>-4</v>
          </cell>
          <cell r="R6122" t="str">
            <v>No</v>
          </cell>
          <cell r="S6122" t="str">
            <v>Yes</v>
          </cell>
        </row>
        <row r="6123">
          <cell r="B6123" t="str">
            <v>05PSP004</v>
          </cell>
          <cell r="C6123" t="str">
            <v>SIPIROK</v>
          </cell>
          <cell r="D6123" t="str">
            <v>Lease</v>
          </cell>
          <cell r="E6123" t="str">
            <v>SST-4L</v>
          </cell>
          <cell r="F6123" t="str">
            <v>Yayasan Pendidikan Marsipature Hutanabe Ds. Pagaran Dolok Kec. Sipirok Kab. Tapanuli Selatan</v>
          </cell>
          <cell r="G6123">
            <v>2009</v>
          </cell>
          <cell r="H6123" t="str">
            <v>NORTH SUMATRA</v>
          </cell>
          <cell r="I6123" t="str">
            <v>Greenfield</v>
          </cell>
          <cell r="J6123" t="str">
            <v>Outdoor</v>
          </cell>
          <cell r="K6123" t="str">
            <v>H. HR. Yuriandi Siregar, SE, SH</v>
          </cell>
          <cell r="L6123" t="str">
            <v>Personal</v>
          </cell>
          <cell r="M6123">
            <v>41384</v>
          </cell>
          <cell r="N6123">
            <v>45035</v>
          </cell>
          <cell r="O6123">
            <v>222222222</v>
          </cell>
          <cell r="P6123" t="str">
            <v>IDR</v>
          </cell>
          <cell r="Q6123">
            <v>6</v>
          </cell>
          <cell r="R6123" t="str">
            <v>Yes</v>
          </cell>
          <cell r="S6123" t="str">
            <v>No</v>
          </cell>
        </row>
        <row r="6124">
          <cell r="B6124" t="str">
            <v>SIPIROK NODAL</v>
          </cell>
          <cell r="C6124" t="str">
            <v>SIPIROK NEW-NODAL</v>
          </cell>
          <cell r="D6124" t="str">
            <v>Lease</v>
          </cell>
          <cell r="E6124" t="str">
            <v>SST-4L</v>
          </cell>
          <cell r="F6124" t="str">
            <v xml:space="preserve">Desa Hasang Marsada Kecamatan Sipirok Kabuapten Tapanuli Selatan / Jl. Simangambat desa hasangmarsada (Belakang rumah no. 31) </v>
          </cell>
          <cell r="G6124">
            <v>1997</v>
          </cell>
          <cell r="H6124" t="str">
            <v>NORTH SUMATRA</v>
          </cell>
          <cell r="I6124" t="str">
            <v>Greenfield</v>
          </cell>
          <cell r="J6124" t="str">
            <v>Outdoor</v>
          </cell>
          <cell r="K6124" t="str">
            <v>BAMBANG RE PASARIBU</v>
          </cell>
          <cell r="L6124" t="str">
            <v>Personal</v>
          </cell>
          <cell r="M6124">
            <v>38047</v>
          </cell>
          <cell r="N6124">
            <v>45352</v>
          </cell>
          <cell r="O6124">
            <v>28888880</v>
          </cell>
          <cell r="P6124" t="str">
            <v>IDR</v>
          </cell>
          <cell r="Q6124">
            <v>7</v>
          </cell>
          <cell r="R6124" t="str">
            <v>Yes</v>
          </cell>
          <cell r="S6124" t="str">
            <v>No</v>
          </cell>
        </row>
        <row r="6125">
          <cell r="B6125" t="str">
            <v>05SDB039</v>
          </cell>
          <cell r="C6125" t="str">
            <v>SIPISPIS (BATU NONGOL)</v>
          </cell>
          <cell r="D6125" t="str">
            <v>Lease</v>
          </cell>
          <cell r="E6125" t="str">
            <v>SST-4L</v>
          </cell>
          <cell r="F6125" t="str">
            <v>Jl. Pasar Umum Dusun II Desa Marjanji kec Sipispis Kab. Serdang Bedagai</v>
          </cell>
          <cell r="G6125">
            <v>2006</v>
          </cell>
          <cell r="H6125" t="str">
            <v>NORTH SUMATRA</v>
          </cell>
          <cell r="I6125" t="str">
            <v>Greenfield</v>
          </cell>
          <cell r="J6125" t="str">
            <v>Outdoor</v>
          </cell>
          <cell r="K6125" t="str">
            <v>#not available</v>
          </cell>
          <cell r="L6125" t="str">
            <v>Personal</v>
          </cell>
          <cell r="M6125">
            <v>39484</v>
          </cell>
          <cell r="N6125">
            <v>43136</v>
          </cell>
          <cell r="O6125">
            <v>70000000</v>
          </cell>
          <cell r="P6125" t="str">
            <v>IDR</v>
          </cell>
          <cell r="Q6125">
            <v>1</v>
          </cell>
          <cell r="R6125" t="str">
            <v>Yes</v>
          </cell>
          <cell r="S6125" t="str">
            <v>No</v>
          </cell>
        </row>
        <row r="6126">
          <cell r="B6126" t="str">
            <v>11OKI004</v>
          </cell>
          <cell r="C6126" t="str">
            <v>SIRAH_PULAU_PADANG</v>
          </cell>
          <cell r="D6126" t="str">
            <v>Lease</v>
          </cell>
          <cell r="E6126" t="str">
            <v>SST-4L</v>
          </cell>
          <cell r="F6126" t="str">
            <v>Desa sirah pulau padang / Jl. Lintas plaju kayu agung desa SP padang kec sp padang kab Oki</v>
          </cell>
          <cell r="G6126">
            <v>2006</v>
          </cell>
          <cell r="H6126" t="str">
            <v>SOUTH SUMATRA</v>
          </cell>
          <cell r="I6126" t="str">
            <v>Greenfield</v>
          </cell>
          <cell r="J6126" t="str">
            <v>Outdoor</v>
          </cell>
          <cell r="K6126" t="str">
            <v>Abdul hak jahri</v>
          </cell>
          <cell r="L6126" t="str">
            <v>Personal</v>
          </cell>
          <cell r="M6126">
            <v>41761</v>
          </cell>
          <cell r="N6126">
            <v>45413</v>
          </cell>
          <cell r="O6126">
            <v>333333333</v>
          </cell>
          <cell r="P6126" t="str">
            <v>IDR</v>
          </cell>
          <cell r="Q6126">
            <v>7</v>
          </cell>
          <cell r="R6126" t="str">
            <v>Yes</v>
          </cell>
          <cell r="S6126" t="str">
            <v>No</v>
          </cell>
        </row>
        <row r="6127">
          <cell r="B6127" t="str">
            <v>01JKT028</v>
          </cell>
          <cell r="C6127" t="str">
            <v>Sirap (Ex. Genteng)</v>
          </cell>
          <cell r="D6127" t="str">
            <v>Lease</v>
          </cell>
          <cell r="E6127" t="str">
            <v>SST-4L</v>
          </cell>
          <cell r="F6127" t="str">
            <v>Jl. Genteng No. 1 Rt. 003 Rw. 001, Kel. Kayu Putih, Kec. Pulo Gadung, Kotamadya Jakarta Timur</v>
          </cell>
          <cell r="G6127">
            <v>2003</v>
          </cell>
          <cell r="H6127" t="str">
            <v>JAKARTA</v>
          </cell>
          <cell r="I6127" t="str">
            <v>Greenfield</v>
          </cell>
          <cell r="J6127" t="str">
            <v>Outdoor</v>
          </cell>
          <cell r="K6127" t="str">
            <v>MOEGIYONO BAE</v>
          </cell>
          <cell r="L6127" t="str">
            <v>Personal</v>
          </cell>
          <cell r="M6127">
            <v>42841</v>
          </cell>
          <cell r="N6127">
            <v>44666</v>
          </cell>
          <cell r="O6127">
            <v>722222225</v>
          </cell>
          <cell r="P6127" t="str">
            <v>IDR</v>
          </cell>
          <cell r="Q6127">
            <v>5</v>
          </cell>
          <cell r="R6127" t="str">
            <v>Yes</v>
          </cell>
          <cell r="S6127" t="str">
            <v>No</v>
          </cell>
        </row>
        <row r="6128">
          <cell r="B6128" t="str">
            <v>11PLG021</v>
          </cell>
          <cell r="C6128" t="str">
            <v>SIRING_AGUNG</v>
          </cell>
          <cell r="D6128" t="str">
            <v>Lease</v>
          </cell>
          <cell r="E6128" t="str">
            <v>SST-4L</v>
          </cell>
          <cell r="F6128" t="str">
            <v>JL. INSPEKTUR MARZUKI LORONG KELUARGA LOROK PAKJO KEC ILIR BARAT I KODYA PALEMBANG PROP SUMATERA SELATAN</v>
          </cell>
          <cell r="G6128">
            <v>2008</v>
          </cell>
          <cell r="H6128" t="str">
            <v>SOUTH SUMATRA</v>
          </cell>
          <cell r="I6128" t="str">
            <v>Greenfield</v>
          </cell>
          <cell r="J6128" t="str">
            <v>Outdoor</v>
          </cell>
          <cell r="K6128" t="str">
            <v>RUDI HARTONO</v>
          </cell>
          <cell r="L6128" t="str">
            <v>Personal</v>
          </cell>
          <cell r="M6128">
            <v>41405</v>
          </cell>
          <cell r="N6128">
            <v>45056</v>
          </cell>
          <cell r="O6128">
            <v>400000000</v>
          </cell>
          <cell r="P6128" t="str">
            <v>IDR</v>
          </cell>
          <cell r="Q6128">
            <v>6</v>
          </cell>
          <cell r="R6128" t="str">
            <v>Yes</v>
          </cell>
          <cell r="S6128" t="str">
            <v>No</v>
          </cell>
        </row>
        <row r="6129">
          <cell r="B6129" t="str">
            <v>02RKB080</v>
          </cell>
          <cell r="C6129" t="str">
            <v>SIRNASARI</v>
          </cell>
          <cell r="D6129" t="str">
            <v>Lease</v>
          </cell>
          <cell r="E6129" t="str">
            <v>SST-4L</v>
          </cell>
          <cell r="F6129" t="str">
            <v>KP. SIRNA SARI RT 06 RW 03 DESA KARANGMULYAN KEC. CIARA  , KAB LEBAK</v>
          </cell>
          <cell r="G6129">
            <v>2007</v>
          </cell>
          <cell r="H6129" t="str">
            <v>BOTABEK</v>
          </cell>
          <cell r="I6129" t="str">
            <v>Greenfield</v>
          </cell>
          <cell r="J6129" t="str">
            <v>Outdoor</v>
          </cell>
          <cell r="K6129" t="str">
            <v>#not available</v>
          </cell>
          <cell r="L6129" t="str">
            <v>Personal</v>
          </cell>
          <cell r="M6129">
            <v>42905</v>
          </cell>
          <cell r="N6129">
            <v>46556</v>
          </cell>
          <cell r="O6129">
            <v>375000000</v>
          </cell>
          <cell r="P6129" t="str">
            <v>IDR</v>
          </cell>
          <cell r="Q6129">
            <v>10</v>
          </cell>
          <cell r="R6129" t="str">
            <v>Yes</v>
          </cell>
          <cell r="S6129" t="str">
            <v>No</v>
          </cell>
        </row>
        <row r="6130">
          <cell r="B6130" t="str">
            <v>20GSK051</v>
          </cell>
          <cell r="C6130" t="str">
            <v>SISINGAMAIM3</v>
          </cell>
          <cell r="D6130" t="str">
            <v>Lease</v>
          </cell>
          <cell r="E6130" t="str">
            <v>SST-4L</v>
          </cell>
          <cell r="F6130" t="str">
            <v>JL. RAYA CANGKIR 366, DESA CANGKIR KEC. DRIYOREJO KAB. GRESIK</v>
          </cell>
          <cell r="G6130">
            <v>2008</v>
          </cell>
          <cell r="H6130" t="str">
            <v>EAST JAVA</v>
          </cell>
          <cell r="I6130" t="str">
            <v>Greenfield</v>
          </cell>
          <cell r="J6130" t="str">
            <v>Outdoor</v>
          </cell>
          <cell r="K6130" t="str">
            <v>SARWAN</v>
          </cell>
          <cell r="L6130" t="str">
            <v>Personal</v>
          </cell>
          <cell r="M6130">
            <v>41021</v>
          </cell>
          <cell r="N6130">
            <v>44673</v>
          </cell>
          <cell r="O6130">
            <v>444444440</v>
          </cell>
          <cell r="P6130" t="str">
            <v>IDR</v>
          </cell>
          <cell r="Q6130">
            <v>5</v>
          </cell>
          <cell r="R6130" t="str">
            <v>Yes</v>
          </cell>
          <cell r="S6130" t="str">
            <v>No</v>
          </cell>
        </row>
        <row r="6131">
          <cell r="B6131" t="str">
            <v>14BRS010</v>
          </cell>
          <cell r="C6131" t="str">
            <v>SITANGGAL</v>
          </cell>
          <cell r="D6131" t="str">
            <v>Lease</v>
          </cell>
          <cell r="E6131" t="str">
            <v>SST-4L</v>
          </cell>
          <cell r="F6131" t="str">
            <v xml:space="preserve">JL. JEND. SUDIRMAN RT.03/05, GG. MUSHOLLA NURUL IZZAH, DS. SITANGGAL, KEC. LARANGAN, KAB. BREBES    </v>
          </cell>
          <cell r="G6131">
            <v>2004</v>
          </cell>
          <cell r="H6131" t="str">
            <v>CENTRAL JAVA</v>
          </cell>
          <cell r="I6131" t="str">
            <v>Greenfield</v>
          </cell>
          <cell r="J6131" t="str">
            <v>Outdoor</v>
          </cell>
          <cell r="K6131" t="str">
            <v>ARIFAH</v>
          </cell>
          <cell r="L6131" t="str">
            <v>Personal</v>
          </cell>
          <cell r="M6131">
            <v>39934</v>
          </cell>
          <cell r="N6131">
            <v>43586</v>
          </cell>
          <cell r="O6131">
            <v>166666670</v>
          </cell>
          <cell r="P6131" t="str">
            <v>IDR</v>
          </cell>
          <cell r="Q6131">
            <v>2</v>
          </cell>
          <cell r="R6131" t="str">
            <v>Yes</v>
          </cell>
          <cell r="S6131" t="str">
            <v>No</v>
          </cell>
        </row>
        <row r="6132">
          <cell r="B6132" t="str">
            <v>14BRS048</v>
          </cell>
          <cell r="C6132" t="str">
            <v>SITANGGALSLTN</v>
          </cell>
          <cell r="D6132" t="str">
            <v>Lease</v>
          </cell>
          <cell r="E6132" t="str">
            <v>SST-4L</v>
          </cell>
          <cell r="F6132" t="str">
            <v>JL. AMD SIKANCIL-SLATRI RT/RW 05/05 KEC. LARANGAN-BREBES</v>
          </cell>
          <cell r="G6132">
            <v>2004</v>
          </cell>
          <cell r="H6132" t="str">
            <v>CENTRAL JAVA</v>
          </cell>
          <cell r="I6132" t="str">
            <v>Greenfield</v>
          </cell>
          <cell r="J6132" t="str">
            <v>Outdoor</v>
          </cell>
          <cell r="K6132" t="str">
            <v>Tuan Tarkad Bin Jabar</v>
          </cell>
          <cell r="L6132" t="str">
            <v>Personal</v>
          </cell>
          <cell r="M6132">
            <v>42941</v>
          </cell>
          <cell r="N6132">
            <v>46593</v>
          </cell>
          <cell r="O6132">
            <v>222222220</v>
          </cell>
          <cell r="P6132" t="str">
            <v>IDR</v>
          </cell>
          <cell r="Q6132">
            <v>10</v>
          </cell>
          <cell r="R6132" t="str">
            <v>Yes</v>
          </cell>
          <cell r="S6132" t="str">
            <v>No</v>
          </cell>
        </row>
        <row r="6133">
          <cell r="B6133" t="str">
            <v>08PAD012</v>
          </cell>
          <cell r="C6133" t="str">
            <v>SITEBA</v>
          </cell>
          <cell r="D6133" t="str">
            <v>Lease</v>
          </cell>
          <cell r="E6133" t="str">
            <v>SST-4L</v>
          </cell>
          <cell r="F6133" t="str">
            <v>SDN 010 ITP Jl. Gajah Mada Rt. 003/04 Kel. Kampung Olo Kec. Nanggalo Padang</v>
          </cell>
          <cell r="G6133">
            <v>2008</v>
          </cell>
          <cell r="H6133" t="str">
            <v>NORTH SUMATRA</v>
          </cell>
          <cell r="I6133" t="str">
            <v>Greenfield</v>
          </cell>
          <cell r="J6133" t="str">
            <v>Outdoor</v>
          </cell>
          <cell r="K6133" t="str">
            <v>HANDRI</v>
          </cell>
          <cell r="L6133" t="str">
            <v>Personal</v>
          </cell>
          <cell r="M6133">
            <v>41334</v>
          </cell>
          <cell r="N6133">
            <v>44988</v>
          </cell>
          <cell r="O6133">
            <v>225000000</v>
          </cell>
          <cell r="P6133" t="str">
            <v>IDR</v>
          </cell>
          <cell r="Q6133">
            <v>6</v>
          </cell>
          <cell r="R6133" t="str">
            <v>Yes</v>
          </cell>
          <cell r="S6133" t="str">
            <v>No</v>
          </cell>
        </row>
        <row r="6134">
          <cell r="B6134" t="str">
            <v>08PAD023</v>
          </cell>
          <cell r="C6134" t="str">
            <v>SITEBA_2</v>
          </cell>
          <cell r="D6134" t="str">
            <v>Lease</v>
          </cell>
          <cell r="E6134" t="str">
            <v>SST-4L</v>
          </cell>
          <cell r="F6134" t="str">
            <v>Jl. Jamal Jamil Rt 05/01 Kel. Surau Gadang, kec. Nanggalo Kota Padang</v>
          </cell>
          <cell r="G6134">
            <v>2006</v>
          </cell>
          <cell r="H6134" t="str">
            <v>NORTH SUMATRA</v>
          </cell>
          <cell r="I6134" t="str">
            <v>Greenfield</v>
          </cell>
          <cell r="J6134" t="str">
            <v>Outdoor</v>
          </cell>
          <cell r="K6134" t="str">
            <v>JUSNIDAR MUNAF</v>
          </cell>
          <cell r="L6134" t="str">
            <v>Personal</v>
          </cell>
          <cell r="M6134">
            <v>42109</v>
          </cell>
          <cell r="N6134">
            <v>45762</v>
          </cell>
          <cell r="O6134">
            <v>500000000</v>
          </cell>
          <cell r="P6134" t="str">
            <v>IDR</v>
          </cell>
          <cell r="Q6134">
            <v>8</v>
          </cell>
          <cell r="R6134" t="str">
            <v>Yes</v>
          </cell>
          <cell r="S6134" t="str">
            <v>No</v>
          </cell>
        </row>
        <row r="6135">
          <cell r="B6135" t="str">
            <v>09MAB001</v>
          </cell>
          <cell r="C6135" t="str">
            <v>SITIUNG</v>
          </cell>
          <cell r="D6135" t="str">
            <v>Lease</v>
          </cell>
          <cell r="E6135" t="str">
            <v>SST-4L</v>
          </cell>
          <cell r="F6135" t="str">
            <v>SITIUNG 2 BUKIT SARI DESA BUKIT SARI KEC. JUJUHAN KAB. BUNGO JAMBI</v>
          </cell>
          <cell r="G6135">
            <v>2009</v>
          </cell>
          <cell r="H6135" t="str">
            <v>SOUTH SUMATRA</v>
          </cell>
          <cell r="I6135" t="str">
            <v>Greenfield</v>
          </cell>
          <cell r="J6135" t="str">
            <v>Outdoor</v>
          </cell>
          <cell r="K6135" t="str">
            <v>H SARIF</v>
          </cell>
          <cell r="L6135" t="str">
            <v>Personal</v>
          </cell>
          <cell r="M6135">
            <v>42064</v>
          </cell>
          <cell r="N6135">
            <v>45716</v>
          </cell>
          <cell r="O6135">
            <v>200000000</v>
          </cell>
          <cell r="P6135" t="str">
            <v>IDR</v>
          </cell>
          <cell r="Q6135">
            <v>8</v>
          </cell>
          <cell r="R6135" t="str">
            <v>Yes</v>
          </cell>
          <cell r="S6135" t="str">
            <v>No</v>
          </cell>
        </row>
        <row r="6136">
          <cell r="B6136" t="str">
            <v>03SUK128</v>
          </cell>
          <cell r="C6136" t="str">
            <v>SITU GUNUNG</v>
          </cell>
          <cell r="D6136" t="str">
            <v>Lease</v>
          </cell>
          <cell r="E6136" t="str">
            <v>SST-4L</v>
          </cell>
          <cell r="F6136" t="str">
            <v>Kp. Pasanggrahan RT33 RW08</v>
          </cell>
          <cell r="G6136">
            <v>2004</v>
          </cell>
          <cell r="H6136" t="str">
            <v>WEST JAVA</v>
          </cell>
          <cell r="I6136" t="str">
            <v>Greenfield</v>
          </cell>
          <cell r="J6136" t="str">
            <v>Outdoor</v>
          </cell>
          <cell r="K6136" t="str">
            <v>ZULKARNAIN HAZAIRIN</v>
          </cell>
          <cell r="L6136" t="str">
            <v>Personal</v>
          </cell>
          <cell r="M6136">
            <v>40059</v>
          </cell>
          <cell r="N6136">
            <v>43711</v>
          </cell>
          <cell r="O6136">
            <v>122222222</v>
          </cell>
          <cell r="P6136" t="str">
            <v>IDR</v>
          </cell>
          <cell r="Q6136">
            <v>2</v>
          </cell>
          <cell r="R6136" t="str">
            <v>Yes</v>
          </cell>
          <cell r="S6136" t="str">
            <v>No</v>
          </cell>
        </row>
        <row r="6137">
          <cell r="B6137" t="str">
            <v>02TGN189</v>
          </cell>
          <cell r="C6137" t="str">
            <v>SITUGADING</v>
          </cell>
          <cell r="D6137" t="str">
            <v>Lease</v>
          </cell>
          <cell r="E6137" t="str">
            <v>SST-4L</v>
          </cell>
          <cell r="F6137" t="str">
            <v xml:space="preserve">DS. CISAUK KEC. CISAUK TANGERANG </v>
          </cell>
          <cell r="G6137">
            <v>2009</v>
          </cell>
          <cell r="H6137" t="str">
            <v>BOTABEK</v>
          </cell>
          <cell r="I6137" t="str">
            <v>Greenfield</v>
          </cell>
          <cell r="J6137" t="str">
            <v>Outdoor</v>
          </cell>
          <cell r="K6137" t="str">
            <v>ATJANG LATITO</v>
          </cell>
          <cell r="L6137" t="str">
            <v>Personal</v>
          </cell>
          <cell r="M6137">
            <v>41080</v>
          </cell>
          <cell r="N6137">
            <v>44731</v>
          </cell>
          <cell r="O6137">
            <v>222222223</v>
          </cell>
          <cell r="P6137" t="str">
            <v>IDR</v>
          </cell>
          <cell r="Q6137">
            <v>5</v>
          </cell>
          <cell r="R6137" t="str">
            <v>Yes</v>
          </cell>
          <cell r="S6137" t="str">
            <v>No</v>
          </cell>
        </row>
        <row r="6138">
          <cell r="B6138" t="str">
            <v>08LPK004</v>
          </cell>
          <cell r="C6138" t="str">
            <v>SITUJUH</v>
          </cell>
          <cell r="D6138" t="str">
            <v>Lease</v>
          </cell>
          <cell r="E6138" t="str">
            <v>SST-4L</v>
          </cell>
          <cell r="F6138" t="str">
            <v>Jl. Ladang Lawas Pincuran Tujuh  Nagari Banda Dalam Kec. Situjuh Limo Nagari Kab. Lima Puluh Kota</v>
          </cell>
          <cell r="G6138">
            <v>2008</v>
          </cell>
          <cell r="H6138" t="str">
            <v>NORTH SUMATRA</v>
          </cell>
          <cell r="I6138" t="str">
            <v>Greenfield</v>
          </cell>
          <cell r="J6138" t="str">
            <v>Outdoor</v>
          </cell>
          <cell r="K6138" t="str">
            <v>YUNIDAR GANI</v>
          </cell>
          <cell r="L6138" t="str">
            <v>Personal</v>
          </cell>
          <cell r="M6138">
            <v>42051</v>
          </cell>
          <cell r="N6138">
            <v>45703</v>
          </cell>
          <cell r="O6138">
            <v>277777780</v>
          </cell>
          <cell r="P6138" t="str">
            <v>IDR</v>
          </cell>
          <cell r="Q6138">
            <v>8</v>
          </cell>
          <cell r="R6138" t="str">
            <v>Yes</v>
          </cell>
          <cell r="S6138" t="str">
            <v>No</v>
          </cell>
        </row>
        <row r="6139">
          <cell r="B6139" t="str">
            <v>14KAJ040</v>
          </cell>
          <cell r="C6139" t="str">
            <v>SIWALAN</v>
          </cell>
          <cell r="D6139" t="str">
            <v>Lease</v>
          </cell>
          <cell r="E6139" t="str">
            <v>SST-4L</v>
          </cell>
          <cell r="F6139" t="str">
            <v>JL. BONDAN SARI 2 DEPAN BULOG DUSUN KEBONDAN KEC. WIRADESA KAB. PEKALONGAN</v>
          </cell>
          <cell r="G6139">
            <v>2008</v>
          </cell>
          <cell r="H6139" t="str">
            <v>CENTRAL JAVA</v>
          </cell>
          <cell r="I6139" t="str">
            <v>Greenfield</v>
          </cell>
          <cell r="J6139" t="str">
            <v>Outdoor</v>
          </cell>
          <cell r="K6139" t="str">
            <v>KHUMAEDI</v>
          </cell>
          <cell r="L6139" t="str">
            <v>Personal</v>
          </cell>
          <cell r="M6139">
            <v>39686</v>
          </cell>
          <cell r="N6139">
            <v>43338</v>
          </cell>
          <cell r="O6139">
            <v>110000000</v>
          </cell>
          <cell r="P6139" t="str">
            <v>IDR</v>
          </cell>
          <cell r="Q6139">
            <v>1</v>
          </cell>
          <cell r="R6139" t="str">
            <v>Yes</v>
          </cell>
          <cell r="S6139" t="str">
            <v>No</v>
          </cell>
        </row>
        <row r="6140">
          <cell r="B6140" t="str">
            <v>14BAG037</v>
          </cell>
          <cell r="C6140" t="str">
            <v>SIWATU</v>
          </cell>
          <cell r="D6140" t="str">
            <v>Lease</v>
          </cell>
          <cell r="E6140" t="str">
            <v>SST-4L</v>
          </cell>
          <cell r="F6140" t="str">
            <v>SIWATU RT 01/01 DS. SEWATU KEC. WONOTUNGGAL, KAB. BATANG</v>
          </cell>
          <cell r="G6140">
            <v>2004</v>
          </cell>
          <cell r="H6140" t="str">
            <v>CENTRAL JAVA</v>
          </cell>
          <cell r="I6140" t="str">
            <v>Greenfield</v>
          </cell>
          <cell r="J6140" t="str">
            <v>Outdoor</v>
          </cell>
          <cell r="K6140" t="str">
            <v>Tuan Haji Bambang Bogo Asmoro</v>
          </cell>
          <cell r="L6140" t="str">
            <v>Personal</v>
          </cell>
          <cell r="M6140">
            <v>39989</v>
          </cell>
          <cell r="N6140">
            <v>43641</v>
          </cell>
          <cell r="O6140">
            <v>125000000</v>
          </cell>
          <cell r="P6140" t="str">
            <v>IDR</v>
          </cell>
          <cell r="Q6140">
            <v>2</v>
          </cell>
          <cell r="R6140" t="str">
            <v>Yes</v>
          </cell>
          <cell r="S6140" t="str">
            <v>No</v>
          </cell>
        </row>
        <row r="6141">
          <cell r="B6141" t="str">
            <v>14BRS057</v>
          </cell>
          <cell r="C6141" t="str">
            <v>SIWUNGKUK</v>
          </cell>
          <cell r="D6141" t="str">
            <v>Lease</v>
          </cell>
          <cell r="E6141" t="str">
            <v>SST-4L</v>
          </cell>
          <cell r="F6141" t="str">
            <v>RT. 05 RW. 06 DESA SIWUNGKUK KEC. WANASARI KAB. BREBES</v>
          </cell>
          <cell r="G6141">
            <v>2004</v>
          </cell>
          <cell r="H6141" t="str">
            <v>CENTRAL JAVA</v>
          </cell>
          <cell r="I6141" t="str">
            <v>Greenfield</v>
          </cell>
          <cell r="J6141" t="str">
            <v>Outdoor</v>
          </cell>
          <cell r="K6141" t="str">
            <v>H.FAISAL ILYASH</v>
          </cell>
          <cell r="L6141" t="str">
            <v>Personal</v>
          </cell>
          <cell r="M6141">
            <v>39659</v>
          </cell>
          <cell r="N6141">
            <v>43310</v>
          </cell>
          <cell r="O6141">
            <v>110000000</v>
          </cell>
          <cell r="P6141" t="str">
            <v>IDR</v>
          </cell>
          <cell r="Q6141">
            <v>1</v>
          </cell>
          <cell r="R6141" t="str">
            <v>Yes</v>
          </cell>
          <cell r="S6141" t="str">
            <v>No</v>
          </cell>
        </row>
        <row r="6142">
          <cell r="B6142" t="str">
            <v>19BPP070</v>
          </cell>
          <cell r="C6142" t="str">
            <v>SKIP</v>
          </cell>
          <cell r="D6142" t="str">
            <v>Lease</v>
          </cell>
          <cell r="E6142" t="str">
            <v>SST-4L</v>
          </cell>
          <cell r="F6142" t="str">
            <v>Jl. Slipi RT.09 Kel. Kampung I Skip, Kec. Tarakan Tengah, Kodya Tarakan, Kal-Tim</v>
          </cell>
          <cell r="G6142">
            <v>2006</v>
          </cell>
          <cell r="H6142" t="str">
            <v>KALIMANTAN</v>
          </cell>
          <cell r="I6142" t="str">
            <v>Greenfield</v>
          </cell>
          <cell r="J6142" t="str">
            <v>Outdoor</v>
          </cell>
          <cell r="K6142" t="str">
            <v>IBRAHIM DAENG TINGARA</v>
          </cell>
          <cell r="L6142" t="str">
            <v>Personal</v>
          </cell>
          <cell r="M6142">
            <v>43187</v>
          </cell>
          <cell r="N6142">
            <v>46839</v>
          </cell>
          <cell r="O6142">
            <v>177777770</v>
          </cell>
          <cell r="P6142" t="str">
            <v>IDR</v>
          </cell>
          <cell r="Q6142">
            <v>11</v>
          </cell>
          <cell r="R6142" t="str">
            <v>Yes</v>
          </cell>
          <cell r="S6142" t="str">
            <v>No</v>
          </cell>
        </row>
        <row r="6143">
          <cell r="B6143" t="str">
            <v>03CKR042</v>
          </cell>
          <cell r="C6143" t="str">
            <v>SKSUKATANI</v>
          </cell>
          <cell r="D6143" t="str">
            <v>Lease</v>
          </cell>
          <cell r="E6143" t="str">
            <v>SST-4L</v>
          </cell>
          <cell r="F6143" t="str">
            <v>JL. CIKARANG SUKATANI RT. 01  RW  01 KP. BLOKANG UTARA DS. SENTOSA KEC. KARANG BAHAGIA</v>
          </cell>
          <cell r="G6143">
            <v>2002</v>
          </cell>
          <cell r="H6143" t="str">
            <v>BOTABEK</v>
          </cell>
          <cell r="I6143" t="str">
            <v>Greenfield</v>
          </cell>
          <cell r="J6143" t="str">
            <v>Outdoor</v>
          </cell>
          <cell r="K6143" t="str">
            <v>Aminudin</v>
          </cell>
          <cell r="L6143" t="str">
            <v>Personal</v>
          </cell>
          <cell r="M6143">
            <v>39890</v>
          </cell>
          <cell r="N6143">
            <v>43541</v>
          </cell>
          <cell r="O6143">
            <v>300000000</v>
          </cell>
          <cell r="P6143" t="str">
            <v>IDR</v>
          </cell>
          <cell r="Q6143">
            <v>2</v>
          </cell>
          <cell r="R6143" t="str">
            <v>Yes</v>
          </cell>
          <cell r="S6143" t="str">
            <v>No</v>
          </cell>
        </row>
        <row r="6144">
          <cell r="B6144" t="str">
            <v>20PON006</v>
          </cell>
          <cell r="C6144" t="str">
            <v>SLAHUNG</v>
          </cell>
          <cell r="D6144" t="str">
            <v>Lease</v>
          </cell>
          <cell r="E6144" t="str">
            <v>SST-4L</v>
          </cell>
          <cell r="F6144" t="str">
            <v>DSN. TENGGER  RT.06 RW.02   DS. SLAHUNG   KEC. SLAHUNG</v>
          </cell>
          <cell r="G6144">
            <v>2011</v>
          </cell>
          <cell r="H6144" t="str">
            <v>EAST JAVA</v>
          </cell>
          <cell r="I6144" t="str">
            <v>Greenfield</v>
          </cell>
          <cell r="J6144" t="str">
            <v>Outdoor</v>
          </cell>
          <cell r="K6144" t="str">
            <v>DWI SOELASIH</v>
          </cell>
          <cell r="L6144" t="str">
            <v>Personal</v>
          </cell>
          <cell r="M6144">
            <v>42036</v>
          </cell>
          <cell r="N6144">
            <v>43861</v>
          </cell>
          <cell r="O6144">
            <v>333333334</v>
          </cell>
          <cell r="P6144" t="str">
            <v>IDR</v>
          </cell>
          <cell r="Q6144">
            <v>3</v>
          </cell>
          <cell r="R6144" t="str">
            <v>Yes</v>
          </cell>
          <cell r="S6144" t="str">
            <v>No</v>
          </cell>
        </row>
        <row r="6145">
          <cell r="B6145" t="str">
            <v>14SLW055</v>
          </cell>
          <cell r="C6145" t="str">
            <v>SLAWI_WETAN</v>
          </cell>
          <cell r="D6145" t="str">
            <v>Lease</v>
          </cell>
          <cell r="E6145" t="str">
            <v>SST-4L</v>
          </cell>
          <cell r="F6145" t="str">
            <v>JL. GATOT SUBROTO KM. 3 DESA DUKUH SALAM KEC. SLAWI KAB. TEGAL</v>
          </cell>
          <cell r="G6145">
            <v>2004</v>
          </cell>
          <cell r="H6145" t="str">
            <v>CENTRAL JAVA</v>
          </cell>
          <cell r="I6145" t="str">
            <v>Greenfield</v>
          </cell>
          <cell r="J6145" t="str">
            <v>Outdoor</v>
          </cell>
          <cell r="K6145" t="str">
            <v>HJ TEBAH SUWARNO</v>
          </cell>
          <cell r="L6145" t="str">
            <v>Personal</v>
          </cell>
          <cell r="M6145">
            <v>39653</v>
          </cell>
          <cell r="N6145">
            <v>43304</v>
          </cell>
          <cell r="O6145">
            <v>120000000</v>
          </cell>
          <cell r="P6145" t="str">
            <v>IDR</v>
          </cell>
          <cell r="Q6145">
            <v>1</v>
          </cell>
          <cell r="R6145" t="str">
            <v>Yes</v>
          </cell>
          <cell r="S6145" t="str">
            <v>No</v>
          </cell>
        </row>
        <row r="6146">
          <cell r="B6146" t="str">
            <v>14SLW060</v>
          </cell>
          <cell r="C6146" t="str">
            <v>SLAWIKOTA</v>
          </cell>
          <cell r="D6146" t="str">
            <v>Lease</v>
          </cell>
          <cell r="E6146" t="str">
            <v>SST-4L</v>
          </cell>
          <cell r="F6146" t="str">
            <v>JL SLAWI-TEGAL DESA KUDAILI RT03 RW01 KEC. SLAWI KAB. TEGAL</v>
          </cell>
          <cell r="G6146">
            <v>1997</v>
          </cell>
          <cell r="H6146" t="str">
            <v>CENTRAL JAVA</v>
          </cell>
          <cell r="I6146" t="str">
            <v>Greenfield</v>
          </cell>
          <cell r="J6146" t="str">
            <v>Outdoor</v>
          </cell>
          <cell r="K6146" t="str">
            <v>H. FATHORI MAWARDI</v>
          </cell>
          <cell r="L6146" t="str">
            <v>Personal</v>
          </cell>
          <cell r="M6146">
            <v>39737</v>
          </cell>
          <cell r="N6146">
            <v>43389</v>
          </cell>
          <cell r="O6146">
            <v>176500000</v>
          </cell>
          <cell r="P6146" t="str">
            <v>IDR</v>
          </cell>
          <cell r="Q6146">
            <v>1</v>
          </cell>
          <cell r="R6146" t="str">
            <v>Yes</v>
          </cell>
          <cell r="S6146" t="str">
            <v>No</v>
          </cell>
        </row>
        <row r="6147">
          <cell r="B6147" t="str">
            <v>03IND013</v>
          </cell>
          <cell r="C6147" t="str">
            <v>SLIYEG</v>
          </cell>
          <cell r="D6147" t="str">
            <v>Lease</v>
          </cell>
          <cell r="E6147" t="str">
            <v>SST-4L</v>
          </cell>
          <cell r="F6147" t="str">
            <v>Jl. Raya Karangampel-Jatibarang Blok Kasamaran RT.14/04 (Sam</v>
          </cell>
          <cell r="G6147">
            <v>2010</v>
          </cell>
          <cell r="H6147" t="str">
            <v>WEST JAVA</v>
          </cell>
          <cell r="I6147" t="str">
            <v>Greenfield</v>
          </cell>
          <cell r="J6147" t="str">
            <v>Outdoor</v>
          </cell>
          <cell r="K6147" t="str">
            <v>Murniyati</v>
          </cell>
          <cell r="L6147" t="str">
            <v>Personal</v>
          </cell>
          <cell r="M6147">
            <v>41671</v>
          </cell>
          <cell r="N6147">
            <v>43496</v>
          </cell>
          <cell r="O6147">
            <v>100000000</v>
          </cell>
          <cell r="P6147" t="str">
            <v>IDR</v>
          </cell>
          <cell r="Q6147">
            <v>2</v>
          </cell>
          <cell r="R6147" t="str">
            <v>Yes</v>
          </cell>
          <cell r="S6147" t="str">
            <v>No</v>
          </cell>
        </row>
        <row r="6148">
          <cell r="B6148" t="str">
            <v>14WNG007</v>
          </cell>
          <cell r="C6148" t="str">
            <v>SLOGOHIMO</v>
          </cell>
          <cell r="D6148" t="str">
            <v>Lease</v>
          </cell>
          <cell r="E6148" t="str">
            <v>SST-4L</v>
          </cell>
          <cell r="F6148" t="str">
            <v>RT 01 RW 03 KEL. SLOGOHIMO KEC. SLOGOHIMO KAB. WONOGIRI</v>
          </cell>
          <cell r="G6148">
            <v>2010</v>
          </cell>
          <cell r="H6148" t="str">
            <v>CENTRAL JAVA</v>
          </cell>
          <cell r="I6148" t="str">
            <v>Greenfield</v>
          </cell>
          <cell r="J6148" t="str">
            <v>Outdoor</v>
          </cell>
          <cell r="K6148" t="str">
            <v>HARI AYUNINGTYAS</v>
          </cell>
          <cell r="L6148" t="str">
            <v>Personal</v>
          </cell>
          <cell r="M6148">
            <v>41725</v>
          </cell>
          <cell r="N6148">
            <v>45378</v>
          </cell>
          <cell r="O6148">
            <v>277777770</v>
          </cell>
          <cell r="P6148" t="str">
            <v>IDR</v>
          </cell>
          <cell r="Q6148">
            <v>7</v>
          </cell>
          <cell r="R6148" t="str">
            <v>Yes</v>
          </cell>
          <cell r="S6148" t="str">
            <v>No</v>
          </cell>
        </row>
        <row r="6149">
          <cell r="B6149" t="str">
            <v>20KED013</v>
          </cell>
          <cell r="C6149" t="str">
            <v>SMAN_KDR</v>
          </cell>
          <cell r="D6149" t="str">
            <v>Lease</v>
          </cell>
          <cell r="E6149" t="str">
            <v>SST-4L</v>
          </cell>
          <cell r="F6149" t="str">
            <v>JL. VETERAN GG V NO. 10 KEC. MOJOROTO</v>
          </cell>
          <cell r="G6149">
            <v>2005</v>
          </cell>
          <cell r="H6149" t="str">
            <v>EAST JAVA</v>
          </cell>
          <cell r="I6149" t="str">
            <v>Greenfield</v>
          </cell>
          <cell r="J6149" t="str">
            <v>Outdoor</v>
          </cell>
          <cell r="K6149" t="str">
            <v>#not available</v>
          </cell>
          <cell r="L6149" t="str">
            <v>Personal</v>
          </cell>
          <cell r="M6149">
            <v>42903</v>
          </cell>
          <cell r="N6149">
            <v>46555</v>
          </cell>
          <cell r="O6149">
            <v>500000000</v>
          </cell>
          <cell r="P6149" t="str">
            <v>IDR</v>
          </cell>
          <cell r="Q6149">
            <v>10</v>
          </cell>
          <cell r="R6149" t="str">
            <v>Yes</v>
          </cell>
          <cell r="S6149" t="str">
            <v>No</v>
          </cell>
        </row>
        <row r="6150">
          <cell r="B6150" t="str">
            <v>11OGT061</v>
          </cell>
          <cell r="C6150" t="str">
            <v>SMBR_AGUNG_OKUT</v>
          </cell>
          <cell r="D6150" t="str">
            <v>Lease</v>
          </cell>
          <cell r="E6150" t="str">
            <v>SST-4L</v>
          </cell>
          <cell r="F6150" t="str">
            <v>DESA SUMBER AGUNG KEC. BUAY MADANG KAB OKU TIMUR</v>
          </cell>
          <cell r="G6150">
            <v>2004</v>
          </cell>
          <cell r="H6150" t="str">
            <v>SOUTH SUMATRA</v>
          </cell>
          <cell r="I6150" t="str">
            <v>Greenfield</v>
          </cell>
          <cell r="J6150" t="str">
            <v>Outdoor</v>
          </cell>
          <cell r="K6150" t="str">
            <v>L.SARDI.SW</v>
          </cell>
          <cell r="L6150" t="str">
            <v>Personal</v>
          </cell>
          <cell r="M6150">
            <v>40025</v>
          </cell>
          <cell r="N6150">
            <v>45341</v>
          </cell>
          <cell r="O6150">
            <v>79500000</v>
          </cell>
          <cell r="P6150" t="str">
            <v>IDR</v>
          </cell>
          <cell r="Q6150">
            <v>7</v>
          </cell>
          <cell r="R6150" t="str">
            <v>Yes</v>
          </cell>
          <cell r="S6150" t="str">
            <v>No</v>
          </cell>
        </row>
        <row r="6151">
          <cell r="B6151" t="str">
            <v>03CBN252</v>
          </cell>
          <cell r="C6151" t="str">
            <v>SMP_ISLAM</v>
          </cell>
          <cell r="D6151" t="str">
            <v>Lease</v>
          </cell>
          <cell r="E6151" t="str">
            <v>SST-4L</v>
          </cell>
          <cell r="F6151" t="str">
            <v>KP. PANGKALAN, RT. 01/RW/02, DS, SUKA JADI, KEC. TAMAN SARI, BOGOR</v>
          </cell>
          <cell r="G6151">
            <v>2004</v>
          </cell>
          <cell r="H6151" t="str">
            <v>BOTABEK</v>
          </cell>
          <cell r="I6151" t="str">
            <v>Greenfield</v>
          </cell>
          <cell r="J6151" t="str">
            <v>Outdoor</v>
          </cell>
          <cell r="K6151" t="str">
            <v>#not available</v>
          </cell>
          <cell r="L6151" t="str">
            <v>Personal</v>
          </cell>
          <cell r="M6151">
            <v>42884</v>
          </cell>
          <cell r="N6151">
            <v>45440</v>
          </cell>
          <cell r="O6151">
            <v>111111112</v>
          </cell>
          <cell r="P6151" t="str">
            <v>IDR</v>
          </cell>
          <cell r="Q6151">
            <v>7</v>
          </cell>
          <cell r="R6151" t="str">
            <v>Yes</v>
          </cell>
          <cell r="S6151" t="str">
            <v>No</v>
          </cell>
        </row>
        <row r="6152">
          <cell r="B6152" t="str">
            <v>01JKU068</v>
          </cell>
          <cell r="C6152" t="str">
            <v>SMU 52</v>
          </cell>
          <cell r="D6152" t="str">
            <v>Lease</v>
          </cell>
          <cell r="E6152" t="str">
            <v>SST-4L</v>
          </cell>
          <cell r="F6152" t="str">
            <v>Jl. Beting Indah I Rt. 05 Rw. 09, Kel. Semper Barat, Kec. Cilincing, Kotamadya Jakarta Utara</v>
          </cell>
          <cell r="G6152">
            <v>2009</v>
          </cell>
          <cell r="H6152" t="str">
            <v>JAKARTA</v>
          </cell>
          <cell r="I6152" t="str">
            <v>Greenfield</v>
          </cell>
          <cell r="J6152" t="str">
            <v>Outdoor</v>
          </cell>
          <cell r="K6152" t="str">
            <v>NG.ENDI BUDIYANTO GUNAWAN</v>
          </cell>
          <cell r="L6152" t="str">
            <v>Personal</v>
          </cell>
          <cell r="M6152">
            <v>42648</v>
          </cell>
          <cell r="N6152">
            <v>44473</v>
          </cell>
          <cell r="O6152">
            <v>1111111110</v>
          </cell>
          <cell r="P6152" t="str">
            <v>IDR</v>
          </cell>
          <cell r="Q6152">
            <v>4</v>
          </cell>
          <cell r="R6152" t="str">
            <v>Yes</v>
          </cell>
          <cell r="S6152" t="str">
            <v>No</v>
          </cell>
        </row>
        <row r="6153">
          <cell r="B6153" t="str">
            <v>14BYL036</v>
          </cell>
          <cell r="C6153" t="str">
            <v>SOBOKERTO</v>
          </cell>
          <cell r="D6153" t="str">
            <v>Lease</v>
          </cell>
          <cell r="E6153" t="str">
            <v>SST-4L</v>
          </cell>
          <cell r="F6153" t="str">
            <v>RT 05/ 02 DUSUN MANDUNGAN KEL KENTENG KEC NOGOSARI BOYOLALI</v>
          </cell>
          <cell r="G6153">
            <v>2002</v>
          </cell>
          <cell r="H6153" t="str">
            <v>CENTRAL JAVA</v>
          </cell>
          <cell r="I6153" t="str">
            <v>Greenfield</v>
          </cell>
          <cell r="J6153" t="str">
            <v>Outdoor</v>
          </cell>
          <cell r="K6153" t="str">
            <v>DRS. SOEMANTO MUSLICH</v>
          </cell>
          <cell r="L6153" t="str">
            <v>Personal</v>
          </cell>
          <cell r="M6153">
            <v>42979</v>
          </cell>
          <cell r="N6153">
            <v>44440</v>
          </cell>
          <cell r="O6153">
            <v>41666665</v>
          </cell>
          <cell r="P6153" t="str">
            <v>IDR</v>
          </cell>
          <cell r="Q6153">
            <v>4</v>
          </cell>
          <cell r="R6153" t="str">
            <v>Yes</v>
          </cell>
          <cell r="S6153" t="str">
            <v>No</v>
          </cell>
        </row>
        <row r="6154">
          <cell r="B6154" t="str">
            <v>03CBN244</v>
          </cell>
          <cell r="C6154" t="str">
            <v>SODONG</v>
          </cell>
          <cell r="D6154" t="str">
            <v>Lease</v>
          </cell>
          <cell r="E6154" t="str">
            <v>SST-4L</v>
          </cell>
          <cell r="F6154" t="str">
            <v>KP. SODONG RT 02/01 DESA SUKAJAYA KEC JONGGOL KAB BOGOR</v>
          </cell>
          <cell r="G6154">
            <v>2001</v>
          </cell>
          <cell r="H6154" t="str">
            <v>BOTABEK</v>
          </cell>
          <cell r="I6154" t="str">
            <v>Greenfield</v>
          </cell>
          <cell r="J6154" t="str">
            <v>Outdoor</v>
          </cell>
          <cell r="K6154" t="str">
            <v>D.S.HARDISANTO</v>
          </cell>
          <cell r="L6154" t="str">
            <v>Personal</v>
          </cell>
          <cell r="M6154">
            <v>42936</v>
          </cell>
          <cell r="N6154">
            <v>46587</v>
          </cell>
          <cell r="O6154">
            <v>666666670</v>
          </cell>
          <cell r="P6154" t="str">
            <v>IDR</v>
          </cell>
          <cell r="Q6154">
            <v>10</v>
          </cell>
          <cell r="R6154" t="str">
            <v>Yes</v>
          </cell>
          <cell r="S6154" t="str">
            <v>No</v>
          </cell>
        </row>
        <row r="6155">
          <cell r="B6155" t="str">
            <v>22SOE001</v>
          </cell>
          <cell r="C6155" t="str">
            <v>SOE</v>
          </cell>
          <cell r="D6155" t="str">
            <v>Lease</v>
          </cell>
          <cell r="E6155" t="str">
            <v>SST-4L</v>
          </cell>
          <cell r="F6155" t="str">
            <v>JL. GAJAHMADA 96 RT 17 / 07 KEL KARANG SIRIH KEC SOE NTT</v>
          </cell>
          <cell r="G6155">
            <v>2005</v>
          </cell>
          <cell r="H6155" t="str">
            <v>BALI NUSRA</v>
          </cell>
          <cell r="I6155" t="str">
            <v>Greenfield</v>
          </cell>
          <cell r="J6155" t="str">
            <v>Outdoor</v>
          </cell>
          <cell r="K6155" t="str">
            <v>MARDY</v>
          </cell>
          <cell r="L6155" t="str">
            <v>Personal</v>
          </cell>
          <cell r="M6155">
            <v>40004</v>
          </cell>
          <cell r="N6155">
            <v>49134</v>
          </cell>
          <cell r="O6155">
            <v>444444444</v>
          </cell>
          <cell r="P6155" t="str">
            <v>IDR</v>
          </cell>
          <cell r="Q6155">
            <v>17</v>
          </cell>
          <cell r="R6155" t="str">
            <v>Yes</v>
          </cell>
          <cell r="S6155" t="str">
            <v>No</v>
          </cell>
        </row>
        <row r="6156">
          <cell r="B6156" t="str">
            <v>14KND033</v>
          </cell>
          <cell r="C6156" t="str">
            <v>SOJOMERTO</v>
          </cell>
          <cell r="D6156" t="str">
            <v>Lease</v>
          </cell>
          <cell r="E6156" t="str">
            <v>SST-4L</v>
          </cell>
          <cell r="F6156" t="str">
            <v>JL. NAPAK TILAS DS. CEMPOKOMULYO, KEC. GEMUH, KAB. KENDAL</v>
          </cell>
          <cell r="G6156">
            <v>2004</v>
          </cell>
          <cell r="H6156" t="str">
            <v>CENTRAL JAVA</v>
          </cell>
          <cell r="I6156" t="str">
            <v>Greenfield</v>
          </cell>
          <cell r="J6156" t="str">
            <v>Outdoor</v>
          </cell>
          <cell r="K6156" t="str">
            <v>Tuan Kiai Haji Muhammad Saud</v>
          </cell>
          <cell r="L6156" t="str">
            <v>Personal</v>
          </cell>
          <cell r="M6156">
            <v>42906</v>
          </cell>
          <cell r="N6156">
            <v>46558</v>
          </cell>
          <cell r="O6156">
            <v>355555550</v>
          </cell>
          <cell r="P6156" t="str">
            <v>IDR</v>
          </cell>
          <cell r="Q6156">
            <v>10</v>
          </cell>
          <cell r="R6156" t="str">
            <v>Yes</v>
          </cell>
          <cell r="S6156" t="str">
            <v>No</v>
          </cell>
        </row>
        <row r="6157">
          <cell r="B6157" t="str">
            <v>20SPG002</v>
          </cell>
          <cell r="C6157" t="str">
            <v>SOKABANAH</v>
          </cell>
          <cell r="D6157" t="str">
            <v>Lease</v>
          </cell>
          <cell r="E6157" t="str">
            <v>SST-4L</v>
          </cell>
          <cell r="F6157" t="str">
            <v>JL. PROYEK, DUSUN PENJALIN, DESA SOKABANAH DAYA, K</v>
          </cell>
          <cell r="G6157">
            <v>2008</v>
          </cell>
          <cell r="H6157" t="str">
            <v>EAST JAVA</v>
          </cell>
          <cell r="I6157" t="str">
            <v>Greenfield</v>
          </cell>
          <cell r="J6157" t="str">
            <v>Outdoor</v>
          </cell>
          <cell r="K6157" t="str">
            <v>#not available</v>
          </cell>
          <cell r="L6157" t="str">
            <v>Personal</v>
          </cell>
          <cell r="M6157">
            <v>39203</v>
          </cell>
          <cell r="N6157">
            <v>43585</v>
          </cell>
          <cell r="O6157">
            <v>36000000</v>
          </cell>
          <cell r="P6157" t="str">
            <v>IDR</v>
          </cell>
          <cell r="Q6157">
            <v>2</v>
          </cell>
          <cell r="R6157" t="str">
            <v>Yes</v>
          </cell>
          <cell r="S6157" t="str">
            <v>No</v>
          </cell>
        </row>
        <row r="6158">
          <cell r="B6158" t="str">
            <v>14PWT027</v>
          </cell>
          <cell r="C6158" t="str">
            <v>SOKARAJABRT</v>
          </cell>
          <cell r="D6158" t="str">
            <v>Lease</v>
          </cell>
          <cell r="E6158" t="str">
            <v>SST-4L</v>
          </cell>
          <cell r="F6158" t="str">
            <v>JL WIRADADI RT 4 RW 5 WIRADADI, SOKARAJA, BANYUMAS</v>
          </cell>
          <cell r="G6158">
            <v>2004</v>
          </cell>
          <cell r="H6158" t="str">
            <v>CENTRAL JAVA</v>
          </cell>
          <cell r="I6158" t="str">
            <v>Greenfield</v>
          </cell>
          <cell r="J6158" t="str">
            <v>Outdoor</v>
          </cell>
          <cell r="K6158" t="str">
            <v>PURWADI</v>
          </cell>
          <cell r="L6158" t="str">
            <v>Personal</v>
          </cell>
          <cell r="M6158">
            <v>40275</v>
          </cell>
          <cell r="N6158">
            <v>43928</v>
          </cell>
          <cell r="O6158">
            <v>177777780</v>
          </cell>
          <cell r="P6158" t="str">
            <v>IDR</v>
          </cell>
          <cell r="Q6158">
            <v>3</v>
          </cell>
          <cell r="R6158" t="str">
            <v>Yes</v>
          </cell>
          <cell r="S6158" t="str">
            <v>No</v>
          </cell>
        </row>
        <row r="6159">
          <cell r="B6159" t="str">
            <v>20LMG075</v>
          </cell>
          <cell r="C6159" t="str">
            <v>SOKO</v>
          </cell>
          <cell r="D6159" t="str">
            <v>Lease</v>
          </cell>
          <cell r="E6159" t="str">
            <v>SST-4L</v>
          </cell>
          <cell r="F6159" t="str">
            <v>DS.PUJUT RT.03.RW.01,KEL.SIDOMULYO,KEC.DEKET,KAB.L</v>
          </cell>
          <cell r="G6159">
            <v>2008</v>
          </cell>
          <cell r="H6159" t="str">
            <v>EAST JAVA</v>
          </cell>
          <cell r="I6159" t="str">
            <v>Greenfield</v>
          </cell>
          <cell r="J6159" t="str">
            <v>Outdoor</v>
          </cell>
          <cell r="K6159" t="str">
            <v>#not available</v>
          </cell>
          <cell r="L6159" t="str">
            <v>Personal</v>
          </cell>
          <cell r="M6159">
            <v>39701</v>
          </cell>
          <cell r="N6159">
            <v>43353</v>
          </cell>
          <cell r="O6159">
            <v>122222220</v>
          </cell>
          <cell r="P6159" t="str">
            <v>IDR</v>
          </cell>
          <cell r="Q6159">
            <v>1</v>
          </cell>
          <cell r="R6159" t="str">
            <v>Yes</v>
          </cell>
          <cell r="S6159" t="str">
            <v>No</v>
          </cell>
        </row>
        <row r="6160">
          <cell r="B6160" t="str">
            <v>26KTG039</v>
          </cell>
          <cell r="C6160" t="str">
            <v>SOLIMANDUNGAN</v>
          </cell>
          <cell r="D6160" t="str">
            <v>Lease</v>
          </cell>
          <cell r="E6160" t="str">
            <v>SST-4L</v>
          </cell>
          <cell r="F6160" t="str">
            <v>Jl. Solimandungan I, Desa Solimandungan, Kec. Bolaang</v>
          </cell>
          <cell r="G6160">
            <v>2010</v>
          </cell>
          <cell r="H6160" t="str">
            <v>SULAMPAPUA</v>
          </cell>
          <cell r="I6160" t="str">
            <v>Greenfield</v>
          </cell>
          <cell r="J6160" t="str">
            <v>Outdoor</v>
          </cell>
          <cell r="K6160" t="str">
            <v>Basira Mokodompit</v>
          </cell>
          <cell r="L6160" t="str">
            <v>Personal</v>
          </cell>
          <cell r="M6160">
            <v>39671</v>
          </cell>
          <cell r="N6160">
            <v>43323</v>
          </cell>
          <cell r="O6160">
            <v>55555556</v>
          </cell>
          <cell r="P6160" t="str">
            <v>IDR</v>
          </cell>
          <cell r="Q6160">
            <v>1</v>
          </cell>
          <cell r="R6160" t="str">
            <v>Yes</v>
          </cell>
          <cell r="S6160" t="str">
            <v>No</v>
          </cell>
        </row>
        <row r="6161">
          <cell r="B6161" t="str">
            <v>08TPT001</v>
          </cell>
          <cell r="C6161" t="str">
            <v>SOLOK</v>
          </cell>
          <cell r="D6161" t="str">
            <v>Lease</v>
          </cell>
          <cell r="E6161" t="str">
            <v>SST-4L</v>
          </cell>
          <cell r="F6161" t="str">
            <v>Jalan DT Parpatih Nan Sabatang Kel. Aro IV Korong Kec. Lubuk SIkarah Kotamadya Solok Sumatera Barat</v>
          </cell>
          <cell r="G6161">
            <v>2007</v>
          </cell>
          <cell r="H6161" t="str">
            <v>NORTH SUMATRA</v>
          </cell>
          <cell r="I6161" t="str">
            <v>Greenfield</v>
          </cell>
          <cell r="J6161" t="str">
            <v>Outdoor</v>
          </cell>
          <cell r="K6161" t="str">
            <v>BAHARIS</v>
          </cell>
          <cell r="L6161" t="str">
            <v>Personal</v>
          </cell>
          <cell r="M6161">
            <v>40759</v>
          </cell>
          <cell r="N6161">
            <v>44371</v>
          </cell>
          <cell r="O6161">
            <v>544444444</v>
          </cell>
          <cell r="P6161" t="str">
            <v>IDR</v>
          </cell>
          <cell r="Q6161">
            <v>4</v>
          </cell>
          <cell r="R6161" t="str">
            <v>Yes</v>
          </cell>
          <cell r="S6161" t="str">
            <v>No</v>
          </cell>
        </row>
        <row r="6162">
          <cell r="B6162" t="str">
            <v>20PON004</v>
          </cell>
          <cell r="C6162" t="str">
            <v>SOMOROTO</v>
          </cell>
          <cell r="D6162" t="str">
            <v>Lease</v>
          </cell>
          <cell r="E6162" t="str">
            <v>SST-4L</v>
          </cell>
          <cell r="F6162" t="str">
            <v>JL.KARTINI 24 RT01/02,  DS CARAT, KEC.KAUMAN</v>
          </cell>
          <cell r="G6162">
            <v>2008</v>
          </cell>
          <cell r="H6162" t="str">
            <v>EAST JAVA</v>
          </cell>
          <cell r="I6162" t="str">
            <v>#not available</v>
          </cell>
          <cell r="J6162" t="str">
            <v>#not available</v>
          </cell>
          <cell r="K6162" t="str">
            <v>SIDIQ SUWARSONO</v>
          </cell>
          <cell r="L6162" t="str">
            <v>Personal</v>
          </cell>
          <cell r="M6162">
            <v>38193</v>
          </cell>
          <cell r="N6162">
            <v>40019</v>
          </cell>
          <cell r="O6162">
            <v>50000000</v>
          </cell>
          <cell r="P6162" t="str">
            <v>IDR</v>
          </cell>
          <cell r="Q6162">
            <v>-9</v>
          </cell>
          <cell r="R6162" t="str">
            <v>No</v>
          </cell>
          <cell r="S6162" t="str">
            <v>No</v>
          </cell>
        </row>
        <row r="6163">
          <cell r="B6163" t="str">
            <v>14SKA036</v>
          </cell>
          <cell r="C6163" t="str">
            <v>SONDAKANBRT</v>
          </cell>
          <cell r="D6163" t="str">
            <v>Lease</v>
          </cell>
          <cell r="E6163" t="str">
            <v>SST-4L</v>
          </cell>
          <cell r="F6163" t="str">
            <v>SUMBULAN KIDUL RT.01/RW.13 KEL.MAKAM HAJI KEC.KARTOSURO KAB.SUKOHARJO JAWA TENGAH</v>
          </cell>
          <cell r="G6163">
            <v>2011</v>
          </cell>
          <cell r="H6163" t="str">
            <v>CENTRAL JAVA</v>
          </cell>
          <cell r="I6163" t="str">
            <v>Greenfield</v>
          </cell>
          <cell r="J6163" t="str">
            <v>Outdoor</v>
          </cell>
          <cell r="K6163" t="str">
            <v>DRS.TAVIP HERDAYA</v>
          </cell>
          <cell r="L6163" t="str">
            <v>Personal</v>
          </cell>
          <cell r="M6163">
            <v>42893</v>
          </cell>
          <cell r="N6163">
            <v>46545</v>
          </cell>
          <cell r="O6163">
            <v>444444444</v>
          </cell>
          <cell r="P6163" t="str">
            <v>IDR</v>
          </cell>
          <cell r="Q6163">
            <v>10</v>
          </cell>
          <cell r="R6163" t="str">
            <v>Yes</v>
          </cell>
          <cell r="S6163" t="str">
            <v>No</v>
          </cell>
        </row>
        <row r="6164">
          <cell r="B6164" t="str">
            <v>26TDO004</v>
          </cell>
          <cell r="C6164" t="str">
            <v>SONDAR</v>
          </cell>
          <cell r="D6164" t="str">
            <v>Lease</v>
          </cell>
          <cell r="E6164" t="str">
            <v>SST-4L</v>
          </cell>
          <cell r="F6164" t="str">
            <v>Jaga I Desa Kolongan Atas; Kec. Sonder; Kab. Minahasa Selatan</v>
          </cell>
          <cell r="G6164">
            <v>2007</v>
          </cell>
          <cell r="H6164" t="str">
            <v>SULAMPAPUA</v>
          </cell>
          <cell r="I6164" t="str">
            <v>Greenfield</v>
          </cell>
          <cell r="J6164" t="str">
            <v>Outdoor</v>
          </cell>
          <cell r="K6164" t="str">
            <v>TUAN HEIN W. RUUS</v>
          </cell>
          <cell r="L6164" t="str">
            <v>Personal</v>
          </cell>
          <cell r="M6164">
            <v>39769</v>
          </cell>
          <cell r="N6164">
            <v>43420</v>
          </cell>
          <cell r="O6164">
            <v>77777880</v>
          </cell>
          <cell r="P6164" t="str">
            <v>IDR</v>
          </cell>
          <cell r="Q6164">
            <v>1</v>
          </cell>
          <cell r="R6164" t="str">
            <v>Yes</v>
          </cell>
          <cell r="S6164" t="str">
            <v>No</v>
          </cell>
        </row>
        <row r="6165">
          <cell r="B6165" t="str">
            <v>14BRS018</v>
          </cell>
          <cell r="C6165" t="str">
            <v>SONGGOM</v>
          </cell>
          <cell r="D6165" t="str">
            <v>Lease</v>
          </cell>
          <cell r="E6165" t="str">
            <v>SST-4L</v>
          </cell>
          <cell r="F6165" t="str">
            <v>DS JATIROKEH, RT01/02, KL. JATIROKEH, SONGGOM,KAB BREBES</v>
          </cell>
          <cell r="G6165">
            <v>2008</v>
          </cell>
          <cell r="H6165" t="str">
            <v>CENTRAL JAVA</v>
          </cell>
          <cell r="I6165" t="str">
            <v>Greenfield</v>
          </cell>
          <cell r="J6165" t="str">
            <v>Outdoor</v>
          </cell>
          <cell r="K6165" t="str">
            <v>NURSIDIK B SUYONO</v>
          </cell>
          <cell r="L6165" t="str">
            <v>Personal</v>
          </cell>
          <cell r="M6165">
            <v>41705</v>
          </cell>
          <cell r="N6165">
            <v>43531</v>
          </cell>
          <cell r="O6165">
            <v>33333335</v>
          </cell>
          <cell r="P6165" t="str">
            <v>IDR</v>
          </cell>
          <cell r="Q6165">
            <v>2</v>
          </cell>
          <cell r="R6165" t="str">
            <v>Yes</v>
          </cell>
          <cell r="S6165" t="str">
            <v>No</v>
          </cell>
        </row>
        <row r="6166">
          <cell r="B6166" t="str">
            <v>03CJR016</v>
          </cell>
          <cell r="C6166" t="str">
            <v>SONGGOM</v>
          </cell>
          <cell r="D6166" t="str">
            <v>Lease</v>
          </cell>
          <cell r="E6166" t="str">
            <v>SST-4L</v>
          </cell>
          <cell r="F6166" t="str">
            <v>Jl. Raya Sukabumi Cianjur RT.11/5,Bangbayang</v>
          </cell>
          <cell r="G6166">
            <v>2004</v>
          </cell>
          <cell r="H6166" t="str">
            <v>WEST JAVA</v>
          </cell>
          <cell r="I6166" t="str">
            <v>Greenfield</v>
          </cell>
          <cell r="J6166" t="str">
            <v>Outdoor</v>
          </cell>
          <cell r="K6166" t="str">
            <v>POPON</v>
          </cell>
          <cell r="L6166" t="str">
            <v>Personal</v>
          </cell>
          <cell r="M6166">
            <v>41717</v>
          </cell>
          <cell r="N6166">
            <v>43542</v>
          </cell>
          <cell r="O6166">
            <v>150000000</v>
          </cell>
          <cell r="P6166" t="str">
            <v>IDR</v>
          </cell>
          <cell r="Q6166">
            <v>2</v>
          </cell>
          <cell r="R6166" t="str">
            <v>Yes</v>
          </cell>
          <cell r="S6166" t="str">
            <v>No</v>
          </cell>
        </row>
        <row r="6167">
          <cell r="B6167" t="str">
            <v>14BRS040</v>
          </cell>
          <cell r="C6167" t="str">
            <v>SONGGOMSLTN</v>
          </cell>
          <cell r="D6167" t="str">
            <v>Lease</v>
          </cell>
          <cell r="E6167" t="str">
            <v>SST-4L</v>
          </cell>
          <cell r="F6167" t="str">
            <v>DS. SONGGOM KEL. KARANG ANYAR, KEC. SONGGOM KIDUL KAB. BREBES</v>
          </cell>
          <cell r="G6167">
            <v>2008</v>
          </cell>
          <cell r="H6167" t="str">
            <v>CENTRAL JAVA</v>
          </cell>
          <cell r="I6167" t="str">
            <v>Greenfield</v>
          </cell>
          <cell r="J6167" t="str">
            <v>Outdoor</v>
          </cell>
          <cell r="K6167" t="str">
            <v>Tuan Haji Ali Syahroni</v>
          </cell>
          <cell r="L6167" t="str">
            <v>Personal</v>
          </cell>
          <cell r="M6167">
            <v>39738</v>
          </cell>
          <cell r="N6167">
            <v>43390</v>
          </cell>
          <cell r="O6167">
            <v>120000000</v>
          </cell>
          <cell r="P6167" t="str">
            <v>IDR</v>
          </cell>
          <cell r="Q6167">
            <v>1</v>
          </cell>
          <cell r="R6167" t="str">
            <v>Yes</v>
          </cell>
          <cell r="S6167" t="str">
            <v>No</v>
          </cell>
        </row>
        <row r="6168">
          <cell r="B6168" t="str">
            <v>14BRS062</v>
          </cell>
          <cell r="C6168" t="str">
            <v>SONGGOMUTARA</v>
          </cell>
          <cell r="D6168" t="str">
            <v>Lease</v>
          </cell>
          <cell r="E6168" t="str">
            <v>SST-4L</v>
          </cell>
          <cell r="F6168" t="str">
            <v>JL.. RAYA KARANG SEMBUNG RT. 03 RW. 01 KEC. SONGGOM, KAB. BREBES</v>
          </cell>
          <cell r="G6168">
            <v>2009</v>
          </cell>
          <cell r="H6168" t="str">
            <v>CENTRAL JAVA</v>
          </cell>
          <cell r="I6168" t="str">
            <v>Greenfield</v>
          </cell>
          <cell r="J6168" t="str">
            <v>Outdoor</v>
          </cell>
          <cell r="K6168" t="str">
            <v>NURSIDIK B SUYONO</v>
          </cell>
          <cell r="L6168" t="str">
            <v>Personal</v>
          </cell>
          <cell r="M6168">
            <v>39534</v>
          </cell>
          <cell r="N6168">
            <v>43186</v>
          </cell>
          <cell r="O6168">
            <v>116666666</v>
          </cell>
          <cell r="P6168" t="str">
            <v>IDR</v>
          </cell>
          <cell r="Q6168">
            <v>1</v>
          </cell>
          <cell r="R6168" t="str">
            <v>Yes</v>
          </cell>
          <cell r="S6168" t="str">
            <v>No</v>
          </cell>
        </row>
        <row r="6169">
          <cell r="B6169" t="str">
            <v>20NJK068</v>
          </cell>
          <cell r="C6169" t="str">
            <v>SONOAGENG, PRAMBON</v>
          </cell>
          <cell r="D6169" t="str">
            <v>Lease</v>
          </cell>
          <cell r="E6169" t="str">
            <v>SST-4L</v>
          </cell>
          <cell r="F6169" t="str">
            <v>DSN. NGRETEP RT05 RW01 DS. KURUNGREJO KEC. PRAMBON</v>
          </cell>
          <cell r="G6169">
            <v>2007</v>
          </cell>
          <cell r="H6169" t="str">
            <v>EAST JAVA</v>
          </cell>
          <cell r="I6169" t="str">
            <v>Greenfield</v>
          </cell>
          <cell r="J6169" t="str">
            <v>Outdoor</v>
          </cell>
          <cell r="K6169" t="str">
            <v>#not available</v>
          </cell>
          <cell r="L6169" t="str">
            <v>Personal</v>
          </cell>
          <cell r="M6169">
            <v>39643</v>
          </cell>
          <cell r="N6169">
            <v>43295</v>
          </cell>
          <cell r="O6169">
            <v>122222220</v>
          </cell>
          <cell r="P6169" t="str">
            <v>IDR</v>
          </cell>
          <cell r="Q6169">
            <v>1</v>
          </cell>
          <cell r="R6169" t="str">
            <v>Yes</v>
          </cell>
          <cell r="S6169" t="str">
            <v>No</v>
          </cell>
        </row>
        <row r="6170">
          <cell r="B6170" t="str">
            <v>20MJK010</v>
          </cell>
          <cell r="C6170" t="str">
            <v>SOOKO</v>
          </cell>
          <cell r="D6170" t="str">
            <v>Lease</v>
          </cell>
          <cell r="E6170" t="str">
            <v>SST-4L</v>
          </cell>
          <cell r="F6170" t="str">
            <v>JL. RA BASUNI RT 02/02, KEL. JAMPIROGO, KEC. SOOKO</v>
          </cell>
          <cell r="G6170">
            <v>2008</v>
          </cell>
          <cell r="H6170" t="str">
            <v>EAST JAVA</v>
          </cell>
          <cell r="I6170" t="str">
            <v>Greenfield</v>
          </cell>
          <cell r="J6170" t="str">
            <v>Outdoor</v>
          </cell>
          <cell r="K6170" t="str">
            <v>SANUSI</v>
          </cell>
          <cell r="L6170" t="str">
            <v>Personal</v>
          </cell>
          <cell r="M6170">
            <v>41431</v>
          </cell>
          <cell r="N6170">
            <v>43257</v>
          </cell>
          <cell r="O6170">
            <v>200000000</v>
          </cell>
          <cell r="P6170" t="str">
            <v>IDR</v>
          </cell>
          <cell r="Q6170">
            <v>1</v>
          </cell>
          <cell r="R6170" t="str">
            <v>Yes</v>
          </cell>
          <cell r="S6170" t="str">
            <v>No</v>
          </cell>
        </row>
        <row r="6171">
          <cell r="B6171" t="str">
            <v>03SRN009</v>
          </cell>
          <cell r="C6171" t="str">
            <v>SOREANG</v>
          </cell>
          <cell r="D6171" t="str">
            <v>Lease</v>
          </cell>
          <cell r="E6171" t="str">
            <v>SST-4L</v>
          </cell>
          <cell r="F6171" t="str">
            <v>Jl. Leuwi Munding, Kp. Ciloa, Rt.03/01,Kramat Mulya (Dulu Sa</v>
          </cell>
          <cell r="G6171">
            <v>2004</v>
          </cell>
          <cell r="H6171" t="str">
            <v>WEST JAVA</v>
          </cell>
          <cell r="I6171" t="str">
            <v>Greenfield</v>
          </cell>
          <cell r="J6171" t="str">
            <v>Outdoor</v>
          </cell>
          <cell r="K6171" t="str">
            <v>DENI SABRI</v>
          </cell>
          <cell r="L6171" t="str">
            <v>Personal</v>
          </cell>
          <cell r="M6171">
            <v>42769</v>
          </cell>
          <cell r="N6171">
            <v>44594</v>
          </cell>
          <cell r="O6171">
            <v>192500000</v>
          </cell>
          <cell r="P6171" t="str">
            <v>IDR</v>
          </cell>
          <cell r="Q6171">
            <v>5</v>
          </cell>
          <cell r="R6171" t="str">
            <v>Yes</v>
          </cell>
          <cell r="S6171" t="str">
            <v>No</v>
          </cell>
        </row>
        <row r="6172">
          <cell r="B6172" t="str">
            <v>06PKR002</v>
          </cell>
          <cell r="C6172" t="str">
            <v xml:space="preserve">SOREK / SOREK SATU </v>
          </cell>
          <cell r="D6172" t="str">
            <v>Lease</v>
          </cell>
          <cell r="E6172" t="str">
            <v>SST-4L</v>
          </cell>
          <cell r="F6172" t="str">
            <v>Jl. Malin Kuning Rt 02/03 Kel. Sorek Satu Kec. Pangkalan Kuras Kab. Pelalawan</v>
          </cell>
          <cell r="G6172">
            <v>2006</v>
          </cell>
          <cell r="H6172" t="str">
            <v>NORTH SUMATRA</v>
          </cell>
          <cell r="I6172" t="str">
            <v>Greenfield</v>
          </cell>
          <cell r="J6172" t="str">
            <v>Outdoor</v>
          </cell>
          <cell r="K6172" t="str">
            <v>AMIR SYARIPUDDIN</v>
          </cell>
          <cell r="L6172" t="str">
            <v>Personal</v>
          </cell>
          <cell r="M6172">
            <v>41440</v>
          </cell>
          <cell r="N6172">
            <v>45091</v>
          </cell>
          <cell r="O6172">
            <v>166666670</v>
          </cell>
          <cell r="P6172" t="str">
            <v>IDR</v>
          </cell>
          <cell r="Q6172">
            <v>6</v>
          </cell>
          <cell r="R6172" t="str">
            <v>Yes</v>
          </cell>
          <cell r="S6172" t="str">
            <v>No</v>
          </cell>
        </row>
        <row r="6173">
          <cell r="B6173" t="str">
            <v>05KPD004</v>
          </cell>
          <cell r="C6173" t="str">
            <v>SORKAM / ROAD TO BARUS</v>
          </cell>
          <cell r="D6173" t="str">
            <v>Lease</v>
          </cell>
          <cell r="E6173" t="str">
            <v>SST-4L</v>
          </cell>
          <cell r="F6173" t="str">
            <v>Bacang Lorong I Desa Pasar Sorkam Kecamatan Sorkam Barat Kab. Tapanuli Tengah/Jl. TPI Desa Sorkam Barat Kab. Tapanuli Tengah</v>
          </cell>
          <cell r="G6173">
            <v>2009</v>
          </cell>
          <cell r="H6173" t="str">
            <v>NORTH SUMATRA</v>
          </cell>
          <cell r="I6173" t="str">
            <v>Greenfield</v>
          </cell>
          <cell r="J6173" t="str">
            <v>Outdoor</v>
          </cell>
          <cell r="K6173" t="str">
            <v>#not available</v>
          </cell>
          <cell r="L6173" t="str">
            <v>Personal</v>
          </cell>
          <cell r="M6173">
            <v>38432</v>
          </cell>
          <cell r="N6173">
            <v>45585</v>
          </cell>
          <cell r="O6173">
            <v>60000000</v>
          </cell>
          <cell r="P6173" t="str">
            <v>IDR</v>
          </cell>
          <cell r="Q6173">
            <v>7</v>
          </cell>
          <cell r="R6173" t="str">
            <v>Yes</v>
          </cell>
          <cell r="S6173" t="str">
            <v>No</v>
          </cell>
        </row>
        <row r="6174">
          <cell r="B6174" t="str">
            <v>28MLI001</v>
          </cell>
          <cell r="C6174" t="str">
            <v>SOROAKO_CITY</v>
          </cell>
          <cell r="D6174" t="str">
            <v>Lease</v>
          </cell>
          <cell r="E6174" t="str">
            <v>SST-4L</v>
          </cell>
          <cell r="F6174" t="str">
            <v>Bank Mandiri Soroaka</v>
          </cell>
          <cell r="G6174">
            <v>2005</v>
          </cell>
          <cell r="H6174" t="str">
            <v>SULAMPAPUA</v>
          </cell>
          <cell r="I6174" t="str">
            <v>Greenfield</v>
          </cell>
          <cell r="J6174" t="str">
            <v>Outdoor</v>
          </cell>
          <cell r="K6174" t="str">
            <v>#not available</v>
          </cell>
          <cell r="L6174" t="str">
            <v>Personal</v>
          </cell>
          <cell r="M6174">
            <v>37500</v>
          </cell>
          <cell r="N6174">
            <v>46022</v>
          </cell>
          <cell r="O6174" t="str">
            <v>Free Of Charge</v>
          </cell>
          <cell r="P6174" t="str">
            <v>Free Of Charge</v>
          </cell>
          <cell r="Q6174">
            <v>9</v>
          </cell>
          <cell r="R6174" t="str">
            <v>Yes</v>
          </cell>
          <cell r="S6174" t="str">
            <v>No</v>
          </cell>
        </row>
        <row r="6175">
          <cell r="B6175" t="str">
            <v>30SON001</v>
          </cell>
          <cell r="C6175" t="str">
            <v>SORONG</v>
          </cell>
          <cell r="D6175" t="str">
            <v>Lease</v>
          </cell>
          <cell r="E6175" t="str">
            <v>SST-4L</v>
          </cell>
          <cell r="F6175" t="str">
            <v>Jl. Bukit Baru, kel Klaligi, Kec Sorong Timur, Kota Sorong, Prop Papua Barat</v>
          </cell>
          <cell r="G6175">
            <v>2005</v>
          </cell>
          <cell r="H6175" t="str">
            <v>SULAMPAPUA</v>
          </cell>
          <cell r="I6175" t="str">
            <v>Greenfield</v>
          </cell>
          <cell r="J6175" t="str">
            <v>Outdoor</v>
          </cell>
          <cell r="K6175" t="str">
            <v>TUAN SUNAWAN</v>
          </cell>
          <cell r="L6175" t="str">
            <v>Personal</v>
          </cell>
          <cell r="M6175">
            <v>39630</v>
          </cell>
          <cell r="N6175">
            <v>43281</v>
          </cell>
          <cell r="O6175">
            <v>244444440</v>
          </cell>
          <cell r="P6175" t="str">
            <v>IDR</v>
          </cell>
          <cell r="Q6175">
            <v>1</v>
          </cell>
          <cell r="R6175" t="str">
            <v>Yes</v>
          </cell>
          <cell r="S6175" t="str">
            <v>No</v>
          </cell>
        </row>
        <row r="6176">
          <cell r="B6176" t="str">
            <v>16SAG006</v>
          </cell>
          <cell r="C6176" t="str">
            <v>SOSOK</v>
          </cell>
          <cell r="D6176" t="str">
            <v>Lease</v>
          </cell>
          <cell r="E6176" t="str">
            <v>SST-4L</v>
          </cell>
          <cell r="F6176" t="str">
            <v>Jl Raya Parindu Rt 03/01 Dusun Binjai Desa/Kelurahan Sosok, Kec. Tayan Hulu, Kab. Sanggau</v>
          </cell>
          <cell r="G6176">
            <v>2006</v>
          </cell>
          <cell r="H6176" t="str">
            <v>KALIMANTAN</v>
          </cell>
          <cell r="I6176" t="str">
            <v>Greenfield</v>
          </cell>
          <cell r="J6176" t="str">
            <v>Outdoor</v>
          </cell>
          <cell r="K6176" t="str">
            <v>SUKIANTANO</v>
          </cell>
          <cell r="L6176" t="str">
            <v>Personal</v>
          </cell>
          <cell r="M6176">
            <v>41779</v>
          </cell>
          <cell r="N6176">
            <v>43605</v>
          </cell>
          <cell r="O6176">
            <v>315000000</v>
          </cell>
          <cell r="P6176" t="str">
            <v>IDR</v>
          </cell>
          <cell r="Q6176">
            <v>2</v>
          </cell>
          <cell r="R6176" t="str">
            <v>Yes</v>
          </cell>
          <cell r="S6176" t="str">
            <v>No</v>
          </cell>
        </row>
        <row r="6177">
          <cell r="B6177" t="str">
            <v>05KPD019</v>
          </cell>
          <cell r="C6177" t="str">
            <v>SOSOR_GADONG / ROAD_TO_BARUS</v>
          </cell>
          <cell r="D6177" t="str">
            <v>Lease</v>
          </cell>
          <cell r="E6177" t="str">
            <v>SST-4L</v>
          </cell>
          <cell r="F6177" t="str">
            <v>Jl. Pal 7 Koto Lingk. 1 Kel. Sosor Gadong Kec Sosor gadong Kab. tap Tengah</v>
          </cell>
          <cell r="G6177">
            <v>2009</v>
          </cell>
          <cell r="H6177" t="str">
            <v>NORTH SUMATRA</v>
          </cell>
          <cell r="I6177" t="str">
            <v>Greenfield</v>
          </cell>
          <cell r="J6177" t="str">
            <v>Outdoor</v>
          </cell>
          <cell r="K6177" t="str">
            <v>ASMARA SARUKSUK</v>
          </cell>
          <cell r="L6177" t="str">
            <v>Personal</v>
          </cell>
          <cell r="M6177">
            <v>43000</v>
          </cell>
          <cell r="N6177">
            <v>46651</v>
          </cell>
          <cell r="O6177">
            <v>200000000</v>
          </cell>
          <cell r="P6177" t="str">
            <v>IDR</v>
          </cell>
          <cell r="Q6177">
            <v>10</v>
          </cell>
          <cell r="R6177" t="str">
            <v>Yes</v>
          </cell>
          <cell r="S6177" t="str">
            <v>No</v>
          </cell>
        </row>
        <row r="6178">
          <cell r="B6178" t="str">
            <v>19PPU008</v>
          </cell>
          <cell r="C6178" t="str">
            <v>SOTEK</v>
          </cell>
          <cell r="D6178" t="str">
            <v>Lease</v>
          </cell>
          <cell r="E6178" t="str">
            <v>SST-4L</v>
          </cell>
          <cell r="F6178" t="str">
            <v>Jl. Propinsi RT.004, Desa Sotek, Kec. Penajam, Kab. Penajam Pasir Utara</v>
          </cell>
          <cell r="G6178">
            <v>2005</v>
          </cell>
          <cell r="H6178" t="str">
            <v>KALIMANTAN</v>
          </cell>
          <cell r="I6178" t="str">
            <v>Greenfield</v>
          </cell>
          <cell r="J6178" t="str">
            <v>Outdoor</v>
          </cell>
          <cell r="K6178" t="str">
            <v>ATIKA</v>
          </cell>
          <cell r="L6178" t="str">
            <v>Personal</v>
          </cell>
          <cell r="M6178">
            <v>42037</v>
          </cell>
          <cell r="N6178">
            <v>45689</v>
          </cell>
          <cell r="O6178">
            <v>250000000</v>
          </cell>
          <cell r="P6178" t="str">
            <v>IDR</v>
          </cell>
          <cell r="Q6178">
            <v>8</v>
          </cell>
          <cell r="R6178" t="str">
            <v>Yes</v>
          </cell>
          <cell r="S6178" t="str">
            <v>No</v>
          </cell>
        </row>
        <row r="6179">
          <cell r="B6179" t="str">
            <v>05STB042</v>
          </cell>
          <cell r="C6179" t="str">
            <v>SP ETEK</v>
          </cell>
          <cell r="D6179" t="str">
            <v>Lease</v>
          </cell>
          <cell r="E6179" t="str">
            <v>SST-4L</v>
          </cell>
          <cell r="F6179" t="str">
            <v>Dusun Bamban, Desa Karya Jadi, Kec. Batang Serangan, Kab. Langkat.</v>
          </cell>
          <cell r="G6179">
            <v>2009</v>
          </cell>
          <cell r="H6179" t="str">
            <v>NORTH SUMATRA</v>
          </cell>
          <cell r="I6179" t="str">
            <v>Greenfield</v>
          </cell>
          <cell r="J6179" t="str">
            <v>Outdoor</v>
          </cell>
          <cell r="K6179" t="str">
            <v>SUMARDI</v>
          </cell>
          <cell r="L6179" t="str">
            <v>Personal</v>
          </cell>
          <cell r="M6179">
            <v>42795</v>
          </cell>
          <cell r="N6179">
            <v>48272</v>
          </cell>
          <cell r="O6179">
            <v>166666665</v>
          </cell>
          <cell r="P6179" t="str">
            <v>IDR</v>
          </cell>
          <cell r="Q6179">
            <v>15</v>
          </cell>
          <cell r="R6179" t="str">
            <v>Yes</v>
          </cell>
          <cell r="S6179" t="str">
            <v>No</v>
          </cell>
        </row>
        <row r="6180">
          <cell r="B6180" t="str">
            <v>06PBR014</v>
          </cell>
          <cell r="C6180" t="str">
            <v>SP. PANAM</v>
          </cell>
          <cell r="D6180" t="str">
            <v>Lease</v>
          </cell>
          <cell r="E6180" t="str">
            <v>SST-4L</v>
          </cell>
          <cell r="F6180" t="str">
            <v>Jl. Wisma PGRI No. 1 RT. 03/VII Kel. Sidomulyo Barat Kec. Tampan Kotamadya Pekanbaru</v>
          </cell>
          <cell r="G6180">
            <v>2005</v>
          </cell>
          <cell r="H6180" t="str">
            <v>NORTH SUMATRA</v>
          </cell>
          <cell r="I6180" t="str">
            <v>Greenfield</v>
          </cell>
          <cell r="J6180" t="str">
            <v>Outdoor</v>
          </cell>
          <cell r="K6180" t="str">
            <v>BAMBANG DWI PURWANTO</v>
          </cell>
          <cell r="L6180" t="str">
            <v>Personal</v>
          </cell>
          <cell r="M6180">
            <v>41396</v>
          </cell>
          <cell r="N6180">
            <v>45047</v>
          </cell>
          <cell r="O6180">
            <v>555555555</v>
          </cell>
          <cell r="P6180" t="str">
            <v>IDR</v>
          </cell>
          <cell r="Q6180">
            <v>6</v>
          </cell>
          <cell r="R6180" t="str">
            <v>Yes</v>
          </cell>
          <cell r="S6180" t="str">
            <v>No</v>
          </cell>
        </row>
        <row r="6181">
          <cell r="B6181" t="str">
            <v>05MDN088</v>
          </cell>
          <cell r="C6181" t="str">
            <v>SP.TANJUNG ( TOMANG ELOK )</v>
          </cell>
          <cell r="D6181" t="str">
            <v>Lease</v>
          </cell>
          <cell r="E6181" t="str">
            <v>SST-4L</v>
          </cell>
          <cell r="F6181" t="str">
            <v>Komp. Tomang Elok Blok I No. 2/155 Jl. Gatot Subroto Medan</v>
          </cell>
          <cell r="G6181">
            <v>2004</v>
          </cell>
          <cell r="H6181" t="str">
            <v>NORTH SUMATRA</v>
          </cell>
          <cell r="I6181" t="str">
            <v>Greenfield</v>
          </cell>
          <cell r="J6181" t="str">
            <v>Outdoor</v>
          </cell>
          <cell r="K6181" t="str">
            <v>HARUN TANOTO</v>
          </cell>
          <cell r="L6181" t="str">
            <v>Personal</v>
          </cell>
          <cell r="M6181">
            <v>42107</v>
          </cell>
          <cell r="N6181">
            <v>43933</v>
          </cell>
          <cell r="O6181">
            <v>444444445</v>
          </cell>
          <cell r="P6181" t="str">
            <v>IDR</v>
          </cell>
          <cell r="Q6181">
            <v>3</v>
          </cell>
          <cell r="R6181" t="str">
            <v>Yes</v>
          </cell>
          <cell r="S6181" t="str">
            <v>No</v>
          </cell>
        </row>
        <row r="6182">
          <cell r="B6182" t="str">
            <v>05KPD018</v>
          </cell>
          <cell r="C6182" t="str">
            <v>SP_BARUS_MADUAMAS</v>
          </cell>
          <cell r="D6182" t="str">
            <v>Lease</v>
          </cell>
          <cell r="E6182" t="str">
            <v>SST-4L</v>
          </cell>
          <cell r="F6182" t="str">
            <v>Jl. Sisingamangaraja Simp III Desa Bajamas kec Sirangdorung Tap Teng</v>
          </cell>
          <cell r="G6182">
            <v>2004</v>
          </cell>
          <cell r="H6182" t="str">
            <v>NORTH SUMATRA</v>
          </cell>
          <cell r="I6182" t="str">
            <v>Greenfield</v>
          </cell>
          <cell r="J6182" t="str">
            <v>Outdoor</v>
          </cell>
          <cell r="K6182" t="str">
            <v>DIMPOS LIMBONG</v>
          </cell>
          <cell r="L6182" t="str">
            <v>Personal</v>
          </cell>
          <cell r="M6182">
            <v>43000</v>
          </cell>
          <cell r="N6182">
            <v>46651</v>
          </cell>
          <cell r="O6182">
            <v>211111110</v>
          </cell>
          <cell r="P6182" t="str">
            <v>IDR</v>
          </cell>
          <cell r="Q6182">
            <v>10</v>
          </cell>
          <cell r="R6182" t="str">
            <v>Yes</v>
          </cell>
          <cell r="S6182" t="str">
            <v>No</v>
          </cell>
        </row>
        <row r="6183">
          <cell r="B6183" t="str">
            <v>05MDN054</v>
          </cell>
          <cell r="C6183" t="str">
            <v>SP_DARUSSALAM / SEI SIKAMBING - GG. NAJIB</v>
          </cell>
          <cell r="D6183" t="str">
            <v>Lease</v>
          </cell>
          <cell r="E6183" t="str">
            <v>SST-4L</v>
          </cell>
          <cell r="F6183" t="str">
            <v>Jalan Gatot Subroto Kel. Sei Putih Tengah Kec. M. Barat</v>
          </cell>
          <cell r="G6183">
            <v>2008</v>
          </cell>
          <cell r="H6183" t="str">
            <v>NORTH SUMATRA</v>
          </cell>
          <cell r="I6183" t="str">
            <v>Rooftop</v>
          </cell>
          <cell r="J6183" t="str">
            <v>Outdoor</v>
          </cell>
          <cell r="K6183" t="str">
            <v>Prof. Dr. H. Aslim D. Sihotang</v>
          </cell>
          <cell r="L6183" t="str">
            <v>Personal</v>
          </cell>
          <cell r="M6183">
            <v>40410</v>
          </cell>
          <cell r="N6183">
            <v>44062</v>
          </cell>
          <cell r="O6183">
            <v>333333333</v>
          </cell>
          <cell r="P6183" t="str">
            <v>IDR</v>
          </cell>
          <cell r="Q6183">
            <v>3</v>
          </cell>
          <cell r="R6183" t="str">
            <v>Yes</v>
          </cell>
          <cell r="S6183" t="str">
            <v>No</v>
          </cell>
        </row>
        <row r="6184">
          <cell r="B6184" t="str">
            <v>05STB054</v>
          </cell>
          <cell r="C6184" t="str">
            <v>SP_DURIAN_MULOH</v>
          </cell>
          <cell r="D6184" t="str">
            <v>Lease</v>
          </cell>
          <cell r="E6184" t="str">
            <v>SST-4L</v>
          </cell>
          <cell r="F6184" t="str">
            <v>Jl. Binjai kuala No. 52 Simp. Durian Muloh Kec. Kuala Kab. Langkat</v>
          </cell>
          <cell r="G6184">
            <v>2008</v>
          </cell>
          <cell r="H6184" t="str">
            <v>NORTH SUMATRA</v>
          </cell>
          <cell r="I6184" t="str">
            <v>Greenfield</v>
          </cell>
          <cell r="J6184" t="str">
            <v>Outdoor</v>
          </cell>
          <cell r="K6184" t="str">
            <v>BANGKU MULI TARIGAN</v>
          </cell>
          <cell r="L6184" t="str">
            <v>Personal</v>
          </cell>
          <cell r="M6184">
            <v>42401</v>
          </cell>
          <cell r="N6184">
            <v>44227</v>
          </cell>
          <cell r="O6184">
            <v>138888890</v>
          </cell>
          <cell r="P6184" t="str">
            <v>IDR</v>
          </cell>
          <cell r="Q6184">
            <v>4</v>
          </cell>
          <cell r="R6184" t="str">
            <v>Yes</v>
          </cell>
          <cell r="S6184" t="str">
            <v>No</v>
          </cell>
        </row>
        <row r="6185">
          <cell r="B6185" t="str">
            <v>05PSP035</v>
          </cell>
          <cell r="C6185" t="str">
            <v>SP_GAMBIR</v>
          </cell>
          <cell r="D6185" t="str">
            <v>Lease</v>
          </cell>
          <cell r="E6185" t="str">
            <v>SST-4L</v>
          </cell>
          <cell r="F6185" t="str">
            <v>Jl. Simpang Gambir Desa Simp. Gambir Kec.Lingga Bayu Kab. Mandailing Natal</v>
          </cell>
          <cell r="G6185">
            <v>2006</v>
          </cell>
          <cell r="H6185" t="str">
            <v>NORTH SUMATRA</v>
          </cell>
          <cell r="I6185" t="str">
            <v>Greenfield</v>
          </cell>
          <cell r="J6185" t="str">
            <v>Outdoor</v>
          </cell>
          <cell r="K6185" t="str">
            <v>#not available</v>
          </cell>
          <cell r="L6185" t="str">
            <v>Personal</v>
          </cell>
          <cell r="M6185">
            <v>39291</v>
          </cell>
          <cell r="N6185">
            <v>42944</v>
          </cell>
          <cell r="O6185">
            <v>66666667</v>
          </cell>
          <cell r="P6185" t="str">
            <v>IDR</v>
          </cell>
          <cell r="Q6185">
            <v>-1</v>
          </cell>
          <cell r="R6185" t="str">
            <v>No</v>
          </cell>
          <cell r="S6185" t="str">
            <v>No</v>
          </cell>
        </row>
        <row r="6186">
          <cell r="B6186" t="str">
            <v>11MEN031</v>
          </cell>
          <cell r="C6186" t="str">
            <v>SP_III_TRANS_SUBUR</v>
          </cell>
          <cell r="D6186" t="str">
            <v>Lease</v>
          </cell>
          <cell r="E6186" t="str">
            <v>SST-4L</v>
          </cell>
          <cell r="F6186" t="str">
            <v>DESA MARGABARU KEC MUARA LAKITAN KAB MUSI RAWAS SUMATERA SELATAN</v>
          </cell>
          <cell r="G6186">
            <v>2009</v>
          </cell>
          <cell r="H6186" t="str">
            <v>SOUTH SUMATRA</v>
          </cell>
          <cell r="I6186" t="str">
            <v>Greenfield</v>
          </cell>
          <cell r="J6186" t="str">
            <v>Outdoor</v>
          </cell>
          <cell r="K6186" t="str">
            <v>Usman Wahid</v>
          </cell>
          <cell r="L6186" t="str">
            <v>Personal</v>
          </cell>
          <cell r="M6186">
            <v>39167</v>
          </cell>
          <cell r="N6186">
            <v>44646</v>
          </cell>
          <cell r="O6186">
            <v>75000000</v>
          </cell>
          <cell r="P6186" t="str">
            <v>IDR</v>
          </cell>
          <cell r="Q6186">
            <v>5</v>
          </cell>
          <cell r="R6186" t="str">
            <v>Yes</v>
          </cell>
          <cell r="S6186" t="str">
            <v>No</v>
          </cell>
        </row>
        <row r="6187">
          <cell r="B6187" t="str">
            <v>05MDN030</v>
          </cell>
          <cell r="C6187" t="str">
            <v>SP_KAYU_PUTIH / MARELAN BELAKANG</v>
          </cell>
          <cell r="D6187" t="str">
            <v>Lease</v>
          </cell>
          <cell r="E6187" t="str">
            <v>SST-4L</v>
          </cell>
          <cell r="F6187" t="str">
            <v xml:space="preserve">Jalan Kayu Putih ( Medan Belawan Km 8,5 ),Kelurahan Tanjung Mulia;Kecamatan Medan Deli Kodya Medan </v>
          </cell>
          <cell r="G6187">
            <v>2008</v>
          </cell>
          <cell r="H6187" t="str">
            <v>NORTH SUMATRA</v>
          </cell>
          <cell r="I6187" t="str">
            <v>Greenfield</v>
          </cell>
          <cell r="J6187" t="str">
            <v>Outdoor</v>
          </cell>
          <cell r="K6187" t="str">
            <v>NURADENIN</v>
          </cell>
          <cell r="L6187" t="str">
            <v>Personal</v>
          </cell>
          <cell r="M6187">
            <v>41334</v>
          </cell>
          <cell r="N6187">
            <v>43159</v>
          </cell>
          <cell r="O6187">
            <v>277777775</v>
          </cell>
          <cell r="P6187" t="str">
            <v>IDR</v>
          </cell>
          <cell r="Q6187">
            <v>1</v>
          </cell>
          <cell r="R6187" t="str">
            <v>Yes</v>
          </cell>
          <cell r="S6187" t="str">
            <v>No</v>
          </cell>
        </row>
        <row r="6188">
          <cell r="B6188" t="str">
            <v>31TIM007</v>
          </cell>
          <cell r="C6188" t="str">
            <v>SP_LIMA</v>
          </cell>
          <cell r="D6188" t="str">
            <v>Lease</v>
          </cell>
          <cell r="E6188" t="str">
            <v>SST-4L</v>
          </cell>
          <cell r="F6188" t="str">
            <v>Jl. SP 5 Kel. Limau Asri, Kec. Mimika Baru, Kab. Mimika, Papua</v>
          </cell>
          <cell r="G6188">
            <v>2007</v>
          </cell>
          <cell r="H6188" t="str">
            <v>SULAMPAPUA</v>
          </cell>
          <cell r="I6188" t="str">
            <v>BTS</v>
          </cell>
          <cell r="J6188" t="str">
            <v>Outdoor</v>
          </cell>
          <cell r="K6188" t="str">
            <v>Rudy Arifin</v>
          </cell>
          <cell r="L6188" t="str">
            <v>Personal</v>
          </cell>
          <cell r="M6188">
            <v>39472</v>
          </cell>
          <cell r="N6188">
            <v>43125</v>
          </cell>
          <cell r="O6188">
            <v>50000000</v>
          </cell>
          <cell r="P6188" t="str">
            <v>IDR</v>
          </cell>
          <cell r="Q6188">
            <v>1</v>
          </cell>
          <cell r="R6188" t="str">
            <v>Yes</v>
          </cell>
          <cell r="S6188" t="str">
            <v>No</v>
          </cell>
        </row>
        <row r="6189">
          <cell r="B6189" t="str">
            <v>05LBP031</v>
          </cell>
          <cell r="C6189" t="str">
            <v>SP_MARIENDAL</v>
          </cell>
          <cell r="D6189" t="str">
            <v>Lease</v>
          </cell>
          <cell r="E6189" t="str">
            <v>SST-4L</v>
          </cell>
          <cell r="F6189" t="str">
            <v>Gg. Coklat Lingkung Bajak 2 H No. 66 Kel. Harjosari, Kec. Mariendal Kodya Medan</v>
          </cell>
          <cell r="G6189">
            <v>2008</v>
          </cell>
          <cell r="H6189" t="str">
            <v>NORTH SUMATRA</v>
          </cell>
          <cell r="I6189" t="str">
            <v>Greenfield</v>
          </cell>
          <cell r="J6189" t="str">
            <v>Outdoor</v>
          </cell>
          <cell r="K6189" t="str">
            <v>MENANTI ARITONANG</v>
          </cell>
          <cell r="L6189" t="str">
            <v>Personal</v>
          </cell>
          <cell r="M6189">
            <v>42096</v>
          </cell>
          <cell r="N6189">
            <v>45748</v>
          </cell>
          <cell r="O6189">
            <v>250000000</v>
          </cell>
          <cell r="P6189" t="str">
            <v>IDR</v>
          </cell>
          <cell r="Q6189">
            <v>8</v>
          </cell>
          <cell r="R6189" t="str">
            <v>Yes</v>
          </cell>
          <cell r="S6189" t="str">
            <v>No</v>
          </cell>
        </row>
        <row r="6190">
          <cell r="B6190" t="str">
            <v>09SRJ016</v>
          </cell>
          <cell r="C6190" t="str">
            <v>SP_P_PANDAN</v>
          </cell>
          <cell r="D6190" t="str">
            <v>Lease</v>
          </cell>
          <cell r="E6190" t="str">
            <v>SST-4L</v>
          </cell>
          <cell r="F6190" t="str">
            <v>DUSUN SUKOMULYO DESA PELAWAN KEC PELAWAN SINGKUT KAB SAROLANGUN JAMBI</v>
          </cell>
          <cell r="G6190">
            <v>2009</v>
          </cell>
          <cell r="H6190" t="str">
            <v>SOUTH SUMATRA</v>
          </cell>
          <cell r="I6190" t="str">
            <v>Greenfield</v>
          </cell>
          <cell r="J6190" t="str">
            <v>Outdoor</v>
          </cell>
          <cell r="K6190" t="str">
            <v>Hanani</v>
          </cell>
          <cell r="L6190" t="str">
            <v>Personal</v>
          </cell>
          <cell r="M6190">
            <v>39268</v>
          </cell>
          <cell r="N6190">
            <v>42921</v>
          </cell>
          <cell r="O6190">
            <v>66666666</v>
          </cell>
          <cell r="P6190" t="str">
            <v>IDR</v>
          </cell>
          <cell r="Q6190">
            <v>-1</v>
          </cell>
          <cell r="R6190" t="str">
            <v>No</v>
          </cell>
          <cell r="S6190" t="str">
            <v>No</v>
          </cell>
        </row>
        <row r="6191">
          <cell r="B6191" t="str">
            <v>19BTG007</v>
          </cell>
          <cell r="C6191" t="str">
            <v>SP3_BTG_SMD</v>
          </cell>
          <cell r="D6191" t="str">
            <v>Lease</v>
          </cell>
          <cell r="E6191" t="str">
            <v>SST-4L</v>
          </cell>
          <cell r="F6191" t="str">
            <v>RT.02 Jl. Poros Bontang Sangatta, Gunung Bina Ria, Desa Suka Rahmat, Kec. Teluk Pandan / Sangatta, Kab. Kutai Timur</v>
          </cell>
          <cell r="G6191">
            <v>1998</v>
          </cell>
          <cell r="H6191" t="str">
            <v>KALIMANTAN</v>
          </cell>
          <cell r="I6191" t="str">
            <v>Greenfield</v>
          </cell>
          <cell r="J6191" t="str">
            <v>Outdoor</v>
          </cell>
          <cell r="K6191" t="str">
            <v>SUWANTO</v>
          </cell>
          <cell r="L6191" t="str">
            <v>Personal</v>
          </cell>
          <cell r="M6191">
            <v>42085</v>
          </cell>
          <cell r="N6191">
            <v>45737</v>
          </cell>
          <cell r="O6191">
            <v>277777770</v>
          </cell>
          <cell r="P6191" t="str">
            <v>IDR</v>
          </cell>
          <cell r="Q6191">
            <v>8</v>
          </cell>
          <cell r="R6191" t="str">
            <v>Yes</v>
          </cell>
          <cell r="S6191" t="str">
            <v>No</v>
          </cell>
        </row>
        <row r="6192">
          <cell r="B6192" t="str">
            <v>19TRG075</v>
          </cell>
          <cell r="C6192" t="str">
            <v>SP4</v>
          </cell>
          <cell r="D6192" t="str">
            <v>Lease</v>
          </cell>
          <cell r="E6192" t="str">
            <v>SST-4L</v>
          </cell>
          <cell r="F6192" t="str">
            <v>Jl. Awang Long RT.05 Kel. Panca Jaya, Kec. Muara Kaman, Kab. Kutai Kertanegara, Kal-Tim</v>
          </cell>
          <cell r="G6192">
            <v>2009</v>
          </cell>
          <cell r="H6192" t="str">
            <v>KALIMANTAN</v>
          </cell>
          <cell r="I6192" t="str">
            <v>Greenfield</v>
          </cell>
          <cell r="J6192" t="str">
            <v>Outdoor</v>
          </cell>
          <cell r="K6192" t="str">
            <v>#not available</v>
          </cell>
          <cell r="L6192" t="str">
            <v>Personal</v>
          </cell>
          <cell r="M6192">
            <v>39409</v>
          </cell>
          <cell r="N6192">
            <v>44887</v>
          </cell>
          <cell r="O6192">
            <v>141666666</v>
          </cell>
          <cell r="P6192" t="str">
            <v>IDR</v>
          </cell>
          <cell r="Q6192">
            <v>5</v>
          </cell>
          <cell r="R6192" t="str">
            <v>Yes</v>
          </cell>
          <cell r="S6192" t="str">
            <v>No</v>
          </cell>
        </row>
        <row r="6193">
          <cell r="B6193" t="str">
            <v>13SKD018</v>
          </cell>
          <cell r="C6193" t="str">
            <v>SPG_BRAJADEWA</v>
          </cell>
          <cell r="D6193" t="str">
            <v>Lease</v>
          </cell>
          <cell r="E6193" t="str">
            <v>SST-4L</v>
          </cell>
          <cell r="F6193" t="str">
            <v>JL. RAYA WAY JEPARA RT 16 DESA JEPARA KEC. WAY JEPARA KAB. LAMPUNG TIMUR PROP LAMPUNG</v>
          </cell>
          <cell r="G6193">
            <v>2009</v>
          </cell>
          <cell r="H6193" t="str">
            <v>SOUTH SUMATRA</v>
          </cell>
          <cell r="I6193" t="str">
            <v>Greenfield</v>
          </cell>
          <cell r="J6193" t="str">
            <v>Outdoor</v>
          </cell>
          <cell r="K6193" t="str">
            <v>SUMARMI</v>
          </cell>
          <cell r="L6193" t="str">
            <v>Personal</v>
          </cell>
          <cell r="M6193">
            <v>42032</v>
          </cell>
          <cell r="N6193">
            <v>45684</v>
          </cell>
          <cell r="O6193">
            <v>388888888</v>
          </cell>
          <cell r="P6193" t="str">
            <v>IDR</v>
          </cell>
          <cell r="Q6193">
            <v>8</v>
          </cell>
          <cell r="R6193" t="str">
            <v>Yes</v>
          </cell>
          <cell r="S6193" t="str">
            <v>No</v>
          </cell>
        </row>
        <row r="6194">
          <cell r="B6194" t="str">
            <v>09MBN034</v>
          </cell>
          <cell r="C6194" t="str">
            <v>SPG_SELAT</v>
          </cell>
          <cell r="D6194" t="str">
            <v>Lease</v>
          </cell>
          <cell r="E6194" t="str">
            <v>SST-4L</v>
          </cell>
          <cell r="F6194" t="str">
            <v>LINGKUNGAN I RT 5 KEC PEMAYUNG KAB BATANGHARI PROP JAMBI</v>
          </cell>
          <cell r="G6194">
            <v>2009</v>
          </cell>
          <cell r="H6194" t="str">
            <v>SOUTH SUMATRA</v>
          </cell>
          <cell r="I6194" t="str">
            <v>Greenfield</v>
          </cell>
          <cell r="J6194" t="str">
            <v>Outdoor</v>
          </cell>
          <cell r="K6194" t="str">
            <v>Yefrida Yeni</v>
          </cell>
          <cell r="L6194" t="str">
            <v>Personal</v>
          </cell>
          <cell r="M6194">
            <v>39479</v>
          </cell>
          <cell r="N6194">
            <v>46784</v>
          </cell>
          <cell r="O6194">
            <v>80000000</v>
          </cell>
          <cell r="P6194" t="str">
            <v>IDR</v>
          </cell>
          <cell r="Q6194">
            <v>11</v>
          </cell>
          <cell r="R6194" t="str">
            <v>Yes</v>
          </cell>
          <cell r="S6194" t="str">
            <v>No</v>
          </cell>
        </row>
        <row r="6195">
          <cell r="B6195" t="str">
            <v>14KAJ008</v>
          </cell>
          <cell r="C6195" t="str">
            <v>SRAGI</v>
          </cell>
          <cell r="D6195" t="str">
            <v>Lease</v>
          </cell>
          <cell r="E6195" t="str">
            <v>SST-4L</v>
          </cell>
          <cell r="F6195" t="str">
            <v>GG.MASJID RT 1/14 KEL.SRAGI KEC.SRAGI</v>
          </cell>
          <cell r="G6195">
            <v>2003</v>
          </cell>
          <cell r="H6195" t="str">
            <v>CENTRAL JAVA</v>
          </cell>
          <cell r="I6195" t="str">
            <v>Greenfield</v>
          </cell>
          <cell r="J6195" t="str">
            <v>Outdoor</v>
          </cell>
          <cell r="K6195" t="str">
            <v>SLAMET</v>
          </cell>
          <cell r="L6195" t="str">
            <v>Personal</v>
          </cell>
          <cell r="M6195">
            <v>40057</v>
          </cell>
          <cell r="N6195">
            <v>43709</v>
          </cell>
          <cell r="O6195">
            <v>155555560</v>
          </cell>
          <cell r="P6195" t="str">
            <v>IDR</v>
          </cell>
          <cell r="Q6195">
            <v>2</v>
          </cell>
          <cell r="R6195" t="str">
            <v>Yes</v>
          </cell>
          <cell r="S6195" t="str">
            <v>No</v>
          </cell>
        </row>
        <row r="6196">
          <cell r="B6196" t="str">
            <v>15BTL010</v>
          </cell>
          <cell r="C6196" t="str">
            <v>SRANDAKAN</v>
          </cell>
          <cell r="D6196" t="str">
            <v>Lease</v>
          </cell>
          <cell r="E6196" t="str">
            <v>SST-4L</v>
          </cell>
          <cell r="F6196" t="str">
            <v>DUSUN DAGURAN DESA TRIMURTI KEC. SRANDAKAN KAB. BANTUL</v>
          </cell>
          <cell r="G6196">
            <v>2009</v>
          </cell>
          <cell r="H6196" t="str">
            <v>CENTRAL JAVA</v>
          </cell>
          <cell r="I6196" t="str">
            <v>Greenfield</v>
          </cell>
          <cell r="J6196" t="str">
            <v>Outdoor</v>
          </cell>
          <cell r="K6196" t="str">
            <v>JIWANTO MUSLIM</v>
          </cell>
          <cell r="L6196" t="str">
            <v>Personal</v>
          </cell>
          <cell r="M6196">
            <v>39653</v>
          </cell>
          <cell r="N6196">
            <v>43305</v>
          </cell>
          <cell r="O6196">
            <v>277777770</v>
          </cell>
          <cell r="P6196" t="str">
            <v>IDR</v>
          </cell>
          <cell r="Q6196">
            <v>1</v>
          </cell>
          <cell r="R6196" t="str">
            <v>Yes</v>
          </cell>
          <cell r="S6196" t="str">
            <v>No</v>
          </cell>
        </row>
        <row r="6197">
          <cell r="B6197" t="str">
            <v>14STG019</v>
          </cell>
          <cell r="C6197" t="str">
            <v>SRATEN</v>
          </cell>
          <cell r="D6197" t="str">
            <v>Lease</v>
          </cell>
          <cell r="E6197" t="str">
            <v>SST-4L</v>
          </cell>
          <cell r="F6197" t="str">
            <v>RT 7 RW 3 KELURAHAN MANGUNSARI DESA PENGILON KEC. SIDOMUKTI KAB. SALATIGA</v>
          </cell>
          <cell r="G6197">
            <v>2004</v>
          </cell>
          <cell r="H6197" t="str">
            <v>CENTRAL JAVA</v>
          </cell>
          <cell r="I6197" t="str">
            <v>Greenfield</v>
          </cell>
          <cell r="J6197" t="str">
            <v>Outdoor</v>
          </cell>
          <cell r="K6197" t="str">
            <v>SUPARNO</v>
          </cell>
          <cell r="L6197" t="str">
            <v>Personal</v>
          </cell>
          <cell r="M6197">
            <v>42991</v>
          </cell>
          <cell r="N6197">
            <v>46643</v>
          </cell>
          <cell r="O6197">
            <v>444444440</v>
          </cell>
          <cell r="P6197" t="str">
            <v>IDR</v>
          </cell>
          <cell r="Q6197">
            <v>10</v>
          </cell>
          <cell r="R6197" t="str">
            <v>Yes</v>
          </cell>
          <cell r="S6197" t="str">
            <v>No</v>
          </cell>
        </row>
        <row r="6198">
          <cell r="B6198" t="str">
            <v>20BLT003</v>
          </cell>
          <cell r="C6198" t="str">
            <v>SRENGAT</v>
          </cell>
          <cell r="D6198" t="str">
            <v>Lease</v>
          </cell>
          <cell r="E6198" t="str">
            <v>SST-4L</v>
          </cell>
          <cell r="F6198" t="str">
            <v>JL.MAWAR RT.01/03 KEL.SRENGAT KEC. SRENGAT, KAB. B</v>
          </cell>
          <cell r="G6198">
            <v>2008</v>
          </cell>
          <cell r="H6198" t="str">
            <v>EAST JAVA</v>
          </cell>
          <cell r="I6198" t="str">
            <v>Greenfield</v>
          </cell>
          <cell r="J6198" t="str">
            <v>Outdoor</v>
          </cell>
          <cell r="K6198" t="str">
            <v>SUHARTI</v>
          </cell>
          <cell r="L6198" t="str">
            <v>Personal</v>
          </cell>
          <cell r="M6198">
            <v>41333</v>
          </cell>
          <cell r="N6198">
            <v>43159</v>
          </cell>
          <cell r="O6198">
            <v>150000000</v>
          </cell>
          <cell r="P6198" t="str">
            <v>IDR</v>
          </cell>
          <cell r="Q6198">
            <v>1</v>
          </cell>
          <cell r="R6198" t="str">
            <v>Yes</v>
          </cell>
          <cell r="S6198" t="str">
            <v>No</v>
          </cell>
        </row>
        <row r="6199">
          <cell r="B6199" t="str">
            <v>01JKS225</v>
          </cell>
          <cell r="C6199" t="str">
            <v>Srengseng Sawah-Kahfi</v>
          </cell>
          <cell r="D6199" t="str">
            <v>Lease</v>
          </cell>
          <cell r="E6199" t="str">
            <v>SST-4L</v>
          </cell>
          <cell r="F6199" t="str">
            <v>Jl. Moh. Kahfi II No. 61 Rt. 06 Rw. 03, Kel. Cipedak, Kec. Jagakarsa, Kotamadya Jakarta Selatan</v>
          </cell>
          <cell r="G6199">
            <v>2005</v>
          </cell>
          <cell r="H6199" t="str">
            <v>JAKARTA</v>
          </cell>
          <cell r="I6199" t="str">
            <v>Greenfield</v>
          </cell>
          <cell r="J6199" t="str">
            <v>Outdoor</v>
          </cell>
          <cell r="K6199" t="str">
            <v>WULAN MANASAK ARUAN</v>
          </cell>
          <cell r="L6199" t="str">
            <v>Personal</v>
          </cell>
          <cell r="M6199">
            <v>42353</v>
          </cell>
          <cell r="N6199">
            <v>44909</v>
          </cell>
          <cell r="O6199">
            <v>1400000000</v>
          </cell>
          <cell r="P6199" t="str">
            <v>IDR</v>
          </cell>
          <cell r="Q6199">
            <v>5</v>
          </cell>
          <cell r="R6199" t="str">
            <v>Yes</v>
          </cell>
          <cell r="S6199" t="str">
            <v>No</v>
          </cell>
        </row>
        <row r="6200">
          <cell r="B6200" t="str">
            <v>20SPG006</v>
          </cell>
          <cell r="C6200" t="str">
            <v>SRESEH</v>
          </cell>
          <cell r="D6200" t="str">
            <v>Lease</v>
          </cell>
          <cell r="E6200" t="str">
            <v>SST-4L</v>
          </cell>
          <cell r="F6200" t="str">
            <v>DUSUN MARPAO KEL. NOREH KECAMATAN SRESEH KAB SAMPA</v>
          </cell>
          <cell r="G6200">
            <v>2005</v>
          </cell>
          <cell r="H6200" t="str">
            <v>EAST JAVA</v>
          </cell>
          <cell r="I6200" t="str">
            <v>Greenfield</v>
          </cell>
          <cell r="J6200" t="str">
            <v>Outdoor</v>
          </cell>
          <cell r="K6200" t="str">
            <v>H. HOSEN</v>
          </cell>
          <cell r="L6200" t="str">
            <v>Personal</v>
          </cell>
          <cell r="M6200">
            <v>40275</v>
          </cell>
          <cell r="N6200">
            <v>43928</v>
          </cell>
          <cell r="O6200">
            <v>111111112</v>
          </cell>
          <cell r="P6200" t="str">
            <v>IDR</v>
          </cell>
          <cell r="Q6200">
            <v>3</v>
          </cell>
          <cell r="R6200" t="str">
            <v>Yes</v>
          </cell>
          <cell r="S6200" t="str">
            <v>No</v>
          </cell>
        </row>
        <row r="6201">
          <cell r="B6201" t="str">
            <v>07TPI031</v>
          </cell>
          <cell r="C6201" t="str">
            <v>SRI BINTAN</v>
          </cell>
          <cell r="D6201" t="str">
            <v>Lease</v>
          </cell>
          <cell r="E6201" t="str">
            <v>SST-4L</v>
          </cell>
          <cell r="F6201" t="str">
            <v>Jl. Raya Tanjung pinang/Uban KM 58 RT 01 RW 04 Desa Ekang Anculai Kec. Teluk Sebong Kab.Bintan</v>
          </cell>
          <cell r="G6201">
            <v>2006</v>
          </cell>
          <cell r="H6201" t="str">
            <v>NORTH SUMATRA</v>
          </cell>
          <cell r="I6201" t="str">
            <v>Greenfield</v>
          </cell>
          <cell r="J6201" t="str">
            <v>Outdoor</v>
          </cell>
          <cell r="K6201" t="str">
            <v>#not available</v>
          </cell>
          <cell r="L6201" t="str">
            <v>Personal</v>
          </cell>
          <cell r="M6201">
            <v>39587</v>
          </cell>
          <cell r="N6201">
            <v>43240</v>
          </cell>
          <cell r="O6201">
            <v>70000000</v>
          </cell>
          <cell r="P6201" t="str">
            <v>IDR</v>
          </cell>
          <cell r="Q6201">
            <v>1</v>
          </cell>
          <cell r="R6201" t="str">
            <v>Yes</v>
          </cell>
          <cell r="S6201" t="str">
            <v>No</v>
          </cell>
        </row>
        <row r="6202">
          <cell r="B6202" t="str">
            <v>13SKD002</v>
          </cell>
          <cell r="C6202" t="str">
            <v>SRIBAWONO</v>
          </cell>
          <cell r="D6202" t="str">
            <v>Lease</v>
          </cell>
          <cell r="E6202" t="str">
            <v>SST-4L</v>
          </cell>
          <cell r="F6202" t="str">
            <v>JL. RY. SRI BAWONO GG. SERITI RT 04/08</v>
          </cell>
          <cell r="G6202">
            <v>2009</v>
          </cell>
          <cell r="H6202" t="str">
            <v>SOUTH SUMATRA</v>
          </cell>
          <cell r="I6202" t="str">
            <v>Greenfield</v>
          </cell>
          <cell r="J6202" t="str">
            <v>Outdoor</v>
          </cell>
          <cell r="K6202" t="str">
            <v>Mahroni</v>
          </cell>
          <cell r="L6202" t="str">
            <v>Personal</v>
          </cell>
          <cell r="M6202">
            <v>40108</v>
          </cell>
          <cell r="N6202">
            <v>43759</v>
          </cell>
          <cell r="O6202">
            <v>277777778</v>
          </cell>
          <cell r="P6202" t="str">
            <v>IDR</v>
          </cell>
          <cell r="Q6202">
            <v>2</v>
          </cell>
          <cell r="R6202" t="str">
            <v>Yes</v>
          </cell>
          <cell r="S6202" t="str">
            <v>No</v>
          </cell>
        </row>
        <row r="6203">
          <cell r="B6203" t="str">
            <v>05MDN091</v>
          </cell>
          <cell r="C6203" t="str">
            <v>SRIGUNTING</v>
          </cell>
          <cell r="D6203" t="str">
            <v>Lease</v>
          </cell>
          <cell r="E6203" t="str">
            <v>SST-4L</v>
          </cell>
          <cell r="F6203" t="str">
            <v>Jl. Makmur, Srigunting (Kp. Lalng) Kec. Medan Sunggal Medan</v>
          </cell>
          <cell r="G6203">
            <v>2006</v>
          </cell>
          <cell r="H6203" t="str">
            <v>NORTH SUMATRA</v>
          </cell>
          <cell r="I6203" t="str">
            <v>Greenfield</v>
          </cell>
          <cell r="J6203" t="str">
            <v>Outdoor</v>
          </cell>
          <cell r="K6203" t="str">
            <v>MARKAM</v>
          </cell>
          <cell r="L6203" t="str">
            <v>Personal</v>
          </cell>
          <cell r="M6203">
            <v>42117</v>
          </cell>
          <cell r="N6203">
            <v>45769</v>
          </cell>
          <cell r="O6203">
            <v>250000000</v>
          </cell>
          <cell r="P6203" t="str">
            <v>IDR</v>
          </cell>
          <cell r="Q6203">
            <v>8</v>
          </cell>
          <cell r="R6203" t="str">
            <v>Yes</v>
          </cell>
          <cell r="S6203" t="str">
            <v>No</v>
          </cell>
        </row>
        <row r="6204">
          <cell r="B6204" t="str">
            <v>03CKR158</v>
          </cell>
          <cell r="C6204" t="str">
            <v>SRIMAHI</v>
          </cell>
          <cell r="D6204" t="str">
            <v>Lease</v>
          </cell>
          <cell r="E6204" t="str">
            <v>SST-4L</v>
          </cell>
          <cell r="F6204" t="str">
            <v>JL. GABUS UTARA, KEL. SRIMAHA, KEC. TAMBELANG</v>
          </cell>
          <cell r="G6204">
            <v>2004</v>
          </cell>
          <cell r="H6204" t="str">
            <v>BOTABEK</v>
          </cell>
          <cell r="I6204" t="str">
            <v>Greenfield</v>
          </cell>
          <cell r="J6204" t="str">
            <v>Outdoor</v>
          </cell>
          <cell r="K6204" t="str">
            <v>#not available</v>
          </cell>
          <cell r="L6204" t="str">
            <v>Personal</v>
          </cell>
          <cell r="M6204">
            <v>41016</v>
          </cell>
          <cell r="N6204">
            <v>44667</v>
          </cell>
          <cell r="O6204">
            <v>188888888</v>
          </cell>
          <cell r="P6204" t="str">
            <v>IDR</v>
          </cell>
          <cell r="Q6204">
            <v>5</v>
          </cell>
          <cell r="R6204" t="str">
            <v>Yes</v>
          </cell>
          <cell r="S6204" t="str">
            <v>No</v>
          </cell>
        </row>
        <row r="6205">
          <cell r="B6205" t="str">
            <v>03CKR096</v>
          </cell>
          <cell r="C6205" t="str">
            <v>SRIMUKTI_BKS</v>
          </cell>
          <cell r="D6205" t="str">
            <v>Lease</v>
          </cell>
          <cell r="E6205" t="str">
            <v>SST-4L</v>
          </cell>
          <cell r="F6205" t="str">
            <v>JL, GABUS TENGAH DS,SRI MUKTI KEC,TAMBUN UTARA </v>
          </cell>
          <cell r="G6205">
            <v>2004</v>
          </cell>
          <cell r="H6205" t="str">
            <v>BOTABEK</v>
          </cell>
          <cell r="I6205" t="str">
            <v>Greenfield</v>
          </cell>
          <cell r="J6205" t="str">
            <v>Outdoor</v>
          </cell>
          <cell r="K6205" t="str">
            <v>#not available</v>
          </cell>
          <cell r="L6205" t="str">
            <v>Personal</v>
          </cell>
          <cell r="M6205">
            <v>41155</v>
          </cell>
          <cell r="N6205">
            <v>44806</v>
          </cell>
          <cell r="O6205">
            <v>230000000</v>
          </cell>
          <cell r="P6205" t="str">
            <v>IDR</v>
          </cell>
          <cell r="Q6205">
            <v>5</v>
          </cell>
          <cell r="R6205" t="str">
            <v>Yes</v>
          </cell>
          <cell r="S6205" t="str">
            <v>No</v>
          </cell>
        </row>
        <row r="6206">
          <cell r="B6206" t="str">
            <v>14SMG063</v>
          </cell>
          <cell r="C6206" t="str">
            <v>SRONDOL</v>
          </cell>
          <cell r="D6206" t="str">
            <v>Lease</v>
          </cell>
          <cell r="E6206" t="str">
            <v>SST-4L</v>
          </cell>
          <cell r="F6206" t="str">
            <v>SRONDOL KULON RT.03/07 KEC.BANYUMANIK, SEMARANG</v>
          </cell>
          <cell r="G6206">
            <v>2004</v>
          </cell>
          <cell r="H6206" t="str">
            <v>CENTRAL JAVA</v>
          </cell>
          <cell r="I6206" t="str">
            <v>Greenfield</v>
          </cell>
          <cell r="J6206" t="str">
            <v>Outdoor</v>
          </cell>
          <cell r="K6206" t="str">
            <v>HADI UMRI</v>
          </cell>
          <cell r="L6206" t="str">
            <v>Personal</v>
          </cell>
          <cell r="M6206">
            <v>42779</v>
          </cell>
          <cell r="N6206">
            <v>46431</v>
          </cell>
          <cell r="O6206">
            <v>411111110</v>
          </cell>
          <cell r="P6206" t="str">
            <v>IDR</v>
          </cell>
          <cell r="Q6206">
            <v>10</v>
          </cell>
          <cell r="R6206" t="str">
            <v>Yes</v>
          </cell>
          <cell r="S6206" t="str">
            <v>No</v>
          </cell>
        </row>
        <row r="6207">
          <cell r="B6207" t="str">
            <v>20BWI008</v>
          </cell>
          <cell r="C6207" t="str">
            <v>SRONO</v>
          </cell>
          <cell r="D6207" t="str">
            <v>Lease</v>
          </cell>
          <cell r="E6207" t="str">
            <v>SST-4L</v>
          </cell>
          <cell r="F6207" t="str">
            <v>JL.SECAWANRT02RW12,DESAKEBAMAN,BANYUWANGI</v>
          </cell>
          <cell r="G6207">
            <v>2009</v>
          </cell>
          <cell r="H6207" t="str">
            <v>EAST JAVA</v>
          </cell>
          <cell r="I6207" t="str">
            <v>Greenfield</v>
          </cell>
          <cell r="J6207" t="str">
            <v>Outdoor</v>
          </cell>
          <cell r="K6207" t="str">
            <v>NANIK DWI HASTI WULANDARI</v>
          </cell>
          <cell r="L6207" t="str">
            <v>Personal</v>
          </cell>
          <cell r="M6207">
            <v>41443</v>
          </cell>
          <cell r="N6207">
            <v>43269</v>
          </cell>
          <cell r="O6207">
            <v>211111110</v>
          </cell>
          <cell r="P6207" t="str">
            <v>IDR</v>
          </cell>
          <cell r="Q6207">
            <v>1</v>
          </cell>
          <cell r="R6207" t="str">
            <v>Yes</v>
          </cell>
          <cell r="S6207" t="str">
            <v>No</v>
          </cell>
        </row>
        <row r="6208">
          <cell r="B6208" t="str">
            <v>14UNR016</v>
          </cell>
          <cell r="C6208" t="str">
            <v>SRUWEN</v>
          </cell>
          <cell r="D6208" t="str">
            <v>Lease</v>
          </cell>
          <cell r="E6208" t="str">
            <v>SST-4L</v>
          </cell>
          <cell r="F6208" t="str">
            <v>JL. KEMETIRAN RT 28/10, KEL SRUWEN KEC TENGARAN KAB SEMARANG</v>
          </cell>
          <cell r="G6208">
            <v>2002</v>
          </cell>
          <cell r="H6208" t="str">
            <v>CENTRAL JAVA</v>
          </cell>
          <cell r="I6208" t="str">
            <v>Greenfield</v>
          </cell>
          <cell r="J6208" t="str">
            <v>Outdoor</v>
          </cell>
          <cell r="K6208" t="str">
            <v>Salman Soleh</v>
          </cell>
          <cell r="L6208" t="str">
            <v>Personal</v>
          </cell>
          <cell r="M6208">
            <v>40202</v>
          </cell>
          <cell r="N6208">
            <v>43854</v>
          </cell>
          <cell r="O6208">
            <v>200000000</v>
          </cell>
          <cell r="P6208" t="str">
            <v>IDR</v>
          </cell>
          <cell r="Q6208">
            <v>3</v>
          </cell>
          <cell r="R6208" t="str">
            <v>Yes</v>
          </cell>
          <cell r="S6208" t="str">
            <v>No</v>
          </cell>
        </row>
        <row r="6209">
          <cell r="B6209" t="str">
            <v>14KBM029</v>
          </cell>
          <cell r="C6209" t="str">
            <v>SRUWENG</v>
          </cell>
          <cell r="D6209" t="str">
            <v>Lease</v>
          </cell>
          <cell r="E6209" t="str">
            <v>SST-4L</v>
          </cell>
          <cell r="F6209" t="str">
            <v>JL. RAYA JABRES DUKUH DEPOK RT. 02/01 KECAMATAN SRUWENG, KABUPATEN KEBUMEN, JAWA TENGAH</v>
          </cell>
          <cell r="G6209">
            <v>2004</v>
          </cell>
          <cell r="H6209" t="str">
            <v>CENTRAL JAVA</v>
          </cell>
          <cell r="I6209" t="str">
            <v>Greenfield</v>
          </cell>
          <cell r="J6209" t="str">
            <v>Outdoor</v>
          </cell>
          <cell r="K6209" t="str">
            <v>SUHADA</v>
          </cell>
          <cell r="L6209" t="str">
            <v>Personal</v>
          </cell>
          <cell r="M6209">
            <v>39189</v>
          </cell>
          <cell r="N6209">
            <v>46494</v>
          </cell>
          <cell r="O6209">
            <v>177777778</v>
          </cell>
          <cell r="P6209" t="str">
            <v>IDR</v>
          </cell>
          <cell r="Q6209">
            <v>10</v>
          </cell>
          <cell r="R6209" t="str">
            <v>Yes</v>
          </cell>
          <cell r="S6209" t="str">
            <v>No</v>
          </cell>
        </row>
        <row r="6210">
          <cell r="B6210" t="str">
            <v>05STB005</v>
          </cell>
          <cell r="C6210" t="str">
            <v>STABAT_2/ STABAT CITY</v>
          </cell>
          <cell r="D6210" t="str">
            <v>Lease</v>
          </cell>
          <cell r="E6210" t="str">
            <v>SST-4L</v>
          </cell>
          <cell r="F6210" t="str">
            <v>Jl. Perniagaan No. 96 Kel. Stabat Baru Kec. Stabat Kab. Langkat</v>
          </cell>
          <cell r="G6210">
            <v>1997</v>
          </cell>
          <cell r="H6210" t="str">
            <v>NORTH SUMATRA</v>
          </cell>
          <cell r="I6210" t="str">
            <v>Greenfield</v>
          </cell>
          <cell r="J6210" t="str">
            <v>Outdoor</v>
          </cell>
          <cell r="K6210" t="str">
            <v>Umi Kalsum</v>
          </cell>
          <cell r="L6210" t="str">
            <v>Personal</v>
          </cell>
          <cell r="M6210">
            <v>41924</v>
          </cell>
          <cell r="N6210">
            <v>43749</v>
          </cell>
          <cell r="O6210">
            <v>100000000</v>
          </cell>
          <cell r="P6210" t="str">
            <v>IDR</v>
          </cell>
          <cell r="Q6210">
            <v>2</v>
          </cell>
          <cell r="R6210" t="str">
            <v>Yes</v>
          </cell>
          <cell r="S6210" t="str">
            <v>No</v>
          </cell>
        </row>
        <row r="6211">
          <cell r="B6211" t="str">
            <v>03BKS051</v>
          </cell>
          <cell r="C6211" t="str">
            <v>STADION_BEKASI_HUB</v>
          </cell>
          <cell r="D6211" t="str">
            <v>Lease</v>
          </cell>
          <cell r="E6211" t="str">
            <v>SST-4L</v>
          </cell>
          <cell r="F6211" t="str">
            <v>JL.JATI RAYA NO. 74 RT 02/02 KAYURINGIN BEKASI</v>
          </cell>
          <cell r="G6211">
            <v>2004</v>
          </cell>
          <cell r="H6211" t="str">
            <v>BOTABEK</v>
          </cell>
          <cell r="I6211" t="str">
            <v>Greenfield</v>
          </cell>
          <cell r="J6211" t="str">
            <v>Outdoor</v>
          </cell>
          <cell r="K6211" t="str">
            <v>#not available</v>
          </cell>
          <cell r="L6211" t="str">
            <v>Personal</v>
          </cell>
          <cell r="M6211">
            <v>40637</v>
          </cell>
          <cell r="N6211">
            <v>44289</v>
          </cell>
          <cell r="O6211">
            <v>675000000</v>
          </cell>
          <cell r="P6211" t="str">
            <v>IDR</v>
          </cell>
          <cell r="Q6211">
            <v>4</v>
          </cell>
          <cell r="R6211" t="str">
            <v>Yes</v>
          </cell>
          <cell r="S6211" t="str">
            <v>No</v>
          </cell>
        </row>
        <row r="6212">
          <cell r="B6212" t="str">
            <v>19BPP028</v>
          </cell>
          <cell r="C6212" t="str">
            <v>STAL_KUDA</v>
          </cell>
          <cell r="D6212" t="str">
            <v>Lease</v>
          </cell>
          <cell r="E6212" t="str">
            <v>SST-4L</v>
          </cell>
          <cell r="F6212" t="str">
            <v>Jl. Jendral Sudirman (Stal Kuda - Mulia), RT.44, Kel. Damai, Kec. Balikpapan Selatan, Kodya Balikpapan, Kal-Tim</v>
          </cell>
          <cell r="G6212">
            <v>2007</v>
          </cell>
          <cell r="H6212" t="str">
            <v>KALIMANTAN</v>
          </cell>
          <cell r="I6212" t="str">
            <v>Rooftop</v>
          </cell>
          <cell r="J6212" t="str">
            <v>Outdoor</v>
          </cell>
          <cell r="K6212" t="str">
            <v>WELLYANTO</v>
          </cell>
          <cell r="L6212" t="str">
            <v>Personal</v>
          </cell>
          <cell r="M6212">
            <v>41741</v>
          </cell>
          <cell r="N6212">
            <v>43566</v>
          </cell>
          <cell r="O6212">
            <v>575000000</v>
          </cell>
          <cell r="P6212" t="str">
            <v>IDR</v>
          </cell>
          <cell r="Q6212">
            <v>2</v>
          </cell>
          <cell r="R6212" t="str">
            <v>Yes</v>
          </cell>
          <cell r="S6212" t="str">
            <v>No</v>
          </cell>
        </row>
        <row r="6213">
          <cell r="B6213" t="str">
            <v>02TGN087</v>
          </cell>
          <cell r="C6213" t="str">
            <v>STAN_JRMANGU</v>
          </cell>
          <cell r="D6213" t="str">
            <v>Lease</v>
          </cell>
          <cell r="E6213" t="str">
            <v>SST-4L</v>
          </cell>
          <cell r="F6213" t="str">
            <v>JL. CEGER RAYA, DS JURANGMANGU TANGERANG, BANTEN</v>
          </cell>
          <cell r="G6213">
            <v>2002</v>
          </cell>
          <cell r="H6213" t="str">
            <v>JAKARTA</v>
          </cell>
          <cell r="I6213" t="str">
            <v>Greenfield</v>
          </cell>
          <cell r="J6213" t="str">
            <v>Outdoor</v>
          </cell>
          <cell r="K6213" t="str">
            <v>H. ABDUL LATIF</v>
          </cell>
          <cell r="L6213" t="str">
            <v>Personal</v>
          </cell>
          <cell r="M6213">
            <v>41288</v>
          </cell>
          <cell r="N6213">
            <v>43113</v>
          </cell>
          <cell r="O6213">
            <v>333333335</v>
          </cell>
          <cell r="P6213" t="str">
            <v>IDR</v>
          </cell>
          <cell r="Q6213">
            <v>1</v>
          </cell>
          <cell r="R6213" t="str">
            <v>Yes</v>
          </cell>
          <cell r="S6213" t="str">
            <v>No</v>
          </cell>
        </row>
        <row r="6214">
          <cell r="B6214" t="str">
            <v>14KLT043</v>
          </cell>
          <cell r="C6214" t="str">
            <v>STASIONKLATEN</v>
          </cell>
          <cell r="D6214" t="str">
            <v>Lease</v>
          </cell>
          <cell r="E6214" t="str">
            <v>SST-4L</v>
          </cell>
          <cell r="F6214" t="str">
            <v>JL. DEWI SARTIKA RT.02/RW.09 KELURAHAN KLATEN, KABUPATEN KLATEN</v>
          </cell>
          <cell r="G6214">
            <v>2005</v>
          </cell>
          <cell r="H6214" t="str">
            <v>CENTRAL JAVA</v>
          </cell>
          <cell r="I6214" t="str">
            <v>Greenfield</v>
          </cell>
          <cell r="J6214" t="str">
            <v>Outdoor</v>
          </cell>
          <cell r="K6214" t="str">
            <v>EKO BAMBANG PARMADI</v>
          </cell>
          <cell r="L6214" t="str">
            <v>Personal</v>
          </cell>
          <cell r="M6214">
            <v>42897</v>
          </cell>
          <cell r="N6214">
            <v>44723</v>
          </cell>
          <cell r="O6214">
            <v>333333335</v>
          </cell>
          <cell r="P6214" t="str">
            <v>IDR</v>
          </cell>
          <cell r="Q6214">
            <v>5</v>
          </cell>
          <cell r="R6214" t="str">
            <v>Yes</v>
          </cell>
          <cell r="S6214" t="str">
            <v>No</v>
          </cell>
        </row>
        <row r="6215">
          <cell r="B6215" t="str">
            <v>14SMG188</v>
          </cell>
          <cell r="C6215" t="str">
            <v>STEKOM_SILIWANGI</v>
          </cell>
          <cell r="D6215" t="str">
            <v>Lease</v>
          </cell>
          <cell r="E6215" t="str">
            <v>SST-4L</v>
          </cell>
          <cell r="F6215" t="str">
            <v>Jl. Siliwangi No. 359 Semarang</v>
          </cell>
          <cell r="G6215">
            <v>2010</v>
          </cell>
          <cell r="H6215" t="str">
            <v>CENTRAL JAVA</v>
          </cell>
          <cell r="I6215" t="str">
            <v>Rooftop</v>
          </cell>
          <cell r="J6215" t="str">
            <v>Outdoor</v>
          </cell>
          <cell r="K6215" t="str">
            <v>AGUS WIBOWO</v>
          </cell>
          <cell r="L6215" t="str">
            <v>Personal</v>
          </cell>
          <cell r="M6215">
            <v>40811</v>
          </cell>
          <cell r="N6215">
            <v>44464</v>
          </cell>
          <cell r="O6215">
            <v>333333330</v>
          </cell>
          <cell r="P6215" t="str">
            <v>IDR</v>
          </cell>
          <cell r="Q6215">
            <v>4</v>
          </cell>
          <cell r="R6215" t="str">
            <v>Yes</v>
          </cell>
          <cell r="S6215" t="str">
            <v>No</v>
          </cell>
        </row>
        <row r="6216">
          <cell r="B6216" t="str">
            <v>20MGT011</v>
          </cell>
          <cell r="C6216" t="str">
            <v>STM_MAGETAN</v>
          </cell>
          <cell r="D6216" t="str">
            <v>Lease</v>
          </cell>
          <cell r="E6216" t="str">
            <v>SST-4L</v>
          </cell>
          <cell r="F6216" t="str">
            <v>JL. RAYA PARANG  DUKUH PUNTUK KEL. MOJOPURNO, KEC. MAGETAN</v>
          </cell>
          <cell r="G6216">
            <v>2006</v>
          </cell>
          <cell r="H6216" t="str">
            <v>EAST JAVA</v>
          </cell>
          <cell r="I6216" t="str">
            <v>Greenfield</v>
          </cell>
          <cell r="J6216" t="str">
            <v>Outdoor</v>
          </cell>
          <cell r="K6216" t="str">
            <v>SULAIMAN JUHDI AFANDI</v>
          </cell>
          <cell r="L6216" t="str">
            <v>Personal</v>
          </cell>
          <cell r="M6216">
            <v>42114</v>
          </cell>
          <cell r="N6216">
            <v>45766</v>
          </cell>
          <cell r="O6216">
            <v>355555560</v>
          </cell>
          <cell r="P6216" t="str">
            <v>IDR</v>
          </cell>
          <cell r="Q6216">
            <v>8</v>
          </cell>
          <cell r="R6216" t="str">
            <v>Yes</v>
          </cell>
          <cell r="S6216" t="str">
            <v>No</v>
          </cell>
        </row>
        <row r="6217">
          <cell r="B6217" t="str">
            <v>19BPP072</v>
          </cell>
          <cell r="C6217" t="str">
            <v>STRAAT_3_BALIKPAPAN</v>
          </cell>
          <cell r="D6217" t="str">
            <v>Lease</v>
          </cell>
          <cell r="E6217" t="str">
            <v>SST-4L</v>
          </cell>
          <cell r="F6217" t="str">
            <v>Jl. Indra Killa RT.29 Straat 3, Kel. Gunung Samarinda, Kec. Balikpapan Utara, Kodya Balikpapan, Kal-Tim</v>
          </cell>
          <cell r="G6217">
            <v>2008</v>
          </cell>
          <cell r="H6217" t="str">
            <v>KALIMANTAN</v>
          </cell>
          <cell r="I6217" t="str">
            <v>Greenfield</v>
          </cell>
          <cell r="J6217" t="str">
            <v>Outdoor</v>
          </cell>
          <cell r="K6217" t="str">
            <v>H EDY KUSMANTO</v>
          </cell>
          <cell r="L6217" t="str">
            <v>Personal</v>
          </cell>
          <cell r="M6217">
            <v>42885</v>
          </cell>
          <cell r="N6217">
            <v>44710</v>
          </cell>
          <cell r="O6217">
            <v>444444440</v>
          </cell>
          <cell r="P6217" t="str">
            <v>IDR</v>
          </cell>
          <cell r="Q6217">
            <v>5</v>
          </cell>
          <cell r="R6217" t="str">
            <v>Yes</v>
          </cell>
          <cell r="S6217" t="str">
            <v>No</v>
          </cell>
        </row>
        <row r="6218">
          <cell r="B6218" t="str">
            <v>03DPK019</v>
          </cell>
          <cell r="C6218" t="str">
            <v>STUDIO_ALAM</v>
          </cell>
          <cell r="D6218" t="str">
            <v>Lease</v>
          </cell>
          <cell r="E6218" t="str">
            <v>SST-4L</v>
          </cell>
          <cell r="F6218" t="str">
            <v>JL. STUDIO ALAM TVRI JL. KEMANG RAYA NO.4 KALIBARU DEPOK</v>
          </cell>
          <cell r="G6218">
            <v>2004</v>
          </cell>
          <cell r="H6218" t="str">
            <v>BOTABEK</v>
          </cell>
          <cell r="I6218" t="str">
            <v>Greenfield</v>
          </cell>
          <cell r="J6218" t="str">
            <v>Outdoor</v>
          </cell>
          <cell r="K6218" t="str">
            <v>#not available</v>
          </cell>
          <cell r="L6218" t="str">
            <v>Personal</v>
          </cell>
          <cell r="M6218">
            <v>42848</v>
          </cell>
          <cell r="N6218">
            <v>44673</v>
          </cell>
          <cell r="O6218">
            <v>550000000</v>
          </cell>
          <cell r="P6218" t="str">
            <v>IDR</v>
          </cell>
          <cell r="Q6218">
            <v>5</v>
          </cell>
          <cell r="R6218" t="str">
            <v>Yes</v>
          </cell>
          <cell r="S6218" t="str">
            <v>No</v>
          </cell>
        </row>
        <row r="6219">
          <cell r="B6219" t="str">
            <v>02TGN059</v>
          </cell>
          <cell r="C6219" t="str">
            <v>SUARI_SERDANG</v>
          </cell>
          <cell r="D6219" t="str">
            <v>Lease</v>
          </cell>
          <cell r="E6219" t="str">
            <v>SST-4L</v>
          </cell>
          <cell r="F6219" t="str">
            <v>KP. SERDANG PASAR RANCA INYUN RT.II/03 KECAMATAN PANONGAN TANGERANG</v>
          </cell>
          <cell r="G6219">
            <v>2002</v>
          </cell>
          <cell r="H6219" t="str">
            <v>BOTABEK</v>
          </cell>
          <cell r="I6219" t="str">
            <v>Greenfield</v>
          </cell>
          <cell r="J6219" t="str">
            <v>Outdoor</v>
          </cell>
          <cell r="K6219" t="str">
            <v>Acuy</v>
          </cell>
          <cell r="L6219" t="str">
            <v>Personal</v>
          </cell>
          <cell r="M6219">
            <v>41778</v>
          </cell>
          <cell r="N6219">
            <v>45430</v>
          </cell>
          <cell r="O6219">
            <v>530000000</v>
          </cell>
          <cell r="P6219" t="str">
            <v>IDR</v>
          </cell>
          <cell r="Q6219">
            <v>7</v>
          </cell>
          <cell r="R6219" t="str">
            <v>Yes</v>
          </cell>
          <cell r="S6219" t="str">
            <v>No</v>
          </cell>
        </row>
        <row r="6220">
          <cell r="B6220" t="str">
            <v>16SBS025</v>
          </cell>
          <cell r="C6220" t="str">
            <v>SUBAH</v>
          </cell>
          <cell r="D6220" t="str">
            <v>Lease</v>
          </cell>
          <cell r="E6220" t="str">
            <v>SST-4L</v>
          </cell>
          <cell r="F6220" t="str">
            <v>Dusun Sempata RT.03 RW.02 Kel. Balai Gemuruh, Kec. Subah, Kab. Sambas, Kal-Bar</v>
          </cell>
          <cell r="G6220">
            <v>2008</v>
          </cell>
          <cell r="H6220" t="str">
            <v>KALIMANTAN</v>
          </cell>
          <cell r="I6220" t="str">
            <v>Greenfield</v>
          </cell>
          <cell r="J6220" t="str">
            <v>Outdoor</v>
          </cell>
          <cell r="K6220" t="str">
            <v>TUAN ANTONIUS AMATJAIS</v>
          </cell>
          <cell r="L6220" t="str">
            <v>Personal</v>
          </cell>
          <cell r="M6220">
            <v>42927</v>
          </cell>
          <cell r="N6220">
            <v>46578</v>
          </cell>
          <cell r="O6220">
            <v>555555560</v>
          </cell>
          <cell r="P6220" t="str">
            <v>IDR</v>
          </cell>
          <cell r="Q6220">
            <v>10</v>
          </cell>
          <cell r="R6220" t="str">
            <v>Yes</v>
          </cell>
          <cell r="S6220" t="str">
            <v>No</v>
          </cell>
        </row>
        <row r="6221">
          <cell r="B6221" t="str">
            <v>14BAG004</v>
          </cell>
          <cell r="C6221" t="str">
            <v>SUBAH</v>
          </cell>
          <cell r="D6221" t="str">
            <v>Lease</v>
          </cell>
          <cell r="E6221" t="str">
            <v>SST-4L</v>
          </cell>
          <cell r="F6221" t="str">
            <v>JL. RAYA SUBAH RT 01/RW 06 DS. SUBAH KEC. SUBAH KAB. BATANG</v>
          </cell>
          <cell r="G6221">
            <v>2003</v>
          </cell>
          <cell r="H6221" t="str">
            <v>CENTRAL JAVA</v>
          </cell>
          <cell r="I6221" t="str">
            <v>Greenfield</v>
          </cell>
          <cell r="J6221" t="str">
            <v>Outdoor</v>
          </cell>
          <cell r="K6221" t="str">
            <v>AGUS PRANOWO SE</v>
          </cell>
          <cell r="L6221" t="str">
            <v>Personal</v>
          </cell>
          <cell r="M6221">
            <v>41431</v>
          </cell>
          <cell r="N6221">
            <v>43256</v>
          </cell>
          <cell r="O6221">
            <v>187500000</v>
          </cell>
          <cell r="P6221" t="str">
            <v>IDR</v>
          </cell>
          <cell r="Q6221">
            <v>1</v>
          </cell>
          <cell r="R6221" t="str">
            <v>Yes</v>
          </cell>
          <cell r="S6221" t="str">
            <v>No</v>
          </cell>
        </row>
        <row r="6222">
          <cell r="B6222" t="str">
            <v>03SUB009</v>
          </cell>
          <cell r="C6222" t="str">
            <v>SUBANG</v>
          </cell>
          <cell r="D6222" t="str">
            <v>Lease</v>
          </cell>
          <cell r="E6222" t="str">
            <v>SST-4L</v>
          </cell>
          <cell r="F6222" t="str">
            <v>JL. Suprapto 21-23, -</v>
          </cell>
          <cell r="G6222">
            <v>2010</v>
          </cell>
          <cell r="H6222" t="str">
            <v>WEST JAVA</v>
          </cell>
          <cell r="I6222" t="str">
            <v>Rooftop</v>
          </cell>
          <cell r="J6222" t="str">
            <v>Outdoor</v>
          </cell>
          <cell r="K6222" t="str">
            <v>CHRISTINE HENDRAWATI</v>
          </cell>
          <cell r="L6222" t="str">
            <v>Personal</v>
          </cell>
          <cell r="M6222">
            <v>42531</v>
          </cell>
          <cell r="N6222">
            <v>44356</v>
          </cell>
          <cell r="O6222">
            <v>208000000</v>
          </cell>
          <cell r="P6222" t="str">
            <v>IDR</v>
          </cell>
          <cell r="Q6222">
            <v>4</v>
          </cell>
          <cell r="R6222" t="str">
            <v>Yes</v>
          </cell>
          <cell r="S6222" t="str">
            <v>No</v>
          </cell>
        </row>
        <row r="6223">
          <cell r="B6223" t="str">
            <v>20SIT027</v>
          </cell>
          <cell r="C6223" t="str">
            <v>SUBOH</v>
          </cell>
          <cell r="D6223" t="str">
            <v>Lease</v>
          </cell>
          <cell r="E6223" t="str">
            <v>SST-4L</v>
          </cell>
          <cell r="F6223" t="str">
            <v>JL.RAYA SITUBONDO KP.ASEM KANDANG RT/RW 01/10 DS.B</v>
          </cell>
          <cell r="G6223">
            <v>2006</v>
          </cell>
          <cell r="H6223" t="str">
            <v>EAST JAVA</v>
          </cell>
          <cell r="I6223" t="str">
            <v>Greenfield</v>
          </cell>
          <cell r="J6223" t="str">
            <v>Outdoor</v>
          </cell>
          <cell r="K6223" t="str">
            <v>UMMI CHAIRIYAH</v>
          </cell>
          <cell r="L6223" t="str">
            <v>Personal</v>
          </cell>
          <cell r="M6223">
            <v>42956</v>
          </cell>
          <cell r="N6223">
            <v>46608</v>
          </cell>
          <cell r="O6223">
            <v>500000000</v>
          </cell>
          <cell r="P6223" t="str">
            <v>IDR</v>
          </cell>
          <cell r="Q6223">
            <v>10</v>
          </cell>
          <cell r="R6223" t="str">
            <v>Yes</v>
          </cell>
          <cell r="S6223" t="str">
            <v>No</v>
          </cell>
        </row>
        <row r="6224">
          <cell r="B6224" t="str">
            <v>04SKL001</v>
          </cell>
          <cell r="C6224" t="str">
            <v>SUBUHSALAM</v>
          </cell>
          <cell r="D6224" t="str">
            <v>Lease</v>
          </cell>
          <cell r="E6224" t="str">
            <v>SST-4L</v>
          </cell>
          <cell r="F6224" t="str">
            <v>Jl. Teuku Umar No. 59 Subussalam Kec. Simpang Kiri Kab. Aceh Singkil NAD</v>
          </cell>
          <cell r="G6224">
            <v>2009</v>
          </cell>
          <cell r="H6224" t="str">
            <v>NORTH SUMATRA</v>
          </cell>
          <cell r="I6224" t="str">
            <v>Greenfield</v>
          </cell>
          <cell r="J6224" t="str">
            <v>Outdoor</v>
          </cell>
          <cell r="K6224" t="str">
            <v>MISWAR</v>
          </cell>
          <cell r="L6224" t="str">
            <v>Personal</v>
          </cell>
          <cell r="M6224">
            <v>39083</v>
          </cell>
          <cell r="N6224">
            <v>42736</v>
          </cell>
          <cell r="O6224">
            <v>70000000</v>
          </cell>
          <cell r="P6224" t="str">
            <v>IDR</v>
          </cell>
          <cell r="Q6224">
            <v>-1</v>
          </cell>
          <cell r="R6224" t="str">
            <v>No</v>
          </cell>
          <cell r="S6224" t="str">
            <v>No</v>
          </cell>
        </row>
        <row r="6225">
          <cell r="B6225" t="str">
            <v>02TGN058</v>
          </cell>
          <cell r="C6225" t="str">
            <v>SUDARMAN</v>
          </cell>
          <cell r="D6225" t="str">
            <v>Lease</v>
          </cell>
          <cell r="E6225" t="str">
            <v>SST-4L</v>
          </cell>
          <cell r="F6225" t="str">
            <v>JL TANJUNG PASIRRT04/01 KEL KAMP.MELAYU BARAT , KEC TELUK NAGA , TANGERANG</v>
          </cell>
          <cell r="G6225">
            <v>2009</v>
          </cell>
          <cell r="H6225" t="str">
            <v>BOTABEK</v>
          </cell>
          <cell r="I6225" t="str">
            <v>Greenfield</v>
          </cell>
          <cell r="J6225" t="str">
            <v>Outdoor</v>
          </cell>
          <cell r="K6225" t="str">
            <v>SUDARMAN</v>
          </cell>
          <cell r="L6225" t="str">
            <v>Personal</v>
          </cell>
          <cell r="M6225">
            <v>41927</v>
          </cell>
          <cell r="N6225">
            <v>45579</v>
          </cell>
          <cell r="O6225">
            <v>1111111120</v>
          </cell>
          <cell r="P6225" t="str">
            <v>IDR</v>
          </cell>
          <cell r="Q6225">
            <v>7</v>
          </cell>
          <cell r="R6225" t="str">
            <v>Yes</v>
          </cell>
          <cell r="S6225" t="str">
            <v>No</v>
          </cell>
        </row>
        <row r="6226">
          <cell r="B6226" t="str">
            <v>02PDG072</v>
          </cell>
          <cell r="C6226" t="str">
            <v>SUDIMANIK</v>
          </cell>
          <cell r="D6226" t="str">
            <v>Lease</v>
          </cell>
          <cell r="E6226" t="str">
            <v>SST-4L</v>
          </cell>
          <cell r="F6226" t="str">
            <v>KAMPUNG CIMUNCANG RT 010 RW 04, DESA SUDIMANIK, KECAMATAN CIBALIUNG, KABUPATEN PANDEGLANG.</v>
          </cell>
          <cell r="G6226">
            <v>2003</v>
          </cell>
          <cell r="H6226" t="str">
            <v>BOTABEK</v>
          </cell>
          <cell r="I6226" t="str">
            <v>Greenfield</v>
          </cell>
          <cell r="J6226" t="str">
            <v>Outdoor</v>
          </cell>
          <cell r="K6226" t="str">
            <v>#not available</v>
          </cell>
          <cell r="L6226" t="str">
            <v>Personal</v>
          </cell>
          <cell r="M6226">
            <v>41044</v>
          </cell>
          <cell r="N6226">
            <v>45427</v>
          </cell>
          <cell r="O6226">
            <v>180000000</v>
          </cell>
          <cell r="P6226" t="str">
            <v>IDR</v>
          </cell>
          <cell r="Q6226">
            <v>7</v>
          </cell>
          <cell r="R6226" t="str">
            <v>Yes</v>
          </cell>
          <cell r="S6226" t="str">
            <v>No</v>
          </cell>
        </row>
        <row r="6227">
          <cell r="B6227" t="str">
            <v>20NJK073</v>
          </cell>
          <cell r="C6227" t="str">
            <v>SUDIMOHARJOWILANGAN</v>
          </cell>
          <cell r="D6227" t="str">
            <v>Lease</v>
          </cell>
          <cell r="E6227" t="str">
            <v>SST-4L</v>
          </cell>
          <cell r="F6227" t="str">
            <v>DSN. SAWAHAN RT16 RW08 DS. SUKOREJO KEC. WILANGAN KAB. NGANJUK</v>
          </cell>
          <cell r="G6227">
            <v>2004</v>
          </cell>
          <cell r="H6227" t="str">
            <v>EAST JAVA</v>
          </cell>
          <cell r="I6227" t="str">
            <v>Greenfield</v>
          </cell>
          <cell r="J6227" t="str">
            <v>Outdoor</v>
          </cell>
          <cell r="K6227" t="str">
            <v>#not available</v>
          </cell>
          <cell r="L6227" t="str">
            <v>Personal</v>
          </cell>
          <cell r="M6227">
            <v>39643</v>
          </cell>
          <cell r="N6227">
            <v>43295</v>
          </cell>
          <cell r="O6227">
            <v>88888880</v>
          </cell>
          <cell r="P6227" t="str">
            <v>IDR</v>
          </cell>
          <cell r="Q6227">
            <v>1</v>
          </cell>
          <cell r="R6227" t="str">
            <v>Yes</v>
          </cell>
          <cell r="S6227" t="str">
            <v>No</v>
          </cell>
        </row>
        <row r="6228">
          <cell r="B6228" t="str">
            <v>20BTU038</v>
          </cell>
          <cell r="C6228" t="str">
            <v>SUDIMORO</v>
          </cell>
          <cell r="D6228" t="str">
            <v>Lease</v>
          </cell>
          <cell r="E6228" t="str">
            <v>SST-4L</v>
          </cell>
          <cell r="F6228" t="str">
            <v>DS. SUDIMORO  RT.01  RW.3  KEC. BULULAWANG</v>
          </cell>
          <cell r="G6228">
            <v>2009</v>
          </cell>
          <cell r="H6228" t="str">
            <v>EAST JAVA</v>
          </cell>
          <cell r="I6228" t="str">
            <v>Greenfield</v>
          </cell>
          <cell r="J6228" t="str">
            <v>Outdoor</v>
          </cell>
          <cell r="K6228" t="str">
            <v>TAKMIR MASJID AL MUTTAQIN</v>
          </cell>
          <cell r="L6228" t="str">
            <v>Personal</v>
          </cell>
          <cell r="M6228">
            <v>40805</v>
          </cell>
          <cell r="N6228">
            <v>44457</v>
          </cell>
          <cell r="O6228">
            <v>100000000</v>
          </cell>
          <cell r="P6228" t="str">
            <v>IDR</v>
          </cell>
          <cell r="Q6228">
            <v>4</v>
          </cell>
          <cell r="R6228" t="str">
            <v>Yes</v>
          </cell>
          <cell r="S6228" t="str">
            <v>No</v>
          </cell>
        </row>
        <row r="6229">
          <cell r="B6229" t="str">
            <v>21DPS049</v>
          </cell>
          <cell r="C6229" t="str">
            <v>SUDIRMAN</v>
          </cell>
          <cell r="D6229" t="str">
            <v>Lease</v>
          </cell>
          <cell r="E6229" t="str">
            <v>SST-4L</v>
          </cell>
          <cell r="F6229" t="str">
            <v>CV.SURYA INDAH DEWATA, KOMPLEKS SUDIRMAN AGUNG BLOK F 14-15, JL. PB SUDIRMAN, DENPASAR.</v>
          </cell>
          <cell r="G6229">
            <v>2006</v>
          </cell>
          <cell r="H6229" t="str">
            <v>BALI NUSRA</v>
          </cell>
          <cell r="I6229" t="str">
            <v>Greenfield</v>
          </cell>
          <cell r="J6229" t="str">
            <v>Outdoor</v>
          </cell>
          <cell r="K6229" t="str">
            <v>#not available</v>
          </cell>
          <cell r="L6229" t="str">
            <v>Personal</v>
          </cell>
          <cell r="M6229">
            <v>43087</v>
          </cell>
          <cell r="N6229">
            <v>46738</v>
          </cell>
          <cell r="O6229">
            <v>411111110</v>
          </cell>
          <cell r="P6229" t="str">
            <v>IDR</v>
          </cell>
          <cell r="Q6229">
            <v>10</v>
          </cell>
          <cell r="R6229" t="str">
            <v>Yes</v>
          </cell>
          <cell r="S6229" t="str">
            <v>No</v>
          </cell>
        </row>
        <row r="6230">
          <cell r="B6230" t="str">
            <v>19SMR009</v>
          </cell>
          <cell r="C6230" t="str">
            <v>SUDIRMAN</v>
          </cell>
          <cell r="D6230" t="str">
            <v>Lease</v>
          </cell>
          <cell r="E6230" t="str">
            <v>SST-4L</v>
          </cell>
          <cell r="F6230" t="str">
            <v>Jl. Ciremai Gang 75, Kel. Jawa, Kec. Samarinda Ulu, Kodya Samarinda</v>
          </cell>
          <cell r="G6230">
            <v>2004</v>
          </cell>
          <cell r="H6230" t="str">
            <v>KALIMANTAN</v>
          </cell>
          <cell r="I6230" t="str">
            <v>Greenfield</v>
          </cell>
          <cell r="J6230" t="str">
            <v>Outdoor</v>
          </cell>
          <cell r="K6230" t="str">
            <v>RIYANTO</v>
          </cell>
          <cell r="L6230" t="str">
            <v>Personal</v>
          </cell>
          <cell r="M6230">
            <v>41193</v>
          </cell>
          <cell r="N6230">
            <v>44846</v>
          </cell>
          <cell r="O6230">
            <v>750000000</v>
          </cell>
          <cell r="P6230" t="str">
            <v>IDR</v>
          </cell>
          <cell r="Q6230">
            <v>5</v>
          </cell>
          <cell r="R6230" t="str">
            <v>Yes</v>
          </cell>
          <cell r="S6230" t="str">
            <v>No</v>
          </cell>
        </row>
        <row r="6231">
          <cell r="B6231" t="str">
            <v>06BLS006</v>
          </cell>
          <cell r="C6231" t="str">
            <v>SUDIRMAN_DURI / SUDIRMAN DURI-4</v>
          </cell>
          <cell r="D6231" t="str">
            <v>Lease</v>
          </cell>
          <cell r="E6231" t="str">
            <v>SST-4L</v>
          </cell>
          <cell r="F6231" t="str">
            <v>Jl. Jend. Sudirman No. 9 Kel. Babussalam Kel. Mandau Kab. Bengkalis- Riau</v>
          </cell>
          <cell r="G6231">
            <v>2008</v>
          </cell>
          <cell r="H6231" t="str">
            <v>NORTH SUMATRA</v>
          </cell>
          <cell r="I6231" t="str">
            <v>Rooftop</v>
          </cell>
          <cell r="J6231" t="str">
            <v>Outdoor</v>
          </cell>
          <cell r="K6231" t="str">
            <v>YUSLIM YUSHAK</v>
          </cell>
          <cell r="L6231" t="str">
            <v>Personal</v>
          </cell>
          <cell r="M6231">
            <v>41769</v>
          </cell>
          <cell r="N6231">
            <v>43595</v>
          </cell>
          <cell r="O6231">
            <v>250000000</v>
          </cell>
          <cell r="P6231" t="str">
            <v>IDR</v>
          </cell>
          <cell r="Q6231">
            <v>2</v>
          </cell>
          <cell r="R6231" t="str">
            <v>Yes</v>
          </cell>
          <cell r="S6231" t="str">
            <v>No</v>
          </cell>
        </row>
        <row r="6232">
          <cell r="B6232" t="str">
            <v>28ENR003</v>
          </cell>
          <cell r="C6232" t="str">
            <v>SUDU</v>
          </cell>
          <cell r="D6232" t="str">
            <v>Lease</v>
          </cell>
          <cell r="E6232" t="str">
            <v>SST-4L</v>
          </cell>
          <cell r="F6232" t="str">
            <v>Belajen, Kel kambiolangi, Kec Alla, Kab Enrekang, Sulsel</v>
          </cell>
          <cell r="G6232">
            <v>2005</v>
          </cell>
          <cell r="H6232" t="str">
            <v>SULAMPAPUA</v>
          </cell>
          <cell r="I6232" t="str">
            <v>Greenfield</v>
          </cell>
          <cell r="J6232" t="str">
            <v>Outdoor</v>
          </cell>
          <cell r="K6232" t="str">
            <v>AKP NASIR TAPPI, SH.MH.</v>
          </cell>
          <cell r="L6232" t="str">
            <v>Personal</v>
          </cell>
          <cell r="M6232">
            <v>41788</v>
          </cell>
          <cell r="N6232">
            <v>45440</v>
          </cell>
          <cell r="O6232">
            <v>388888880</v>
          </cell>
          <cell r="P6232" t="str">
            <v>IDR</v>
          </cell>
          <cell r="Q6232">
            <v>7</v>
          </cell>
          <cell r="R6232" t="str">
            <v>Yes</v>
          </cell>
          <cell r="S6232" t="str">
            <v>No</v>
          </cell>
        </row>
        <row r="6233">
          <cell r="B6233" t="str">
            <v>12TJN032</v>
          </cell>
          <cell r="C6233" t="str">
            <v>SUGE</v>
          </cell>
          <cell r="D6233" t="str">
            <v>Lease</v>
          </cell>
          <cell r="E6233" t="str">
            <v>SST-4L</v>
          </cell>
          <cell r="F6233" t="str">
            <v>JL TANJUNG RUU SINDANG LAYANG RT 02 DUSUN SUNGAI SAMAK DESA SUNGAI SAMAK KEC BADAU KAB BELITUNG BANGKA BELITUNG</v>
          </cell>
          <cell r="G6233">
            <v>2009</v>
          </cell>
          <cell r="H6233" t="str">
            <v>SOUTH SUMATRA</v>
          </cell>
          <cell r="I6233" t="str">
            <v>Greenfield</v>
          </cell>
          <cell r="J6233" t="str">
            <v>Outdoor</v>
          </cell>
          <cell r="K6233" t="str">
            <v>Sonadi</v>
          </cell>
          <cell r="L6233" t="str">
            <v>Personal</v>
          </cell>
          <cell r="M6233">
            <v>39222</v>
          </cell>
          <cell r="N6233">
            <v>46527</v>
          </cell>
          <cell r="O6233">
            <v>80000000</v>
          </cell>
          <cell r="P6233" t="str">
            <v>IDR</v>
          </cell>
          <cell r="Q6233">
            <v>10</v>
          </cell>
          <cell r="R6233" t="str">
            <v>Yes</v>
          </cell>
          <cell r="S6233" t="str">
            <v>No</v>
          </cell>
        </row>
        <row r="6234">
          <cell r="B6234" t="str">
            <v>11PBM006</v>
          </cell>
          <cell r="C6234" t="str">
            <v>SUGIH_WARAS</v>
          </cell>
          <cell r="D6234" t="str">
            <v>Lease</v>
          </cell>
          <cell r="E6234" t="str">
            <v>SST-4L</v>
          </cell>
          <cell r="F6234" t="str">
            <v>DUSUN I RT 1/1 DESA SUGIH WARAS KEC.RAMBANG KAB. MUARA ENIM PROP SUMATERA SELATAN</v>
          </cell>
          <cell r="G6234">
            <v>2009</v>
          </cell>
          <cell r="H6234" t="str">
            <v>SOUTH SUMATRA</v>
          </cell>
          <cell r="I6234" t="str">
            <v>Greenfield</v>
          </cell>
          <cell r="J6234" t="str">
            <v>Outdoor</v>
          </cell>
          <cell r="K6234" t="str">
            <v>Jahir Hansa</v>
          </cell>
          <cell r="L6234" t="str">
            <v>Personal</v>
          </cell>
          <cell r="M6234">
            <v>42656</v>
          </cell>
          <cell r="N6234">
            <v>46307</v>
          </cell>
          <cell r="O6234">
            <v>888888890</v>
          </cell>
          <cell r="P6234" t="str">
            <v>IDR</v>
          </cell>
          <cell r="Q6234">
            <v>9</v>
          </cell>
          <cell r="R6234" t="str">
            <v>Yes</v>
          </cell>
          <cell r="S6234" t="str">
            <v>No</v>
          </cell>
        </row>
        <row r="6235">
          <cell r="B6235" t="str">
            <v>20MGT051</v>
          </cell>
          <cell r="C6235" t="str">
            <v>SUGIHREJO</v>
          </cell>
          <cell r="D6235" t="str">
            <v>Lease</v>
          </cell>
          <cell r="E6235" t="str">
            <v>SST-4L</v>
          </cell>
          <cell r="F6235" t="str">
            <v>DSN. SUGIHMULYO RT.13 RW.03  DS.SUGIHREJO   KEC. KAWEDANAN</v>
          </cell>
          <cell r="G6235">
            <v>2005</v>
          </cell>
          <cell r="H6235" t="str">
            <v>EAST JAVA</v>
          </cell>
          <cell r="I6235" t="str">
            <v>Greenfield</v>
          </cell>
          <cell r="J6235" t="str">
            <v>Outdoor</v>
          </cell>
          <cell r="K6235" t="str">
            <v>#not available</v>
          </cell>
          <cell r="L6235" t="str">
            <v>Personal</v>
          </cell>
          <cell r="M6235">
            <v>39671</v>
          </cell>
          <cell r="N6235">
            <v>43323</v>
          </cell>
          <cell r="O6235">
            <v>94444444</v>
          </cell>
          <cell r="P6235" t="str">
            <v>IDR</v>
          </cell>
          <cell r="Q6235">
            <v>1</v>
          </cell>
          <cell r="R6235" t="str">
            <v>Yes</v>
          </cell>
          <cell r="S6235" t="str">
            <v>No</v>
          </cell>
        </row>
        <row r="6236">
          <cell r="B6236" t="str">
            <v>20LMG008</v>
          </cell>
          <cell r="C6236" t="str">
            <v>SUGIO</v>
          </cell>
          <cell r="D6236" t="str">
            <v>Lease</v>
          </cell>
          <cell r="E6236" t="str">
            <v>SST-4L</v>
          </cell>
          <cell r="F6236" t="str">
            <v>DESA SUGIO, KEC. SUGIO, KAB. LAMONGAN (DEPAN KANTO</v>
          </cell>
          <cell r="G6236">
            <v>2008</v>
          </cell>
          <cell r="H6236" t="str">
            <v>EAST JAVA</v>
          </cell>
          <cell r="I6236" t="str">
            <v>Greenfield</v>
          </cell>
          <cell r="J6236" t="str">
            <v>Outdoor</v>
          </cell>
          <cell r="K6236" t="str">
            <v>MUDJAJANAH</v>
          </cell>
          <cell r="L6236" t="str">
            <v>Personal</v>
          </cell>
          <cell r="M6236">
            <v>41791</v>
          </cell>
          <cell r="N6236">
            <v>45444</v>
          </cell>
          <cell r="O6236">
            <v>333333330</v>
          </cell>
          <cell r="P6236" t="str">
            <v>IDR</v>
          </cell>
          <cell r="Q6236">
            <v>7</v>
          </cell>
          <cell r="R6236" t="str">
            <v>Yes</v>
          </cell>
          <cell r="S6236" t="str">
            <v>No</v>
          </cell>
        </row>
        <row r="6237">
          <cell r="B6237" t="str">
            <v>05PMR011</v>
          </cell>
          <cell r="C6237" t="str">
            <v>SUHUT MARAJA-NODAL</v>
          </cell>
          <cell r="D6237" t="str">
            <v>Lease</v>
          </cell>
          <cell r="E6237" t="str">
            <v>SST-4L</v>
          </cell>
          <cell r="F6237" t="str">
            <v>Desa suhutmaraja kec. Girsang sipangan bolon kab. Simalungun</v>
          </cell>
          <cell r="G6237">
            <v>2007</v>
          </cell>
          <cell r="H6237" t="str">
            <v>NORTH SUMATRA</v>
          </cell>
          <cell r="I6237" t="str">
            <v>Greenfield</v>
          </cell>
          <cell r="J6237" t="str">
            <v>Outdoor</v>
          </cell>
          <cell r="K6237" t="str">
            <v>MARIHOT SINAGA</v>
          </cell>
          <cell r="L6237" t="str">
            <v>Personal</v>
          </cell>
          <cell r="M6237">
            <v>42309</v>
          </cell>
          <cell r="N6237">
            <v>45960</v>
          </cell>
          <cell r="O6237">
            <v>300000000</v>
          </cell>
          <cell r="P6237" t="str">
            <v>IDR</v>
          </cell>
          <cell r="Q6237">
            <v>8</v>
          </cell>
          <cell r="R6237" t="str">
            <v>Yes</v>
          </cell>
          <cell r="S6237" t="str">
            <v>No</v>
          </cell>
        </row>
        <row r="6238">
          <cell r="B6238" t="str">
            <v>10BIN024</v>
          </cell>
          <cell r="C6238" t="str">
            <v>SUKA_MERINDU</v>
          </cell>
          <cell r="D6238" t="str">
            <v>Lease</v>
          </cell>
          <cell r="E6238" t="str">
            <v>SST-4L</v>
          </cell>
          <cell r="F6238" t="str">
            <v>JL. RAYA BNTUHAN -MANA DESA SUKA MERINDU KEC. SEMIDANG GUMAY KAB. KAUR</v>
          </cell>
          <cell r="G6238">
            <v>2005</v>
          </cell>
          <cell r="H6238" t="str">
            <v>SOUTH SUMATRA</v>
          </cell>
          <cell r="I6238" t="str">
            <v>Greenfield</v>
          </cell>
          <cell r="J6238" t="str">
            <v>Outdoor</v>
          </cell>
          <cell r="K6238" t="str">
            <v>Jamaludin</v>
          </cell>
          <cell r="L6238" t="str">
            <v>Personal</v>
          </cell>
          <cell r="M6238">
            <v>39146</v>
          </cell>
          <cell r="N6238">
            <v>44625</v>
          </cell>
          <cell r="O6238">
            <v>76000000</v>
          </cell>
          <cell r="P6238" t="str">
            <v>IDR</v>
          </cell>
          <cell r="Q6238">
            <v>5</v>
          </cell>
          <cell r="R6238" t="str">
            <v>Yes</v>
          </cell>
          <cell r="S6238" t="str">
            <v>No</v>
          </cell>
        </row>
        <row r="6239">
          <cell r="B6239" t="str">
            <v>11OGT028</v>
          </cell>
          <cell r="C6239" t="str">
            <v>SUKA_NEGARA</v>
          </cell>
          <cell r="D6239" t="str">
            <v>Lease</v>
          </cell>
          <cell r="E6239" t="str">
            <v>SST-4L</v>
          </cell>
          <cell r="F6239" t="str">
            <v>DUSUN I DESA BANTAN KEC. BP. PELIUNG KAB. OKU TIMUR</v>
          </cell>
          <cell r="G6239">
            <v>2009</v>
          </cell>
          <cell r="H6239" t="str">
            <v>SOUTH SUMATRA</v>
          </cell>
          <cell r="I6239" t="str">
            <v>Greenfield</v>
          </cell>
          <cell r="J6239" t="str">
            <v>Outdoor</v>
          </cell>
          <cell r="K6239" t="str">
            <v>Iskandar</v>
          </cell>
          <cell r="L6239" t="str">
            <v>Personal</v>
          </cell>
          <cell r="M6239">
            <v>39202</v>
          </cell>
          <cell r="N6239">
            <v>46507</v>
          </cell>
          <cell r="O6239">
            <v>80000000</v>
          </cell>
          <cell r="P6239" t="str">
            <v>IDR</v>
          </cell>
          <cell r="Q6239">
            <v>10</v>
          </cell>
          <cell r="R6239" t="str">
            <v>Yes</v>
          </cell>
          <cell r="S6239" t="str">
            <v>No</v>
          </cell>
        </row>
        <row r="6240">
          <cell r="B6240" t="str">
            <v>03CKR137</v>
          </cell>
          <cell r="C6240" t="str">
            <v>SUKAASIH</v>
          </cell>
          <cell r="D6240" t="str">
            <v>Lease</v>
          </cell>
          <cell r="E6240" t="str">
            <v>SST-4L</v>
          </cell>
          <cell r="F6240" t="str">
            <v>JL. SUKATANI KAMP. PULO III DESA BANJAR SARI RT. 006 RW. 003 KEC. SUKATANI KAB. BEKASI SELATAN</v>
          </cell>
          <cell r="G6240">
            <v>2004</v>
          </cell>
          <cell r="H6240" t="str">
            <v>BOTABEK</v>
          </cell>
          <cell r="I6240" t="str">
            <v>Greenfield</v>
          </cell>
          <cell r="J6240" t="str">
            <v>Outdoor</v>
          </cell>
          <cell r="K6240" t="str">
            <v>#not available</v>
          </cell>
          <cell r="L6240" t="str">
            <v>Personal</v>
          </cell>
          <cell r="M6240">
            <v>41038</v>
          </cell>
          <cell r="N6240">
            <v>44689</v>
          </cell>
          <cell r="O6240">
            <v>122222220</v>
          </cell>
          <cell r="P6240" t="str">
            <v>IDR</v>
          </cell>
          <cell r="Q6240">
            <v>5</v>
          </cell>
          <cell r="R6240" t="str">
            <v>Yes</v>
          </cell>
          <cell r="S6240" t="str">
            <v>No</v>
          </cell>
        </row>
        <row r="6241">
          <cell r="B6241" t="str">
            <v>11PLG022</v>
          </cell>
          <cell r="C6241" t="str">
            <v>SUKABANGUN</v>
          </cell>
          <cell r="D6241" t="str">
            <v>Lease</v>
          </cell>
          <cell r="E6241" t="str">
            <v>SST-4L</v>
          </cell>
          <cell r="F6241" t="str">
            <v>JL. SUKABANGUN II LORONG TRIBRATA NO. 30 RT 69/09 DESA SUKABANGUN KEC. SUKARAMI KODYA PALEMBANG</v>
          </cell>
          <cell r="G6241">
            <v>2009</v>
          </cell>
          <cell r="H6241" t="str">
            <v>SOUTH SUMATRA</v>
          </cell>
          <cell r="I6241" t="str">
            <v>Greenfield</v>
          </cell>
          <cell r="J6241" t="str">
            <v>Outdoor</v>
          </cell>
          <cell r="K6241" t="str">
            <v>Rosilawati/ Edwar Riady</v>
          </cell>
          <cell r="L6241" t="str">
            <v>Personal</v>
          </cell>
          <cell r="M6241">
            <v>41543</v>
          </cell>
          <cell r="N6241">
            <v>45185</v>
          </cell>
          <cell r="O6241">
            <v>600000000</v>
          </cell>
          <cell r="P6241" t="str">
            <v>IDR</v>
          </cell>
          <cell r="Q6241">
            <v>6</v>
          </cell>
          <cell r="R6241" t="str">
            <v>Yes</v>
          </cell>
          <cell r="S6241" t="str">
            <v>No</v>
          </cell>
        </row>
        <row r="6242">
          <cell r="B6242" t="str">
            <v>02PDG098</v>
          </cell>
          <cell r="C6242" t="str">
            <v>SUKACAI</v>
          </cell>
          <cell r="D6242" t="str">
            <v>Lease</v>
          </cell>
          <cell r="E6242" t="str">
            <v>SST-4L</v>
          </cell>
          <cell r="F6242" t="str">
            <v>KP. SUKACAI RT 08 RW 04 DS. SUKACAI KEC. JIPUT KAB. PANDEGLANG</v>
          </cell>
          <cell r="G6242">
            <v>2006</v>
          </cell>
          <cell r="H6242" t="str">
            <v>BOTABEK</v>
          </cell>
          <cell r="I6242" t="str">
            <v>Greenfield</v>
          </cell>
          <cell r="J6242" t="str">
            <v>Outdoor</v>
          </cell>
          <cell r="K6242" t="str">
            <v>MADHUDI SUHENDI</v>
          </cell>
          <cell r="L6242" t="str">
            <v>Personal</v>
          </cell>
          <cell r="M6242">
            <v>41003</v>
          </cell>
          <cell r="N6242">
            <v>44654</v>
          </cell>
          <cell r="O6242">
            <v>200000000</v>
          </cell>
          <cell r="P6242" t="str">
            <v>IDR</v>
          </cell>
          <cell r="Q6242">
            <v>5</v>
          </cell>
          <cell r="R6242" t="str">
            <v>Yes</v>
          </cell>
          <cell r="S6242" t="str">
            <v>No</v>
          </cell>
        </row>
        <row r="6243">
          <cell r="B6243" t="str">
            <v>23DPU016</v>
          </cell>
          <cell r="C6243" t="str">
            <v>SUKADAMAI</v>
          </cell>
          <cell r="D6243" t="str">
            <v>Lease</v>
          </cell>
          <cell r="E6243" t="str">
            <v>SST-4L</v>
          </cell>
          <cell r="F6243" t="str">
            <v>DUSUN DORO KOBO, BR. NUSA SARI, KEC. KEMPO, DOMPU</v>
          </cell>
          <cell r="G6243">
            <v>2005</v>
          </cell>
          <cell r="H6243" t="str">
            <v>BALI NUSRA</v>
          </cell>
          <cell r="I6243" t="str">
            <v>Greenfield</v>
          </cell>
          <cell r="J6243" t="str">
            <v>Outdoor</v>
          </cell>
          <cell r="K6243" t="str">
            <v>WAYAN DOLAH</v>
          </cell>
          <cell r="L6243" t="str">
            <v>Personal</v>
          </cell>
          <cell r="M6243">
            <v>42975</v>
          </cell>
          <cell r="N6243">
            <v>46627</v>
          </cell>
          <cell r="O6243">
            <v>166666670</v>
          </cell>
          <cell r="P6243" t="str">
            <v>IDR</v>
          </cell>
          <cell r="Q6243">
            <v>10</v>
          </cell>
          <cell r="R6243" t="str">
            <v>Yes</v>
          </cell>
          <cell r="S6243" t="str">
            <v>No</v>
          </cell>
        </row>
        <row r="6244">
          <cell r="B6244" t="str">
            <v>19SAA016</v>
          </cell>
          <cell r="C6244" t="str">
            <v>SUKADAMAI</v>
          </cell>
          <cell r="D6244" t="str">
            <v>Lease</v>
          </cell>
          <cell r="E6244" t="str">
            <v>SST-4L</v>
          </cell>
          <cell r="F6244" t="str">
            <v>Jl. Bontang - Samarinda, KM.13, Desa Suka Damai, Kec. Tello Pandan / Sangatta, Kab. Kutai Timur, Kal-Tim</v>
          </cell>
          <cell r="G6244">
            <v>2004</v>
          </cell>
          <cell r="H6244" t="str">
            <v>KALIMANTAN</v>
          </cell>
          <cell r="I6244" t="str">
            <v>Greenfield</v>
          </cell>
          <cell r="J6244" t="str">
            <v>Outdoor</v>
          </cell>
          <cell r="K6244" t="str">
            <v>#not available</v>
          </cell>
          <cell r="L6244" t="str">
            <v>Personal</v>
          </cell>
          <cell r="M6244">
            <v>39140</v>
          </cell>
          <cell r="N6244">
            <v>44619</v>
          </cell>
          <cell r="O6244">
            <v>45000000</v>
          </cell>
          <cell r="P6244" t="str">
            <v>IDR</v>
          </cell>
          <cell r="Q6244">
            <v>5</v>
          </cell>
          <cell r="R6244" t="str">
            <v>Yes</v>
          </cell>
          <cell r="S6244" t="str">
            <v>No</v>
          </cell>
        </row>
        <row r="6245">
          <cell r="B6245" t="str">
            <v>02PDG099</v>
          </cell>
          <cell r="C6245" t="str">
            <v>SUKADAME</v>
          </cell>
          <cell r="D6245" t="str">
            <v>Lease</v>
          </cell>
          <cell r="E6245" t="str">
            <v>SST-4L</v>
          </cell>
          <cell r="F6245" t="str">
            <v>KP. CIUPAS 15 RW 07 DS. SUKADAMAI KEC. PAGELARAN KAB. PANDEGLANG</v>
          </cell>
          <cell r="G6245">
            <v>2009</v>
          </cell>
          <cell r="H6245" t="str">
            <v>BOTABEK</v>
          </cell>
          <cell r="I6245" t="str">
            <v>Greenfield</v>
          </cell>
          <cell r="J6245" t="str">
            <v>Outdoor</v>
          </cell>
          <cell r="K6245" t="str">
            <v>IPAH LATIPAH</v>
          </cell>
          <cell r="L6245" t="str">
            <v>Personal</v>
          </cell>
          <cell r="M6245">
            <v>42830</v>
          </cell>
          <cell r="N6245">
            <v>46481</v>
          </cell>
          <cell r="O6245">
            <v>350000000</v>
          </cell>
          <cell r="P6245" t="str">
            <v>IDR</v>
          </cell>
          <cell r="Q6245">
            <v>10</v>
          </cell>
          <cell r="R6245" t="str">
            <v>Yes</v>
          </cell>
          <cell r="S6245" t="str">
            <v>No</v>
          </cell>
        </row>
        <row r="6246">
          <cell r="B6246" t="str">
            <v>13SKD001</v>
          </cell>
          <cell r="C6246" t="str">
            <v>SUKADANA</v>
          </cell>
          <cell r="D6246" t="str">
            <v>Lease</v>
          </cell>
          <cell r="E6246" t="str">
            <v>SST-4L</v>
          </cell>
          <cell r="F6246" t="str">
            <v>JL. TEGAL SARI, DESA PASAR SUKADANA KEC SUKADANA KAB LAMPUNG TIMUR</v>
          </cell>
          <cell r="G6246">
            <v>2006</v>
          </cell>
          <cell r="H6246" t="str">
            <v>SOUTH SUMATRA</v>
          </cell>
          <cell r="I6246" t="str">
            <v>Greenfield</v>
          </cell>
          <cell r="J6246" t="str">
            <v>Outdoor</v>
          </cell>
          <cell r="K6246" t="str">
            <v>H YUSAM</v>
          </cell>
          <cell r="L6246" t="str">
            <v>Personal</v>
          </cell>
          <cell r="M6246">
            <v>41090</v>
          </cell>
          <cell r="N6246">
            <v>44741</v>
          </cell>
          <cell r="O6246">
            <v>400000000</v>
          </cell>
          <cell r="P6246" t="str">
            <v>IDR</v>
          </cell>
          <cell r="Q6246">
            <v>5</v>
          </cell>
          <cell r="R6246" t="str">
            <v>Yes</v>
          </cell>
          <cell r="S6246" t="str">
            <v>No</v>
          </cell>
        </row>
        <row r="6247">
          <cell r="B6247" t="str">
            <v>02TGN150</v>
          </cell>
          <cell r="C6247" t="str">
            <v>SUKADIRI</v>
          </cell>
          <cell r="D6247" t="str">
            <v>Lease</v>
          </cell>
          <cell r="E6247" t="str">
            <v>SST-4L</v>
          </cell>
          <cell r="F6247" t="str">
            <v>JL. RAYA DESA PEKAYON RT. 1/3 SUKADIRI, KEL. PEKAYONG, KEC. SUKADIRI, KAB. TANGERANG </v>
          </cell>
          <cell r="G6247">
            <v>2006</v>
          </cell>
          <cell r="H6247" t="str">
            <v>BOTABEK</v>
          </cell>
          <cell r="I6247" t="str">
            <v>Greenfield</v>
          </cell>
          <cell r="J6247" t="str">
            <v>Outdoor</v>
          </cell>
          <cell r="K6247" t="str">
            <v>#not available</v>
          </cell>
          <cell r="L6247" t="str">
            <v>Personal</v>
          </cell>
          <cell r="M6247">
            <v>42918</v>
          </cell>
          <cell r="N6247">
            <v>46570</v>
          </cell>
          <cell r="O6247">
            <v>500000000</v>
          </cell>
          <cell r="P6247" t="str">
            <v>IDR</v>
          </cell>
          <cell r="Q6247">
            <v>10</v>
          </cell>
          <cell r="R6247" t="str">
            <v>Yes</v>
          </cell>
          <cell r="S6247" t="str">
            <v>No</v>
          </cell>
        </row>
        <row r="6248">
          <cell r="B6248" t="str">
            <v>03CBN351</v>
          </cell>
          <cell r="C6248" t="str">
            <v>SUKAHATI</v>
          </cell>
          <cell r="D6248" t="str">
            <v>Lease</v>
          </cell>
          <cell r="E6248" t="str">
            <v>SST-4L</v>
          </cell>
          <cell r="F6248" t="str">
            <v>JL. PAJELERAN RT.04/RW.07, KEL. SUKAHATI, KEC. COBINONG, CIBINONG BOGOR</v>
          </cell>
          <cell r="G6248">
            <v>2009</v>
          </cell>
          <cell r="H6248" t="str">
            <v>BOTABEK</v>
          </cell>
          <cell r="I6248" t="str">
            <v>Greenfield</v>
          </cell>
          <cell r="J6248" t="str">
            <v>Outdoor</v>
          </cell>
          <cell r="K6248" t="str">
            <v>NOVI MAULINA</v>
          </cell>
          <cell r="L6248" t="str">
            <v>Personal</v>
          </cell>
          <cell r="M6248">
            <v>42897</v>
          </cell>
          <cell r="N6248">
            <v>44722</v>
          </cell>
          <cell r="O6248">
            <v>833333335</v>
          </cell>
          <cell r="P6248" t="str">
            <v>IDR</v>
          </cell>
          <cell r="Q6248">
            <v>5</v>
          </cell>
          <cell r="R6248" t="str">
            <v>Yes</v>
          </cell>
          <cell r="S6248" t="str">
            <v>No</v>
          </cell>
        </row>
        <row r="6249">
          <cell r="B6249" t="str">
            <v>03BDG009</v>
          </cell>
          <cell r="C6249" t="str">
            <v>SUKAJADI</v>
          </cell>
          <cell r="D6249" t="str">
            <v>Lease</v>
          </cell>
          <cell r="E6249" t="str">
            <v>SST-4L</v>
          </cell>
          <cell r="F6249" t="str">
            <v>Jl. Sukajadi No.174 (Hotel Sukajadi), -</v>
          </cell>
          <cell r="G6249">
            <v>2009</v>
          </cell>
          <cell r="H6249" t="str">
            <v>WEST JAVA</v>
          </cell>
          <cell r="I6249" t="str">
            <v>Indoor</v>
          </cell>
          <cell r="J6249" t="str">
            <v>INDOOR</v>
          </cell>
          <cell r="K6249" t="str">
            <v>SOENDJAJA LYNARKO</v>
          </cell>
          <cell r="L6249" t="str">
            <v>Personal</v>
          </cell>
          <cell r="M6249">
            <v>42532</v>
          </cell>
          <cell r="N6249">
            <v>44357</v>
          </cell>
          <cell r="O6249">
            <v>925000000</v>
          </cell>
          <cell r="P6249" t="str">
            <v>IDR</v>
          </cell>
          <cell r="Q6249">
            <v>4</v>
          </cell>
          <cell r="R6249" t="str">
            <v>Yes</v>
          </cell>
          <cell r="S6249" t="str">
            <v>No</v>
          </cell>
        </row>
        <row r="6250">
          <cell r="B6250" t="str">
            <v>11OGT058</v>
          </cell>
          <cell r="C6250" t="str">
            <v>SUKAJADI OKUT</v>
          </cell>
          <cell r="D6250" t="str">
            <v>Lease</v>
          </cell>
          <cell r="E6250" t="str">
            <v>SST-4L</v>
          </cell>
          <cell r="F6250" t="str">
            <v>DESA SUMBER SUKOJAYA RT 01 RW 01 KEC BELITANG KAB OGAN KOMERING ULU TIMUR PROP SUMATERA SELATAN</v>
          </cell>
          <cell r="G6250">
            <v>2009</v>
          </cell>
          <cell r="H6250" t="str">
            <v>SOUTH SUMATRA</v>
          </cell>
          <cell r="I6250" t="str">
            <v>Greenfield</v>
          </cell>
          <cell r="J6250" t="str">
            <v>Outdoor</v>
          </cell>
          <cell r="K6250" t="str">
            <v>Tuan Suripno</v>
          </cell>
          <cell r="L6250" t="str">
            <v>Personal</v>
          </cell>
          <cell r="M6250">
            <v>39512</v>
          </cell>
          <cell r="N6250">
            <v>44990</v>
          </cell>
          <cell r="O6250">
            <v>75000000</v>
          </cell>
          <cell r="P6250" t="str">
            <v>IDR</v>
          </cell>
          <cell r="Q6250">
            <v>6</v>
          </cell>
          <cell r="R6250" t="str">
            <v>Yes</v>
          </cell>
          <cell r="S6250" t="str">
            <v>No</v>
          </cell>
        </row>
        <row r="6251">
          <cell r="B6251" t="str">
            <v>03CBN266</v>
          </cell>
          <cell r="C6251" t="str">
            <v>SUKAJADICARIU</v>
          </cell>
          <cell r="D6251" t="str">
            <v>Lease</v>
          </cell>
          <cell r="E6251" t="str">
            <v>SST-4L</v>
          </cell>
          <cell r="F6251" t="str">
            <v>RT. 09 RW. 05 DESA SUKAJADI KEC. CARIU KAB. BOGOR</v>
          </cell>
          <cell r="G6251">
            <v>2009</v>
          </cell>
          <cell r="H6251" t="str">
            <v>BOTABEK</v>
          </cell>
          <cell r="I6251" t="str">
            <v>Greenfield</v>
          </cell>
          <cell r="J6251" t="str">
            <v>Outdoor</v>
          </cell>
          <cell r="K6251" t="str">
            <v>DEDE AMI</v>
          </cell>
          <cell r="L6251" t="str">
            <v>Personal</v>
          </cell>
          <cell r="M6251">
            <v>42895</v>
          </cell>
          <cell r="N6251">
            <v>46546</v>
          </cell>
          <cell r="O6251">
            <v>555555560</v>
          </cell>
          <cell r="P6251" t="str">
            <v>IDR</v>
          </cell>
          <cell r="Q6251">
            <v>10</v>
          </cell>
          <cell r="R6251" t="str">
            <v>Yes</v>
          </cell>
          <cell r="S6251" t="str">
            <v>No</v>
          </cell>
        </row>
        <row r="6252">
          <cell r="B6252" t="str">
            <v>02SRG128</v>
          </cell>
          <cell r="C6252" t="str">
            <v>SUKAJAYA</v>
          </cell>
          <cell r="D6252" t="str">
            <v>Lease</v>
          </cell>
          <cell r="E6252" t="str">
            <v>SST-4L</v>
          </cell>
          <cell r="F6252" t="str">
            <v>KP. LINDUK RT03 RW01 KEL. LINDUK KEC. PONTANG, KAB. SERANG</v>
          </cell>
          <cell r="G6252">
            <v>2005</v>
          </cell>
          <cell r="H6252" t="str">
            <v>BOTABEK</v>
          </cell>
          <cell r="I6252" t="str">
            <v>Greenfield</v>
          </cell>
          <cell r="J6252" t="str">
            <v>Outdoor</v>
          </cell>
          <cell r="K6252" t="str">
            <v>HJ. ASLIAH BT. H.AHMAD</v>
          </cell>
          <cell r="L6252" t="str">
            <v>Personal</v>
          </cell>
          <cell r="M6252">
            <v>41067</v>
          </cell>
          <cell r="N6252">
            <v>44719</v>
          </cell>
          <cell r="O6252">
            <v>160000000</v>
          </cell>
          <cell r="P6252" t="str">
            <v>IDR</v>
          </cell>
          <cell r="Q6252">
            <v>5</v>
          </cell>
          <cell r="R6252" t="str">
            <v>Yes</v>
          </cell>
          <cell r="S6252" t="str">
            <v>No</v>
          </cell>
        </row>
        <row r="6253">
          <cell r="B6253" t="str">
            <v>02RKB101</v>
          </cell>
          <cell r="C6253" t="str">
            <v>SUKAJAYA_LEBAK</v>
          </cell>
          <cell r="D6253" t="str">
            <v>Lease</v>
          </cell>
          <cell r="E6253" t="str">
            <v>SST-4L</v>
          </cell>
          <cell r="F6253" t="str">
            <v>JL. RAYA CIPANAS  BOGOR KM 23 KP. KEMANG RT.01 RW 04, DS. SUKAJAYA, KEC. SAJIRA, KAB. LEBAK</v>
          </cell>
          <cell r="G6253">
            <v>2006</v>
          </cell>
          <cell r="H6253" t="str">
            <v>BOTABEK</v>
          </cell>
          <cell r="I6253" t="str">
            <v>#not available</v>
          </cell>
          <cell r="J6253" t="str">
            <v>#not available</v>
          </cell>
          <cell r="K6253" t="str">
            <v>#not available</v>
          </cell>
          <cell r="L6253">
            <v>0</v>
          </cell>
          <cell r="M6253">
            <v>41059</v>
          </cell>
          <cell r="N6253">
            <v>44711</v>
          </cell>
          <cell r="O6253">
            <v>140000000</v>
          </cell>
          <cell r="P6253" t="str">
            <v>IDR</v>
          </cell>
          <cell r="Q6253">
            <v>5</v>
          </cell>
          <cell r="R6253" t="str">
            <v>Yes</v>
          </cell>
          <cell r="S6253" t="str">
            <v>No</v>
          </cell>
        </row>
        <row r="6254">
          <cell r="B6254" t="str">
            <v>03CJR095</v>
          </cell>
          <cell r="C6254" t="str">
            <v>SUKAJEMBAR</v>
          </cell>
          <cell r="D6254" t="str">
            <v>Lease</v>
          </cell>
          <cell r="E6254" t="str">
            <v>SST-4L</v>
          </cell>
          <cell r="F6254" t="str">
            <v>Kampung Warungkol Rt.03/05, Sukajembar</v>
          </cell>
          <cell r="G6254">
            <v>2009</v>
          </cell>
          <cell r="H6254" t="str">
            <v>WEST JAVA</v>
          </cell>
          <cell r="I6254" t="str">
            <v>Greenfield</v>
          </cell>
          <cell r="J6254" t="str">
            <v>Outdoor</v>
          </cell>
          <cell r="K6254" t="str">
            <v>Mimin Rukmini</v>
          </cell>
          <cell r="L6254" t="str">
            <v>Personal</v>
          </cell>
          <cell r="M6254">
            <v>41214</v>
          </cell>
          <cell r="N6254">
            <v>44866</v>
          </cell>
          <cell r="O6254">
            <v>98800000</v>
          </cell>
          <cell r="P6254" t="str">
            <v>IDR</v>
          </cell>
          <cell r="Q6254">
            <v>5</v>
          </cell>
          <cell r="R6254" t="str">
            <v>Yes</v>
          </cell>
          <cell r="S6254" t="str">
            <v>No</v>
          </cell>
        </row>
        <row r="6255">
          <cell r="B6255" t="str">
            <v>03KRW119</v>
          </cell>
          <cell r="C6255" t="str">
            <v>SUKAKARYAKRW</v>
          </cell>
          <cell r="D6255" t="str">
            <v>Lease</v>
          </cell>
          <cell r="E6255" t="str">
            <v>SST-4L</v>
          </cell>
          <cell r="F6255" t="str">
            <v>DUSUN POPONCOL RT 03 RW 01 KEL CIWULAN KEC TELAGASARI KAB KARAWANG</v>
          </cell>
          <cell r="G6255">
            <v>2002</v>
          </cell>
          <cell r="H6255" t="str">
            <v>WEST JAVA</v>
          </cell>
          <cell r="I6255" t="str">
            <v>Greenfield</v>
          </cell>
          <cell r="J6255" t="str">
            <v>Outdoor</v>
          </cell>
          <cell r="K6255" t="str">
            <v>Holil bin H. Alim</v>
          </cell>
          <cell r="L6255" t="str">
            <v>Personal</v>
          </cell>
          <cell r="M6255">
            <v>42991</v>
          </cell>
          <cell r="N6255">
            <v>44816</v>
          </cell>
          <cell r="O6255">
            <v>290000000</v>
          </cell>
          <cell r="P6255" t="str">
            <v>IDR</v>
          </cell>
          <cell r="Q6255">
            <v>5</v>
          </cell>
          <cell r="R6255" t="str">
            <v>Yes</v>
          </cell>
          <cell r="S6255" t="str">
            <v>No</v>
          </cell>
        </row>
        <row r="6256">
          <cell r="B6256" t="str">
            <v>03CKR182</v>
          </cell>
          <cell r="C6256" t="str">
            <v>SUKALAKSANA</v>
          </cell>
          <cell r="D6256" t="str">
            <v>Lease</v>
          </cell>
          <cell r="E6256" t="str">
            <v>SST-4L</v>
          </cell>
          <cell r="F6256" t="str">
            <v>KP BULO RT 4 RW 2 DS SUKALAKSANA KEC SUKAKARYA KAB BEKASI</v>
          </cell>
          <cell r="G6256">
            <v>2007</v>
          </cell>
          <cell r="H6256" t="str">
            <v>BOTABEK</v>
          </cell>
          <cell r="I6256" t="str">
            <v>Greenfield</v>
          </cell>
          <cell r="J6256" t="str">
            <v>Outdoor</v>
          </cell>
          <cell r="K6256" t="str">
            <v>#not available</v>
          </cell>
          <cell r="L6256" t="str">
            <v>Personal</v>
          </cell>
          <cell r="M6256">
            <v>42880</v>
          </cell>
          <cell r="N6256">
            <v>46531</v>
          </cell>
          <cell r="O6256">
            <v>644444444</v>
          </cell>
          <cell r="P6256" t="str">
            <v>IDR</v>
          </cell>
          <cell r="Q6256">
            <v>10</v>
          </cell>
          <cell r="R6256" t="str">
            <v>Yes</v>
          </cell>
          <cell r="S6256" t="str">
            <v>No</v>
          </cell>
        </row>
        <row r="6257">
          <cell r="B6257" t="str">
            <v>03CBN120</v>
          </cell>
          <cell r="C6257" t="str">
            <v>SUKAMAHI</v>
          </cell>
          <cell r="D6257" t="str">
            <v>Lease</v>
          </cell>
          <cell r="E6257" t="str">
            <v>SST-4L</v>
          </cell>
          <cell r="F6257" t="str">
            <v>JL. CIKOPU SEALTAN KM 2.9 KAMP. NEGROK RT 05/02 KEC. MEGA MENDUNG BOGOR</v>
          </cell>
          <cell r="G6257">
            <v>2001</v>
          </cell>
          <cell r="H6257" t="str">
            <v>BOTABEK</v>
          </cell>
          <cell r="I6257" t="str">
            <v>Greenfield</v>
          </cell>
          <cell r="J6257" t="str">
            <v>Outdoor</v>
          </cell>
          <cell r="K6257" t="str">
            <v>DAYAT KURNIA</v>
          </cell>
          <cell r="L6257" t="str">
            <v>Personal</v>
          </cell>
          <cell r="M6257">
            <v>42703</v>
          </cell>
          <cell r="N6257">
            <v>46354</v>
          </cell>
          <cell r="O6257">
            <v>1000000000</v>
          </cell>
          <cell r="P6257" t="str">
            <v>IDR</v>
          </cell>
          <cell r="Q6257">
            <v>9</v>
          </cell>
          <cell r="R6257" t="str">
            <v>Yes</v>
          </cell>
          <cell r="S6257" t="str">
            <v>No</v>
          </cell>
        </row>
        <row r="6258">
          <cell r="B6258" t="str">
            <v>28MAS004</v>
          </cell>
          <cell r="C6258" t="str">
            <v>SUKAMAJU</v>
          </cell>
          <cell r="D6258" t="str">
            <v>Lease</v>
          </cell>
          <cell r="E6258" t="str">
            <v>SST-4L</v>
          </cell>
          <cell r="F6258" t="str">
            <v>Desa Sukamaju RT. 04 RW. 01 Kec. Sukamaju, Kab. Luwu Utara Sulawesi Selatan</v>
          </cell>
          <cell r="G6258">
            <v>2008</v>
          </cell>
          <cell r="H6258" t="str">
            <v>SULAMPAPUA</v>
          </cell>
          <cell r="I6258" t="str">
            <v>Greenfield</v>
          </cell>
          <cell r="J6258" t="str">
            <v>Outdoor</v>
          </cell>
          <cell r="K6258" t="str">
            <v>TUAN H. MALLAGUNI</v>
          </cell>
          <cell r="L6258" t="str">
            <v>Personal</v>
          </cell>
          <cell r="M6258">
            <v>42072</v>
          </cell>
          <cell r="N6258">
            <v>43898</v>
          </cell>
          <cell r="O6258">
            <v>144444444</v>
          </cell>
          <cell r="P6258" t="str">
            <v>IDR</v>
          </cell>
          <cell r="Q6258">
            <v>3</v>
          </cell>
          <cell r="R6258" t="str">
            <v>Yes</v>
          </cell>
          <cell r="S6258" t="str">
            <v>No</v>
          </cell>
        </row>
        <row r="6259">
          <cell r="B6259" t="str">
            <v>02RKB013</v>
          </cell>
          <cell r="C6259" t="str">
            <v>SUKAMAJU_CIJAKU</v>
          </cell>
          <cell r="D6259" t="str">
            <v>Lease</v>
          </cell>
          <cell r="E6259" t="str">
            <v>SST-4L</v>
          </cell>
          <cell r="F6259" t="str">
            <v>JL. SUKAMAJU  KP . CIJAKU DESA SUKAMAJU RT 08 RW  02 , KEC. CIJAKU , PANDELANG</v>
          </cell>
          <cell r="G6259">
            <v>2010</v>
          </cell>
          <cell r="H6259" t="str">
            <v>BOTABEK</v>
          </cell>
          <cell r="I6259" t="str">
            <v>Greenfield</v>
          </cell>
          <cell r="J6259" t="str">
            <v>Outdoor</v>
          </cell>
          <cell r="K6259" t="str">
            <v>#not available</v>
          </cell>
          <cell r="L6259" t="str">
            <v>Personal</v>
          </cell>
          <cell r="M6259">
            <v>40967</v>
          </cell>
          <cell r="N6259">
            <v>44620</v>
          </cell>
          <cell r="O6259">
            <v>180000000</v>
          </cell>
          <cell r="P6259" t="str">
            <v>IDR</v>
          </cell>
          <cell r="Q6259">
            <v>5</v>
          </cell>
          <cell r="R6259" t="str">
            <v>Yes</v>
          </cell>
          <cell r="S6259" t="str">
            <v>No</v>
          </cell>
        </row>
        <row r="6260">
          <cell r="B6260" t="str">
            <v>03CBN257</v>
          </cell>
          <cell r="C6260" t="str">
            <v>SUKAMAKMUR3</v>
          </cell>
          <cell r="D6260" t="str">
            <v>Lease</v>
          </cell>
          <cell r="E6260" t="str">
            <v>SST-4L</v>
          </cell>
          <cell r="F6260" t="str">
            <v>KAMP PASIR PEUNDEUY RT 01/04 DESA SUKAHARJA KEC CIOMAS KAB BOGOR</v>
          </cell>
          <cell r="G6260">
            <v>2010</v>
          </cell>
          <cell r="H6260" t="str">
            <v>BOTABEK</v>
          </cell>
          <cell r="I6260" t="str">
            <v>Greenfield</v>
          </cell>
          <cell r="J6260" t="str">
            <v>Outdoor</v>
          </cell>
          <cell r="K6260" t="str">
            <v>WIJAYA PANGESTU</v>
          </cell>
          <cell r="L6260" t="str">
            <v>Personal</v>
          </cell>
          <cell r="M6260">
            <v>42957</v>
          </cell>
          <cell r="N6260">
            <v>46608</v>
          </cell>
          <cell r="O6260">
            <v>800000000</v>
          </cell>
          <cell r="P6260" t="str">
            <v>IDR</v>
          </cell>
          <cell r="Q6260">
            <v>10</v>
          </cell>
          <cell r="R6260" t="str">
            <v>Yes</v>
          </cell>
          <cell r="S6260" t="str">
            <v>No</v>
          </cell>
        </row>
        <row r="6261">
          <cell r="B6261" t="str">
            <v>02RKB116</v>
          </cell>
          <cell r="C6261" t="str">
            <v>SUKAMANAH</v>
          </cell>
          <cell r="D6261" t="str">
            <v>Lease</v>
          </cell>
          <cell r="E6261" t="str">
            <v>SST-4L</v>
          </cell>
          <cell r="F6261" t="str">
            <v>KP. SUKA MULYA RT. 07 RW. 03, DS. SUKA MANAH, KEC.MALINGPING, KAB.LEBAK</v>
          </cell>
          <cell r="G6261">
            <v>2004</v>
          </cell>
          <cell r="H6261" t="str">
            <v>BOTABEK</v>
          </cell>
          <cell r="I6261" t="str">
            <v>Greenfield</v>
          </cell>
          <cell r="J6261" t="str">
            <v>Outdoor</v>
          </cell>
          <cell r="K6261" t="str">
            <v>TAUFIK ISKANDAR</v>
          </cell>
          <cell r="L6261" t="str">
            <v>Personal</v>
          </cell>
          <cell r="M6261">
            <v>42853</v>
          </cell>
          <cell r="N6261">
            <v>46505</v>
          </cell>
          <cell r="O6261">
            <v>350000000</v>
          </cell>
          <cell r="P6261" t="str">
            <v>IDR</v>
          </cell>
          <cell r="Q6261">
            <v>10</v>
          </cell>
          <cell r="R6261" t="str">
            <v>Yes</v>
          </cell>
          <cell r="S6261" t="str">
            <v>No</v>
          </cell>
        </row>
        <row r="6262">
          <cell r="B6262" t="str">
            <v>03CBN348</v>
          </cell>
          <cell r="C6262" t="str">
            <v>SUKAMANAH_CIAWI</v>
          </cell>
          <cell r="D6262" t="str">
            <v>Lease</v>
          </cell>
          <cell r="E6262" t="str">
            <v>SST-4L</v>
          </cell>
          <cell r="F6262" t="str">
            <v>DEA SUKAMANAH RT 04/01 KEL. SUKAMANAH KEC. MEGAMENDUNG</v>
          </cell>
          <cell r="G6262">
            <v>2004</v>
          </cell>
          <cell r="H6262" t="str">
            <v>BOTABEK</v>
          </cell>
          <cell r="I6262" t="str">
            <v>Greenfield</v>
          </cell>
          <cell r="J6262" t="str">
            <v>Outdoor</v>
          </cell>
          <cell r="K6262" t="str">
            <v>#not available</v>
          </cell>
          <cell r="L6262" t="str">
            <v>Personal</v>
          </cell>
          <cell r="M6262">
            <v>40878</v>
          </cell>
          <cell r="N6262">
            <v>44531</v>
          </cell>
          <cell r="O6262">
            <v>300000000</v>
          </cell>
          <cell r="P6262" t="str">
            <v>IDR</v>
          </cell>
          <cell r="Q6262">
            <v>4</v>
          </cell>
          <cell r="R6262" t="str">
            <v>Yes</v>
          </cell>
          <cell r="S6262" t="str">
            <v>No</v>
          </cell>
        </row>
        <row r="6263">
          <cell r="B6263" t="str">
            <v>18KPA025</v>
          </cell>
          <cell r="C6263" t="str">
            <v>SUKAMANDANG_TRANSG</v>
          </cell>
          <cell r="D6263" t="str">
            <v>Lease</v>
          </cell>
          <cell r="E6263" t="str">
            <v>SST-4L</v>
          </cell>
          <cell r="F6263" t="str">
            <v>Jl X Trans Sukamandang G1 Desa sukorejo Kec Seruyan Tengan Kalimantan Tengah</v>
          </cell>
          <cell r="G6263">
            <v>1998</v>
          </cell>
          <cell r="H6263" t="str">
            <v>KALIMANTAN</v>
          </cell>
          <cell r="I6263" t="str">
            <v>#not available</v>
          </cell>
          <cell r="J6263" t="str">
            <v>#not available</v>
          </cell>
          <cell r="K6263" t="str">
            <v>#not available</v>
          </cell>
          <cell r="L6263">
            <v>0</v>
          </cell>
          <cell r="M6263" t="str">
            <v>Lease Not Available</v>
          </cell>
          <cell r="N6263" t="str">
            <v>Lease Not Available</v>
          </cell>
          <cell r="O6263" t="str">
            <v>Lease Not Available</v>
          </cell>
          <cell r="P6263" t="str">
            <v>No Info</v>
          </cell>
          <cell r="Q6263" t="e">
            <v>#VALUE!</v>
          </cell>
          <cell r="R6263" t="str">
            <v>Yes</v>
          </cell>
          <cell r="S6263" t="str">
            <v>No</v>
          </cell>
        </row>
        <row r="6264">
          <cell r="B6264" t="str">
            <v>03SUB013</v>
          </cell>
          <cell r="C6264" t="str">
            <v>SUKAMELANG</v>
          </cell>
          <cell r="D6264" t="str">
            <v>Lease</v>
          </cell>
          <cell r="E6264" t="str">
            <v>SST-4L</v>
          </cell>
          <cell r="F6264" t="str">
            <v>Jl. Situ Saeur RT.30/09 Kp. Sukamelang,Sukamelang</v>
          </cell>
          <cell r="G6264">
            <v>2004</v>
          </cell>
          <cell r="H6264" t="str">
            <v>WEST JAVA</v>
          </cell>
          <cell r="I6264" t="str">
            <v>Greenfield</v>
          </cell>
          <cell r="J6264" t="str">
            <v>Outdoor</v>
          </cell>
          <cell r="K6264" t="str">
            <v>Kasim</v>
          </cell>
          <cell r="L6264" t="str">
            <v>Personal</v>
          </cell>
          <cell r="M6264">
            <v>42987</v>
          </cell>
          <cell r="N6264">
            <v>44812</v>
          </cell>
          <cell r="O6264">
            <v>325000000</v>
          </cell>
          <cell r="P6264" t="str">
            <v>IDR</v>
          </cell>
          <cell r="Q6264">
            <v>5</v>
          </cell>
          <cell r="R6264" t="str">
            <v>Yes</v>
          </cell>
          <cell r="S6264" t="str">
            <v>No</v>
          </cell>
        </row>
        <row r="6265">
          <cell r="B6265" t="str">
            <v>06PBR009</v>
          </cell>
          <cell r="C6265" t="str">
            <v>SUKAMULYA</v>
          </cell>
          <cell r="D6265" t="str">
            <v>Lease</v>
          </cell>
          <cell r="E6265" t="str">
            <v>SST-4L</v>
          </cell>
          <cell r="F6265" t="str">
            <v>Jl. M. Husni Thamrin No.  88 Pekanbaru</v>
          </cell>
          <cell r="G6265">
            <v>2008</v>
          </cell>
          <cell r="H6265" t="str">
            <v>NORTH SUMATRA</v>
          </cell>
          <cell r="I6265" t="str">
            <v>Greenfield</v>
          </cell>
          <cell r="J6265" t="str">
            <v>Outdoor</v>
          </cell>
          <cell r="K6265" t="str">
            <v>ROSWITI</v>
          </cell>
          <cell r="L6265" t="str">
            <v>Personal</v>
          </cell>
          <cell r="M6265">
            <v>39233</v>
          </cell>
          <cell r="N6265">
            <v>42885</v>
          </cell>
          <cell r="O6265">
            <v>200000000</v>
          </cell>
          <cell r="P6265" t="str">
            <v>IDR</v>
          </cell>
          <cell r="Q6265">
            <v>-1</v>
          </cell>
          <cell r="R6265" t="str">
            <v>No</v>
          </cell>
          <cell r="S6265" t="str">
            <v>No</v>
          </cell>
        </row>
        <row r="6266">
          <cell r="B6266" t="str">
            <v>02RKB126</v>
          </cell>
          <cell r="C6266" t="str">
            <v>SUKAMULYA_PDG</v>
          </cell>
          <cell r="D6266" t="str">
            <v>Lease</v>
          </cell>
          <cell r="E6266" t="str">
            <v>SST-4L</v>
          </cell>
          <cell r="F6266" t="str">
            <v>KAMPUNG CIKARAMAT SITU POTONG RT 004 RW 02, DESA SUKAMULYA, KECAMATAN CIKEUSIK, KABUPATEN PANDEGLANG.</v>
          </cell>
          <cell r="G6266">
            <v>2007</v>
          </cell>
          <cell r="H6266" t="str">
            <v>BOTABEK</v>
          </cell>
          <cell r="I6266" t="str">
            <v>Greenfield</v>
          </cell>
          <cell r="J6266" t="str">
            <v>Outdoor</v>
          </cell>
          <cell r="K6266" t="str">
            <v>#not available</v>
          </cell>
          <cell r="L6266" t="str">
            <v>Personal</v>
          </cell>
          <cell r="M6266">
            <v>41025</v>
          </cell>
          <cell r="N6266">
            <v>44677</v>
          </cell>
          <cell r="O6266">
            <v>200000000</v>
          </cell>
          <cell r="P6266" t="str">
            <v>IDR</v>
          </cell>
          <cell r="Q6266">
            <v>5</v>
          </cell>
          <cell r="R6266" t="str">
            <v>Yes</v>
          </cell>
          <cell r="S6266" t="str">
            <v>No</v>
          </cell>
        </row>
        <row r="6267">
          <cell r="B6267" t="str">
            <v>03CJR014</v>
          </cell>
          <cell r="C6267" t="str">
            <v>SUKANAGARA</v>
          </cell>
          <cell r="D6267" t="str">
            <v>Lease</v>
          </cell>
          <cell r="E6267" t="str">
            <v>SST-4L</v>
          </cell>
          <cell r="F6267" t="str">
            <v>Taman Makan pahlawan Kp. Babakan lapang II RT.04/04,Sukanaga</v>
          </cell>
          <cell r="G6267">
            <v>2004</v>
          </cell>
          <cell r="H6267" t="str">
            <v>WEST JAVA</v>
          </cell>
          <cell r="I6267" t="str">
            <v>Greenfield</v>
          </cell>
          <cell r="J6267" t="str">
            <v>Outdoor</v>
          </cell>
          <cell r="K6267" t="str">
            <v>ASEP SETIAWAN BULDANI</v>
          </cell>
          <cell r="L6267" t="str">
            <v>Personal</v>
          </cell>
          <cell r="M6267">
            <v>41763</v>
          </cell>
          <cell r="N6267">
            <v>45415</v>
          </cell>
          <cell r="O6267">
            <v>150000000</v>
          </cell>
          <cell r="P6267" t="str">
            <v>IDR</v>
          </cell>
          <cell r="Q6267">
            <v>7</v>
          </cell>
          <cell r="R6267" t="str">
            <v>Yes</v>
          </cell>
          <cell r="S6267" t="str">
            <v>No</v>
          </cell>
        </row>
        <row r="6268">
          <cell r="B6268" t="str">
            <v>03CJR033</v>
          </cell>
          <cell r="C6268" t="str">
            <v>SUKAPURA</v>
          </cell>
          <cell r="D6268" t="str">
            <v>Lease</v>
          </cell>
          <cell r="E6268" t="str">
            <v>SST-4L</v>
          </cell>
          <cell r="F6268" t="str">
            <v>Kp. Simpang Jambe Rt.01/02, Sukapura</v>
          </cell>
          <cell r="G6268">
            <v>2005</v>
          </cell>
          <cell r="H6268" t="str">
            <v>WEST JAVA</v>
          </cell>
          <cell r="I6268" t="str">
            <v>Greenfield</v>
          </cell>
          <cell r="J6268" t="str">
            <v>Outdoor</v>
          </cell>
          <cell r="K6268" t="str">
            <v>IYAN</v>
          </cell>
          <cell r="L6268" t="str">
            <v>Personal</v>
          </cell>
          <cell r="M6268">
            <v>42073</v>
          </cell>
          <cell r="N6268">
            <v>43899</v>
          </cell>
          <cell r="O6268">
            <v>135000000</v>
          </cell>
          <cell r="P6268" t="str">
            <v>IDR</v>
          </cell>
          <cell r="Q6268">
            <v>3</v>
          </cell>
          <cell r="R6268" t="str">
            <v>Yes</v>
          </cell>
          <cell r="S6268" t="str">
            <v>No</v>
          </cell>
        </row>
        <row r="6269">
          <cell r="B6269" t="str">
            <v>03CKR159</v>
          </cell>
          <cell r="C6269" t="str">
            <v>SUKARAHAYU3</v>
          </cell>
          <cell r="D6269" t="str">
            <v>Lease</v>
          </cell>
          <cell r="E6269" t="str">
            <v>SST-4L</v>
          </cell>
          <cell r="F6269" t="str">
            <v>KP. BALONG SAMBI RT. 011 RW. 003 DESA SIKA BAKTI KEC. TAMBELANG KAB. BEKASI</v>
          </cell>
          <cell r="G6269">
            <v>2009</v>
          </cell>
          <cell r="H6269" t="str">
            <v>BOTABEK</v>
          </cell>
          <cell r="I6269" t="str">
            <v>Greenfield</v>
          </cell>
          <cell r="J6269" t="str">
            <v>Outdoor</v>
          </cell>
          <cell r="K6269" t="str">
            <v>#not available</v>
          </cell>
          <cell r="L6269" t="str">
            <v>Personal</v>
          </cell>
          <cell r="M6269">
            <v>41017</v>
          </cell>
          <cell r="N6269">
            <v>44668</v>
          </cell>
          <cell r="O6269">
            <v>315000000</v>
          </cell>
          <cell r="P6269" t="str">
            <v>IDR</v>
          </cell>
          <cell r="Q6269">
            <v>5</v>
          </cell>
          <cell r="R6269" t="str">
            <v>Yes</v>
          </cell>
          <cell r="S6269" t="str">
            <v>No</v>
          </cell>
        </row>
        <row r="6270">
          <cell r="B6270" t="str">
            <v>03CJR116</v>
          </cell>
          <cell r="C6270" t="str">
            <v>SUKARAJIN</v>
          </cell>
          <cell r="D6270" t="str">
            <v>Lease</v>
          </cell>
          <cell r="E6270" t="str">
            <v>SST-4L</v>
          </cell>
          <cell r="F6270" t="str">
            <v>Perkebunan Teh Kampung Ciharum RT01 RW04</v>
          </cell>
          <cell r="G6270">
            <v>2005</v>
          </cell>
          <cell r="H6270" t="str">
            <v>WEST JAVA</v>
          </cell>
          <cell r="I6270" t="str">
            <v>Greenfield</v>
          </cell>
          <cell r="J6270" t="str">
            <v>Outdoor</v>
          </cell>
          <cell r="K6270" t="str">
            <v>PT. LINGGASARI TJIHARUM (DIWAKILI OLEH BENARDY)</v>
          </cell>
          <cell r="L6270" t="str">
            <v xml:space="preserve">Company </v>
          </cell>
          <cell r="M6270">
            <v>41610</v>
          </cell>
          <cell r="N6270">
            <v>43435</v>
          </cell>
          <cell r="O6270">
            <v>200000000</v>
          </cell>
          <cell r="P6270" t="str">
            <v>IDR</v>
          </cell>
          <cell r="Q6270">
            <v>1</v>
          </cell>
          <cell r="R6270" t="str">
            <v>Yes</v>
          </cell>
          <cell r="S6270" t="str">
            <v>Yes</v>
          </cell>
          <cell r="T6270">
            <v>10000000</v>
          </cell>
          <cell r="U6270">
            <v>9225092.2509225085</v>
          </cell>
        </row>
        <row r="6271">
          <cell r="B6271" t="str">
            <v>09MBN002</v>
          </cell>
          <cell r="C6271" t="str">
            <v>SUKARAMAI</v>
          </cell>
          <cell r="D6271" t="str">
            <v>Lease</v>
          </cell>
          <cell r="E6271" t="str">
            <v>SST-4L</v>
          </cell>
          <cell r="F6271" t="str">
            <v>KM 5 muara tembesi rt.14/01/ Jl. Jambi muara bungo Rt11 desa sukaramai</v>
          </cell>
          <cell r="G6271">
            <v>2008</v>
          </cell>
          <cell r="H6271" t="str">
            <v>SOUTH SUMATRA</v>
          </cell>
          <cell r="I6271" t="str">
            <v>Greenfield</v>
          </cell>
          <cell r="J6271" t="str">
            <v>Outdoor</v>
          </cell>
          <cell r="K6271" t="str">
            <v>GUSPIARNI</v>
          </cell>
          <cell r="L6271" t="str">
            <v>Personal</v>
          </cell>
          <cell r="M6271">
            <v>41701</v>
          </cell>
          <cell r="N6271">
            <v>45353</v>
          </cell>
          <cell r="O6271">
            <v>527777777</v>
          </cell>
          <cell r="P6271" t="str">
            <v>IDR</v>
          </cell>
          <cell r="Q6271">
            <v>7</v>
          </cell>
          <cell r="R6271" t="str">
            <v>Yes</v>
          </cell>
          <cell r="S6271" t="str">
            <v>No</v>
          </cell>
        </row>
        <row r="6272">
          <cell r="B6272" t="str">
            <v>03TSM010</v>
          </cell>
          <cell r="C6272" t="str">
            <v>SUKARAME</v>
          </cell>
          <cell r="D6272" t="str">
            <v>Lease</v>
          </cell>
          <cell r="E6272" t="str">
            <v>SST-4L</v>
          </cell>
          <cell r="F6272" t="str">
            <v>Jl. Sukamenak, Kp. Sukarame Rt.04/01, Sukarame</v>
          </cell>
          <cell r="G6272">
            <v>2003</v>
          </cell>
          <cell r="H6272" t="str">
            <v>WEST JAVA</v>
          </cell>
          <cell r="I6272" t="str">
            <v>Greenfield</v>
          </cell>
          <cell r="J6272" t="str">
            <v>Outdoor</v>
          </cell>
          <cell r="K6272" t="str">
            <v>AGUS ALI NUGRAHA</v>
          </cell>
          <cell r="L6272" t="str">
            <v>Personal</v>
          </cell>
          <cell r="M6272">
            <v>42163</v>
          </cell>
          <cell r="N6272">
            <v>43989</v>
          </cell>
          <cell r="O6272">
            <v>137500000</v>
          </cell>
          <cell r="P6272" t="str">
            <v>IDR</v>
          </cell>
          <cell r="Q6272">
            <v>3</v>
          </cell>
          <cell r="R6272" t="str">
            <v>Yes</v>
          </cell>
          <cell r="S6272" t="str">
            <v>No</v>
          </cell>
        </row>
        <row r="6273">
          <cell r="B6273" t="str">
            <v>13SKD013</v>
          </cell>
          <cell r="C6273" t="str">
            <v>SUKARANDEG</v>
          </cell>
          <cell r="D6273" t="str">
            <v>Lease</v>
          </cell>
          <cell r="E6273" t="str">
            <v>SST-4L</v>
          </cell>
          <cell r="F6273" t="str">
            <v>JL. LINTAS TIMUR RT.02 RW.I DS.LABUHAN RATU I, KEC.PASIR SAKTI, KAB.LAMPUNG TIMUR</v>
          </cell>
          <cell r="G6273">
            <v>2007</v>
          </cell>
          <cell r="H6273" t="str">
            <v>SOUTH SUMATRA</v>
          </cell>
          <cell r="I6273" t="str">
            <v>Greenfield</v>
          </cell>
          <cell r="J6273" t="str">
            <v>Outdoor</v>
          </cell>
          <cell r="K6273" t="str">
            <v>SADIM</v>
          </cell>
          <cell r="L6273" t="str">
            <v>Personal</v>
          </cell>
          <cell r="M6273">
            <v>42037</v>
          </cell>
          <cell r="N6273">
            <v>45689</v>
          </cell>
          <cell r="O6273">
            <v>277777777</v>
          </cell>
          <cell r="P6273" t="str">
            <v>IDR</v>
          </cell>
          <cell r="Q6273">
            <v>8</v>
          </cell>
          <cell r="R6273" t="str">
            <v>Yes</v>
          </cell>
          <cell r="S6273" t="str">
            <v>No</v>
          </cell>
        </row>
        <row r="6274">
          <cell r="B6274" t="str">
            <v>03GRT016</v>
          </cell>
          <cell r="C6274" t="str">
            <v>SUKARATU</v>
          </cell>
          <cell r="D6274" t="str">
            <v>Lease</v>
          </cell>
          <cell r="E6274" t="str">
            <v>SST-4L</v>
          </cell>
          <cell r="F6274" t="str">
            <v>Kp. Neglasari RT.03/02,Lewobaru (dulu Sukaratu)</v>
          </cell>
          <cell r="G6274">
            <v>2004</v>
          </cell>
          <cell r="H6274" t="str">
            <v>WEST JAVA</v>
          </cell>
          <cell r="I6274" t="str">
            <v>Greenfield</v>
          </cell>
          <cell r="J6274" t="str">
            <v>Outdoor</v>
          </cell>
          <cell r="K6274" t="str">
            <v>Sulaeman Bisri</v>
          </cell>
          <cell r="L6274" t="str">
            <v>Personal</v>
          </cell>
          <cell r="M6274">
            <v>41875</v>
          </cell>
          <cell r="N6274">
            <v>43700</v>
          </cell>
          <cell r="O6274">
            <v>127500000</v>
          </cell>
          <cell r="P6274" t="str">
            <v>IDR</v>
          </cell>
          <cell r="Q6274">
            <v>2</v>
          </cell>
          <cell r="R6274" t="str">
            <v>Yes</v>
          </cell>
          <cell r="S6274" t="str">
            <v>No</v>
          </cell>
        </row>
        <row r="6275">
          <cell r="B6275" t="str">
            <v>03CKR039</v>
          </cell>
          <cell r="C6275" t="str">
            <v>SUKARAYA</v>
          </cell>
          <cell r="D6275" t="str">
            <v>Lease</v>
          </cell>
          <cell r="E6275" t="str">
            <v>SST-4L</v>
          </cell>
          <cell r="F6275" t="str">
            <v>KP. SUKOMANTRI, DESA SUKARAYA RT 01/05 NO.160,BEKASI</v>
          </cell>
          <cell r="G6275">
            <v>2002</v>
          </cell>
          <cell r="H6275" t="str">
            <v>BOTABEK</v>
          </cell>
          <cell r="I6275" t="str">
            <v>Greenfield</v>
          </cell>
          <cell r="J6275" t="str">
            <v>Outdoor</v>
          </cell>
          <cell r="K6275" t="str">
            <v>Agus Sumantri</v>
          </cell>
          <cell r="L6275" t="str">
            <v>Personal</v>
          </cell>
          <cell r="M6275">
            <v>40030</v>
          </cell>
          <cell r="N6275">
            <v>43681</v>
          </cell>
          <cell r="O6275">
            <v>350000000</v>
          </cell>
          <cell r="P6275" t="str">
            <v>IDR</v>
          </cell>
          <cell r="Q6275">
            <v>2</v>
          </cell>
          <cell r="R6275" t="str">
            <v>Yes</v>
          </cell>
          <cell r="S6275" t="str">
            <v>No</v>
          </cell>
        </row>
        <row r="6276">
          <cell r="B6276" t="str">
            <v>21SGR011</v>
          </cell>
          <cell r="C6276" t="str">
            <v>SUKASADA</v>
          </cell>
          <cell r="D6276" t="str">
            <v>Lease</v>
          </cell>
          <cell r="E6276" t="str">
            <v>SST-4L</v>
          </cell>
          <cell r="F6276" t="str">
            <v>DUSUN BANTANG BANUA, DESA SUKASADA,  KEC. SUKASADA, KAB. BULELENG</v>
          </cell>
          <cell r="G6276">
            <v>2007</v>
          </cell>
          <cell r="H6276" t="str">
            <v>BALI NUSRA</v>
          </cell>
          <cell r="I6276" t="str">
            <v>Greenfield</v>
          </cell>
          <cell r="J6276" t="str">
            <v>Outdoor</v>
          </cell>
          <cell r="K6276" t="str">
            <v>GEDE JIRNA</v>
          </cell>
          <cell r="L6276" t="str">
            <v>Personal</v>
          </cell>
          <cell r="M6276">
            <v>40106</v>
          </cell>
          <cell r="N6276">
            <v>47410</v>
          </cell>
          <cell r="O6276">
            <v>194444444</v>
          </cell>
          <cell r="P6276" t="str">
            <v>IDR</v>
          </cell>
          <cell r="Q6276">
            <v>12</v>
          </cell>
          <cell r="R6276" t="str">
            <v>Yes</v>
          </cell>
          <cell r="S6276" t="str">
            <v>No</v>
          </cell>
        </row>
        <row r="6277">
          <cell r="B6277" t="str">
            <v>03BDG003</v>
          </cell>
          <cell r="C6277" t="str">
            <v>SUKASARI</v>
          </cell>
          <cell r="D6277" t="str">
            <v>Lease</v>
          </cell>
          <cell r="E6277" t="str">
            <v>SST-4L</v>
          </cell>
          <cell r="F6277" t="str">
            <v>Jl. Sarijadi Baru 1 Kav.122, Sukarasa</v>
          </cell>
          <cell r="G6277">
            <v>2004</v>
          </cell>
          <cell r="H6277" t="str">
            <v>WEST JAVA</v>
          </cell>
          <cell r="I6277" t="str">
            <v>Greenfield</v>
          </cell>
          <cell r="J6277" t="str">
            <v>Outdoor</v>
          </cell>
          <cell r="K6277" t="str">
            <v>DJUANDI RAFII</v>
          </cell>
          <cell r="L6277" t="str">
            <v>Personal</v>
          </cell>
          <cell r="M6277">
            <v>42064</v>
          </cell>
          <cell r="N6277">
            <v>43889</v>
          </cell>
          <cell r="O6277">
            <v>950000000</v>
          </cell>
          <cell r="P6277" t="str">
            <v>IDR</v>
          </cell>
          <cell r="Q6277">
            <v>3</v>
          </cell>
          <cell r="R6277" t="str">
            <v>Yes</v>
          </cell>
          <cell r="S6277" t="str">
            <v>No</v>
          </cell>
        </row>
        <row r="6278">
          <cell r="B6278" t="str">
            <v>03BGR002</v>
          </cell>
          <cell r="C6278" t="str">
            <v>SUKASARI_BOGOR</v>
          </cell>
          <cell r="D6278" t="str">
            <v>Lease</v>
          </cell>
          <cell r="E6278" t="str">
            <v>SST-4L</v>
          </cell>
          <cell r="F6278" t="str">
            <v>JL. BATUTULIS RAYA RT 01 RW 02 NO 3C BOGOR SELATAN</v>
          </cell>
          <cell r="G6278">
            <v>1998</v>
          </cell>
          <cell r="H6278" t="str">
            <v>BOTABEK</v>
          </cell>
          <cell r="I6278" t="str">
            <v>Greenfield</v>
          </cell>
          <cell r="J6278" t="str">
            <v>Outdoor</v>
          </cell>
          <cell r="K6278" t="str">
            <v>GANI SUTANDAR</v>
          </cell>
          <cell r="L6278" t="str">
            <v>Personal</v>
          </cell>
          <cell r="M6278">
            <v>41346</v>
          </cell>
          <cell r="N6278">
            <v>43172</v>
          </cell>
          <cell r="O6278">
            <v>583333335</v>
          </cell>
          <cell r="P6278" t="str">
            <v>IDR</v>
          </cell>
          <cell r="Q6278">
            <v>1</v>
          </cell>
          <cell r="R6278" t="str">
            <v>Yes</v>
          </cell>
          <cell r="S6278" t="str">
            <v>No</v>
          </cell>
        </row>
        <row r="6279">
          <cell r="B6279" t="str">
            <v>03SUK156</v>
          </cell>
          <cell r="C6279" t="str">
            <v>SUKASIRNA_SKBM</v>
          </cell>
          <cell r="D6279" t="str">
            <v>Lease</v>
          </cell>
          <cell r="E6279" t="str">
            <v>SST-4L</v>
          </cell>
          <cell r="F6279" t="str">
            <v>Jl. Raya Cikidang Cibadak RT01 RW01</v>
          </cell>
          <cell r="G6279">
            <v>2009</v>
          </cell>
          <cell r="H6279" t="str">
            <v>WEST JAVA</v>
          </cell>
          <cell r="I6279" t="str">
            <v>Greenfield</v>
          </cell>
          <cell r="J6279" t="str">
            <v>Outdoor</v>
          </cell>
          <cell r="K6279" t="str">
            <v>HARYANI</v>
          </cell>
          <cell r="L6279" t="str">
            <v>Personal</v>
          </cell>
          <cell r="M6279">
            <v>39961</v>
          </cell>
          <cell r="N6279">
            <v>43613</v>
          </cell>
          <cell r="O6279">
            <v>133333333</v>
          </cell>
          <cell r="P6279" t="str">
            <v>IDR</v>
          </cell>
          <cell r="Q6279">
            <v>2</v>
          </cell>
          <cell r="R6279" t="str">
            <v>Yes</v>
          </cell>
          <cell r="S6279" t="str">
            <v>No</v>
          </cell>
        </row>
        <row r="6280">
          <cell r="B6280" t="str">
            <v>02RKB105</v>
          </cell>
          <cell r="C6280" t="str">
            <v>SUKATANI</v>
          </cell>
          <cell r="D6280" t="str">
            <v>Lease</v>
          </cell>
          <cell r="E6280" t="str">
            <v>SST-4L</v>
          </cell>
          <cell r="F6280" t="str">
            <v>KP. SUKARAME DS. SUKATANI KEC. WANASSALAM KAB. LEBAK</v>
          </cell>
          <cell r="G6280">
            <v>2004</v>
          </cell>
          <cell r="H6280" t="str">
            <v>BOTABEK</v>
          </cell>
          <cell r="I6280" t="str">
            <v>Greenfield</v>
          </cell>
          <cell r="J6280" t="str">
            <v>Outdoor</v>
          </cell>
          <cell r="K6280" t="str">
            <v>OCIM</v>
          </cell>
          <cell r="L6280" t="str">
            <v>Personal</v>
          </cell>
          <cell r="M6280">
            <v>42852</v>
          </cell>
          <cell r="N6280">
            <v>46503</v>
          </cell>
          <cell r="O6280">
            <v>400000000</v>
          </cell>
          <cell r="P6280" t="str">
            <v>IDR</v>
          </cell>
          <cell r="Q6280">
            <v>10</v>
          </cell>
          <cell r="R6280" t="str">
            <v>Yes</v>
          </cell>
          <cell r="S6280" t="str">
            <v>No</v>
          </cell>
        </row>
        <row r="6281">
          <cell r="B6281" t="str">
            <v>03DPK059</v>
          </cell>
          <cell r="C6281" t="str">
            <v>SUKATANI_CIMANGGIS</v>
          </cell>
          <cell r="D6281" t="str">
            <v>Lease</v>
          </cell>
          <cell r="E6281" t="str">
            <v>SST-4L</v>
          </cell>
          <cell r="F6281" t="str">
            <v>JL.DURIAN 4,RT/RW.3/6,CIHERANG,SUKATANI,</v>
          </cell>
          <cell r="G6281">
            <v>2003</v>
          </cell>
          <cell r="H6281" t="str">
            <v>BOTABEK</v>
          </cell>
          <cell r="I6281" t="str">
            <v>Greenfield</v>
          </cell>
          <cell r="J6281" t="str">
            <v>Outdoor</v>
          </cell>
          <cell r="K6281" t="str">
            <v>H. NEMAN SULAEMAN</v>
          </cell>
          <cell r="L6281" t="str">
            <v>Personal</v>
          </cell>
          <cell r="M6281">
            <v>41152</v>
          </cell>
          <cell r="N6281">
            <v>44803</v>
          </cell>
          <cell r="O6281">
            <v>450000000</v>
          </cell>
          <cell r="P6281" t="str">
            <v>IDR</v>
          </cell>
          <cell r="Q6281">
            <v>5</v>
          </cell>
          <cell r="R6281" t="str">
            <v>Yes</v>
          </cell>
          <cell r="S6281" t="str">
            <v>No</v>
          </cell>
        </row>
        <row r="6282">
          <cell r="B6282" t="str">
            <v>03CJR065</v>
          </cell>
          <cell r="C6282" t="str">
            <v>SUKAWANGI</v>
          </cell>
          <cell r="D6282" t="str">
            <v>Lease</v>
          </cell>
          <cell r="E6282" t="str">
            <v>SST-4L</v>
          </cell>
          <cell r="F6282" t="str">
            <v>Kp. Warung jengkol Rt.01 Rw.02, Sukawangi</v>
          </cell>
          <cell r="G6282">
            <v>2002</v>
          </cell>
          <cell r="H6282" t="str">
            <v>WEST JAVA</v>
          </cell>
          <cell r="I6282" t="str">
            <v>Greenfield</v>
          </cell>
          <cell r="J6282" t="str">
            <v>Outdoor</v>
          </cell>
          <cell r="K6282" t="str">
            <v>Aceng</v>
          </cell>
          <cell r="L6282" t="str">
            <v>Personal</v>
          </cell>
          <cell r="M6282">
            <v>41000</v>
          </cell>
          <cell r="N6282">
            <v>44652</v>
          </cell>
          <cell r="O6282">
            <v>180000000</v>
          </cell>
          <cell r="P6282" t="str">
            <v>IDR</v>
          </cell>
          <cell r="Q6282">
            <v>5</v>
          </cell>
          <cell r="R6282" t="str">
            <v>Yes</v>
          </cell>
          <cell r="S6282" t="str">
            <v>No</v>
          </cell>
        </row>
        <row r="6283">
          <cell r="B6283" t="str">
            <v>02PDG101</v>
          </cell>
          <cell r="C6283" t="str">
            <v>SUKAWARIS</v>
          </cell>
          <cell r="D6283" t="str">
            <v>Lease</v>
          </cell>
          <cell r="E6283" t="str">
            <v>SST-4L</v>
          </cell>
          <cell r="F6283" t="str">
            <v>KP.CIKAREO DS.SUKAWARIS KEC.CIKEUSIK KAB.PANDEGLANG</v>
          </cell>
          <cell r="G6283">
            <v>2002</v>
          </cell>
          <cell r="H6283" t="str">
            <v>BOTABEK</v>
          </cell>
          <cell r="I6283" t="str">
            <v>Greenfield</v>
          </cell>
          <cell r="J6283" t="str">
            <v>Outdoor</v>
          </cell>
          <cell r="K6283" t="str">
            <v>#not available</v>
          </cell>
          <cell r="L6283" t="str">
            <v>Personal</v>
          </cell>
          <cell r="M6283">
            <v>42939</v>
          </cell>
          <cell r="N6283">
            <v>44764</v>
          </cell>
          <cell r="O6283">
            <v>311111111</v>
          </cell>
          <cell r="P6283" t="str">
            <v>IDR</v>
          </cell>
          <cell r="Q6283">
            <v>5</v>
          </cell>
          <cell r="R6283" t="str">
            <v>Yes</v>
          </cell>
          <cell r="S6283" t="str">
            <v>No</v>
          </cell>
        </row>
        <row r="6284">
          <cell r="B6284" t="str">
            <v>21GIN007</v>
          </cell>
          <cell r="C6284" t="str">
            <v>SUKAWATI</v>
          </cell>
          <cell r="D6284" t="str">
            <v>Lease</v>
          </cell>
          <cell r="E6284" t="str">
            <v>SST-4L</v>
          </cell>
          <cell r="F6284" t="str">
            <v>JL. CIMENGGEOAN,DS CELUK</v>
          </cell>
          <cell r="G6284">
            <v>2009</v>
          </cell>
          <cell r="H6284" t="str">
            <v>BALI NUSRA</v>
          </cell>
          <cell r="I6284" t="str">
            <v>Greenfield</v>
          </cell>
          <cell r="J6284" t="str">
            <v>Outdoor</v>
          </cell>
          <cell r="K6284" t="str">
            <v>I KETUT MERTA</v>
          </cell>
          <cell r="L6284" t="str">
            <v>Personal</v>
          </cell>
          <cell r="M6284">
            <v>43182</v>
          </cell>
          <cell r="N6284">
            <v>46835</v>
          </cell>
          <cell r="O6284">
            <v>555555550</v>
          </cell>
          <cell r="P6284" t="str">
            <v>IDR</v>
          </cell>
          <cell r="Q6284">
            <v>11</v>
          </cell>
          <cell r="R6284" t="str">
            <v>Yes</v>
          </cell>
          <cell r="S6284" t="str">
            <v>No</v>
          </cell>
        </row>
        <row r="6285">
          <cell r="B6285" t="str">
            <v>03CBN152</v>
          </cell>
          <cell r="C6285" t="str">
            <v>SUKMAJAYA</v>
          </cell>
          <cell r="D6285" t="str">
            <v>Lease</v>
          </cell>
          <cell r="E6285" t="str">
            <v>SST-4L</v>
          </cell>
          <cell r="F6285" t="str">
            <v>KP. NANGGELA, RT.03,02, KEL. SUKMAJAYA, KEC. TAJUR HALANG, BOGOR</v>
          </cell>
          <cell r="G6285">
            <v>2010</v>
          </cell>
          <cell r="H6285" t="str">
            <v>BOTABEK</v>
          </cell>
          <cell r="I6285" t="str">
            <v>Greenfield</v>
          </cell>
          <cell r="J6285" t="str">
            <v>Outdoor</v>
          </cell>
          <cell r="K6285" t="str">
            <v>JOHANES MANULANG</v>
          </cell>
          <cell r="L6285" t="str">
            <v>Personal</v>
          </cell>
          <cell r="M6285">
            <v>42865</v>
          </cell>
          <cell r="N6285">
            <v>46516</v>
          </cell>
          <cell r="O6285">
            <v>833333333</v>
          </cell>
          <cell r="P6285" t="str">
            <v>IDR</v>
          </cell>
          <cell r="Q6285">
            <v>10</v>
          </cell>
          <cell r="R6285" t="str">
            <v>Yes</v>
          </cell>
          <cell r="S6285" t="str">
            <v>No</v>
          </cell>
        </row>
        <row r="6286">
          <cell r="B6286" t="str">
            <v>14SRA020</v>
          </cell>
          <cell r="C6286" t="str">
            <v>SUKODONO</v>
          </cell>
          <cell r="D6286" t="str">
            <v>Lease</v>
          </cell>
          <cell r="E6286" t="str">
            <v>SST-4L</v>
          </cell>
          <cell r="F6286" t="str">
            <v>DSN. HARJOSARI RT 02/02, DS MAJENANG, KEL SUKODONO</v>
          </cell>
          <cell r="G6286">
            <v>2004</v>
          </cell>
          <cell r="H6286" t="str">
            <v>CENTRAL JAVA</v>
          </cell>
          <cell r="I6286" t="str">
            <v>Greenfield</v>
          </cell>
          <cell r="J6286" t="str">
            <v>Outdoor</v>
          </cell>
          <cell r="K6286" t="str">
            <v>HARYANTO</v>
          </cell>
          <cell r="L6286" t="str">
            <v>Personal</v>
          </cell>
          <cell r="M6286">
            <v>42824</v>
          </cell>
          <cell r="N6286">
            <v>46476</v>
          </cell>
          <cell r="O6286">
            <v>333333330</v>
          </cell>
          <cell r="P6286" t="str">
            <v>IDR</v>
          </cell>
          <cell r="Q6286">
            <v>10</v>
          </cell>
          <cell r="R6286" t="str">
            <v>Yes</v>
          </cell>
          <cell r="S6286" t="str">
            <v>No</v>
          </cell>
        </row>
        <row r="6287">
          <cell r="B6287" t="str">
            <v>20SDA021</v>
          </cell>
          <cell r="C6287" t="str">
            <v>SUKODONO</v>
          </cell>
          <cell r="D6287" t="str">
            <v>Lease</v>
          </cell>
          <cell r="E6287" t="str">
            <v>SST-4L</v>
          </cell>
          <cell r="F6287" t="str">
            <v>JL.R.A.KARTINIRT15/RW04,DSN.DUNGUSDESASUKODONO,KEC</v>
          </cell>
          <cell r="G6287">
            <v>2008</v>
          </cell>
          <cell r="H6287" t="str">
            <v>EAST JAVA</v>
          </cell>
          <cell r="I6287" t="str">
            <v>Greenfield</v>
          </cell>
          <cell r="J6287" t="str">
            <v>Outdoor</v>
          </cell>
          <cell r="K6287" t="str">
            <v>H. SLAMET</v>
          </cell>
          <cell r="L6287" t="str">
            <v>Personal</v>
          </cell>
          <cell r="M6287">
            <v>39596</v>
          </cell>
          <cell r="N6287">
            <v>43247</v>
          </cell>
          <cell r="O6287">
            <v>277777777</v>
          </cell>
          <cell r="P6287" t="str">
            <v>IDR</v>
          </cell>
          <cell r="Q6287">
            <v>1</v>
          </cell>
          <cell r="R6287" t="str">
            <v>Yes</v>
          </cell>
          <cell r="S6287" t="str">
            <v>No</v>
          </cell>
        </row>
        <row r="6288">
          <cell r="B6288" t="str">
            <v>14KND008</v>
          </cell>
          <cell r="C6288" t="str">
            <v>SUKODONO_KND</v>
          </cell>
          <cell r="D6288" t="str">
            <v>Lease</v>
          </cell>
          <cell r="E6288" t="str">
            <v>SST-4L</v>
          </cell>
          <cell r="F6288" t="str">
            <v>PUTAT GEDE RT.02 RW.03 GG. MANYAR KEL. PUTAT GEDE KEC. NGAMPEL KAB. KEDAL</v>
          </cell>
          <cell r="G6288">
            <v>2007</v>
          </cell>
          <cell r="H6288" t="str">
            <v>CENTRAL JAVA</v>
          </cell>
          <cell r="I6288" t="str">
            <v>Greenfield</v>
          </cell>
          <cell r="J6288" t="str">
            <v>Outdoor</v>
          </cell>
          <cell r="K6288" t="str">
            <v>H Ahmad Fauzan</v>
          </cell>
          <cell r="L6288" t="str">
            <v>Personal</v>
          </cell>
          <cell r="M6288">
            <v>40281</v>
          </cell>
          <cell r="N6288">
            <v>43934</v>
          </cell>
          <cell r="O6288">
            <v>166666670</v>
          </cell>
          <cell r="P6288" t="str">
            <v>IDR</v>
          </cell>
          <cell r="Q6288">
            <v>3</v>
          </cell>
          <cell r="R6288" t="str">
            <v>Yes</v>
          </cell>
          <cell r="S6288" t="str">
            <v>No</v>
          </cell>
        </row>
        <row r="6289">
          <cell r="B6289" t="str">
            <v>13KOT006</v>
          </cell>
          <cell r="C6289" t="str">
            <v>SUKOHARJO</v>
          </cell>
          <cell r="D6289" t="str">
            <v>Lease</v>
          </cell>
          <cell r="E6289" t="str">
            <v>SST-4L</v>
          </cell>
          <cell r="F6289" t="str">
            <v>RT 01 SUKU 04 PEKON SUKOHARJO I KEC. SUKOHARJO TANGGAMUS</v>
          </cell>
          <cell r="G6289">
            <v>2009</v>
          </cell>
          <cell r="H6289" t="str">
            <v>SOUTH SUMATRA</v>
          </cell>
          <cell r="I6289" t="str">
            <v>Greenfield</v>
          </cell>
          <cell r="J6289" t="str">
            <v>Outdoor</v>
          </cell>
          <cell r="K6289" t="str">
            <v>IWAN GUNAWAN</v>
          </cell>
          <cell r="L6289" t="str">
            <v>Personal</v>
          </cell>
          <cell r="M6289">
            <v>41745</v>
          </cell>
          <cell r="N6289">
            <v>45397</v>
          </cell>
          <cell r="O6289">
            <v>555555555</v>
          </cell>
          <cell r="P6289" t="str">
            <v>IDR</v>
          </cell>
          <cell r="Q6289">
            <v>7</v>
          </cell>
          <cell r="R6289" t="str">
            <v>Yes</v>
          </cell>
          <cell r="S6289" t="str">
            <v>No</v>
          </cell>
        </row>
        <row r="6290">
          <cell r="B6290" t="str">
            <v>20MGT006</v>
          </cell>
          <cell r="C6290" t="str">
            <v>SUKOMORO</v>
          </cell>
          <cell r="D6290" t="str">
            <v>Lease</v>
          </cell>
          <cell r="E6290" t="str">
            <v>SST-4L</v>
          </cell>
          <cell r="F6290" t="str">
            <v>JL. AHMAD YANI DS. TINAP  KEC. SUKOMORO</v>
          </cell>
          <cell r="G6290">
            <v>2009</v>
          </cell>
          <cell r="H6290" t="str">
            <v>EAST JAVA</v>
          </cell>
          <cell r="I6290" t="str">
            <v>Greenfield</v>
          </cell>
          <cell r="J6290" t="str">
            <v>Outdoor</v>
          </cell>
          <cell r="K6290" t="str">
            <v>YANI CATUR HANDOKO</v>
          </cell>
          <cell r="L6290" t="str">
            <v>Personal</v>
          </cell>
          <cell r="M6290">
            <v>41852</v>
          </cell>
          <cell r="N6290">
            <v>43678</v>
          </cell>
          <cell r="O6290">
            <v>277777775</v>
          </cell>
          <cell r="P6290" t="str">
            <v>IDR</v>
          </cell>
          <cell r="Q6290">
            <v>2</v>
          </cell>
          <cell r="R6290" t="str">
            <v>Yes</v>
          </cell>
          <cell r="S6290" t="str">
            <v>No</v>
          </cell>
        </row>
        <row r="6291">
          <cell r="B6291" t="str">
            <v>20NJK011</v>
          </cell>
          <cell r="C6291" t="str">
            <v>SUKOMORO_NGJK</v>
          </cell>
          <cell r="D6291" t="str">
            <v>Lease</v>
          </cell>
          <cell r="E6291" t="str">
            <v>SST-4L</v>
          </cell>
          <cell r="F6291" t="str">
            <v>JLN. RAYA GONDANG RT : 02/06 DS. SUKOMORO KEC SUKOMORO KAB. NGANJUK</v>
          </cell>
          <cell r="G6291">
            <v>2007</v>
          </cell>
          <cell r="H6291" t="str">
            <v>EAST JAVA</v>
          </cell>
          <cell r="I6291" t="str">
            <v>Greenfield</v>
          </cell>
          <cell r="J6291" t="str">
            <v>Outdoor</v>
          </cell>
          <cell r="K6291" t="str">
            <v>PAERAN WIRAGIL</v>
          </cell>
          <cell r="L6291" t="str">
            <v>Personal</v>
          </cell>
          <cell r="M6291">
            <v>41994</v>
          </cell>
          <cell r="N6291">
            <v>43820</v>
          </cell>
          <cell r="O6291">
            <v>200000000</v>
          </cell>
          <cell r="P6291" t="str">
            <v>IDR</v>
          </cell>
          <cell r="Q6291">
            <v>2</v>
          </cell>
          <cell r="R6291" t="str">
            <v>Yes</v>
          </cell>
          <cell r="S6291" t="str">
            <v>No</v>
          </cell>
        </row>
        <row r="6292">
          <cell r="B6292" t="str">
            <v>20LMG026</v>
          </cell>
          <cell r="C6292" t="str">
            <v>SUKORAME</v>
          </cell>
          <cell r="D6292" t="str">
            <v>Lease</v>
          </cell>
          <cell r="E6292" t="str">
            <v>SST-4L</v>
          </cell>
          <cell r="F6292" t="str">
            <v>DUSUN SUKORAME RT 01 RW 001 DESA SUKORAME KEC. SUK</v>
          </cell>
          <cell r="G6292">
            <v>1997</v>
          </cell>
          <cell r="H6292" t="str">
            <v>EAST JAVA</v>
          </cell>
          <cell r="I6292" t="str">
            <v>Greenfield</v>
          </cell>
          <cell r="J6292" t="str">
            <v>Outdoor</v>
          </cell>
          <cell r="K6292" t="str">
            <v>SISWATI</v>
          </cell>
          <cell r="L6292" t="str">
            <v>Personal</v>
          </cell>
          <cell r="M6292">
            <v>40833</v>
          </cell>
          <cell r="N6292">
            <v>44485</v>
          </cell>
          <cell r="O6292">
            <v>200000000</v>
          </cell>
          <cell r="P6292" t="str">
            <v>IDR</v>
          </cell>
          <cell r="Q6292">
            <v>4</v>
          </cell>
          <cell r="R6292" t="str">
            <v>Yes</v>
          </cell>
          <cell r="S6292" t="str">
            <v>No</v>
          </cell>
        </row>
        <row r="6293">
          <cell r="B6293" t="str">
            <v>20BTU072</v>
          </cell>
          <cell r="C6293" t="str">
            <v>SUKORAME_MLG</v>
          </cell>
          <cell r="D6293" t="str">
            <v>Lease</v>
          </cell>
          <cell r="E6293" t="str">
            <v>SST-4L</v>
          </cell>
          <cell r="F6293" t="str">
            <v>RAYA PULUNG DOWO RT. 17 RW.07 SUKORAME TUMPANG MAL</v>
          </cell>
          <cell r="G6293">
            <v>2010</v>
          </cell>
          <cell r="H6293" t="str">
            <v>EAST JAVA</v>
          </cell>
          <cell r="I6293" t="str">
            <v>Greenfield</v>
          </cell>
          <cell r="J6293" t="str">
            <v>Outdoor</v>
          </cell>
          <cell r="K6293" t="str">
            <v>#not available</v>
          </cell>
          <cell r="L6293" t="str">
            <v>Personal</v>
          </cell>
          <cell r="M6293">
            <v>39438</v>
          </cell>
          <cell r="N6293">
            <v>43091</v>
          </cell>
          <cell r="O6293">
            <v>135000000</v>
          </cell>
          <cell r="P6293" t="str">
            <v>IDR</v>
          </cell>
          <cell r="Q6293">
            <v>-1</v>
          </cell>
          <cell r="R6293" t="str">
            <v>No</v>
          </cell>
          <cell r="S6293" t="str">
            <v>No</v>
          </cell>
        </row>
        <row r="6294">
          <cell r="B6294" t="str">
            <v>14KND003</v>
          </cell>
          <cell r="C6294" t="str">
            <v>SUKOREJO</v>
          </cell>
          <cell r="D6294" t="str">
            <v>Lease</v>
          </cell>
          <cell r="E6294" t="str">
            <v>SST-4L</v>
          </cell>
          <cell r="F6294" t="str">
            <v>DESA TELANGU TENGAH RT.1 RW.5 SUKOREJO TELP.0294451827</v>
          </cell>
          <cell r="G6294">
            <v>2004</v>
          </cell>
          <cell r="H6294" t="str">
            <v>CENTRAL JAVA</v>
          </cell>
          <cell r="I6294" t="str">
            <v>Greenfield</v>
          </cell>
          <cell r="J6294" t="str">
            <v>Outdoor</v>
          </cell>
          <cell r="K6294" t="str">
            <v>Asnawi</v>
          </cell>
          <cell r="L6294" t="str">
            <v>Personal</v>
          </cell>
          <cell r="M6294">
            <v>39673</v>
          </cell>
          <cell r="N6294">
            <v>43324</v>
          </cell>
          <cell r="O6294">
            <v>188888890</v>
          </cell>
          <cell r="P6294" t="str">
            <v>IDR</v>
          </cell>
          <cell r="Q6294">
            <v>1</v>
          </cell>
          <cell r="R6294" t="str">
            <v>Yes</v>
          </cell>
          <cell r="S6294" t="str">
            <v>No</v>
          </cell>
        </row>
        <row r="6295">
          <cell r="B6295" t="str">
            <v>20TBN010</v>
          </cell>
          <cell r="C6295" t="str">
            <v>SUKOSARI</v>
          </cell>
          <cell r="D6295" t="str">
            <v>Lease</v>
          </cell>
          <cell r="E6295" t="str">
            <v>SST-4L</v>
          </cell>
          <cell r="F6295" t="str">
            <v>JL. RAYA SOKO, DUSUN SUKO RT 03/02, DESA SOKOSARI,</v>
          </cell>
          <cell r="G6295">
            <v>2008</v>
          </cell>
          <cell r="H6295" t="str">
            <v>EAST JAVA</v>
          </cell>
          <cell r="I6295" t="str">
            <v>Greenfield</v>
          </cell>
          <cell r="J6295" t="str">
            <v>Outdoor</v>
          </cell>
          <cell r="K6295" t="str">
            <v>#not available</v>
          </cell>
          <cell r="L6295" t="str">
            <v>Personal</v>
          </cell>
          <cell r="M6295">
            <v>40009</v>
          </cell>
          <cell r="N6295">
            <v>43660</v>
          </cell>
          <cell r="O6295">
            <v>133333334</v>
          </cell>
          <cell r="P6295" t="str">
            <v>IDR</v>
          </cell>
          <cell r="Q6295">
            <v>2</v>
          </cell>
          <cell r="R6295" t="str">
            <v>Yes</v>
          </cell>
          <cell r="S6295" t="str">
            <v>No</v>
          </cell>
        </row>
        <row r="6296">
          <cell r="B6296" t="str">
            <v>20BDO009</v>
          </cell>
          <cell r="C6296" t="str">
            <v>SUKOSARI_BDS</v>
          </cell>
          <cell r="D6296" t="str">
            <v>Lease</v>
          </cell>
          <cell r="E6296" t="str">
            <v>SST-4L</v>
          </cell>
          <cell r="F6296" t="str">
            <v>SUKOSARI LOR RT / RW :06/03 DS SUKOSARI LOR KEC, SUKOSARI</v>
          </cell>
          <cell r="G6296">
            <v>2009</v>
          </cell>
          <cell r="H6296" t="str">
            <v>EAST JAVA</v>
          </cell>
          <cell r="I6296" t="str">
            <v>Greenfield</v>
          </cell>
          <cell r="J6296" t="str">
            <v>Outdoor</v>
          </cell>
          <cell r="K6296" t="str">
            <v>IBU KHAFSAH WAHYUNI, SP</v>
          </cell>
          <cell r="L6296" t="str">
            <v>Personal</v>
          </cell>
          <cell r="M6296">
            <v>42933</v>
          </cell>
          <cell r="N6296">
            <v>46585</v>
          </cell>
          <cell r="O6296">
            <v>555555560</v>
          </cell>
          <cell r="P6296" t="str">
            <v>IDR</v>
          </cell>
          <cell r="Q6296">
            <v>10</v>
          </cell>
          <cell r="R6296" t="str">
            <v>Yes</v>
          </cell>
          <cell r="S6296" t="str">
            <v>No</v>
          </cell>
        </row>
        <row r="6297">
          <cell r="B6297" t="str">
            <v>20BLT095</v>
          </cell>
          <cell r="C6297" t="str">
            <v>SUKOSEWU</v>
          </cell>
          <cell r="D6297" t="str">
            <v>Lease</v>
          </cell>
          <cell r="E6297" t="str">
            <v>SST-4L</v>
          </cell>
          <cell r="F6297" t="str">
            <v>DSN KENDALREJO RT. 01 RW. 06 DS KENDALREJO KEC TALUL KABUPATEN BLITAR</v>
          </cell>
          <cell r="G6297">
            <v>2005</v>
          </cell>
          <cell r="H6297" t="str">
            <v>EAST JAVA</v>
          </cell>
          <cell r="I6297" t="str">
            <v>Greenfield</v>
          </cell>
          <cell r="J6297" t="str">
            <v>Outdoor</v>
          </cell>
          <cell r="K6297" t="str">
            <v>#not available</v>
          </cell>
          <cell r="L6297" t="str">
            <v>Personal</v>
          </cell>
          <cell r="M6297">
            <v>39770</v>
          </cell>
          <cell r="N6297">
            <v>43422</v>
          </cell>
          <cell r="O6297">
            <v>116670000</v>
          </cell>
          <cell r="P6297" t="str">
            <v>IDR</v>
          </cell>
          <cell r="Q6297">
            <v>1</v>
          </cell>
          <cell r="R6297" t="str">
            <v>Yes</v>
          </cell>
          <cell r="S6297" t="str">
            <v>No</v>
          </cell>
        </row>
        <row r="6298">
          <cell r="B6298" t="str">
            <v>20MGT014</v>
          </cell>
          <cell r="C6298" t="str">
            <v>SUKOWINANGUN</v>
          </cell>
          <cell r="D6298" t="str">
            <v>Lease</v>
          </cell>
          <cell r="E6298" t="str">
            <v>SST-4L</v>
          </cell>
          <cell r="F6298" t="str">
            <v>JLN.BRANTAS RT.01 RW.01   DSN.TAMBAKREJO DS.PLOSO  KEC.MAGETAN</v>
          </cell>
          <cell r="G6298">
            <v>2001</v>
          </cell>
          <cell r="H6298" t="str">
            <v>EAST JAVA</v>
          </cell>
          <cell r="I6298" t="str">
            <v>Greenfield</v>
          </cell>
          <cell r="J6298" t="str">
            <v>Outdoor</v>
          </cell>
          <cell r="K6298" t="str">
            <v>IBU SADEMI</v>
          </cell>
          <cell r="L6298" t="str">
            <v>Personal</v>
          </cell>
          <cell r="M6298">
            <v>42684</v>
          </cell>
          <cell r="N6298">
            <v>46336</v>
          </cell>
          <cell r="O6298">
            <v>388888890</v>
          </cell>
          <cell r="P6298" t="str">
            <v>IDR</v>
          </cell>
          <cell r="Q6298">
            <v>9</v>
          </cell>
          <cell r="R6298" t="str">
            <v>Yes</v>
          </cell>
          <cell r="S6298" t="str">
            <v>No</v>
          </cell>
        </row>
        <row r="6299">
          <cell r="B6299" t="str">
            <v>03IND060</v>
          </cell>
          <cell r="C6299" t="str">
            <v>SUKRA</v>
          </cell>
          <cell r="D6299" t="str">
            <v>Lease</v>
          </cell>
          <cell r="E6299" t="str">
            <v>SST-4L</v>
          </cell>
          <cell r="F6299" t="str">
            <v>Jl. Raya Sukra, Dusun Karang Baru RT01 RW05</v>
          </cell>
          <cell r="G6299">
            <v>2001</v>
          </cell>
          <cell r="H6299" t="str">
            <v>WEST JAVA</v>
          </cell>
          <cell r="I6299" t="str">
            <v>Greenfield</v>
          </cell>
          <cell r="J6299" t="str">
            <v>Outdoor</v>
          </cell>
          <cell r="K6299" t="str">
            <v>HERLINA KUSUMAWATI</v>
          </cell>
          <cell r="L6299" t="str">
            <v>Personal</v>
          </cell>
          <cell r="M6299">
            <v>41117</v>
          </cell>
          <cell r="N6299">
            <v>44768</v>
          </cell>
          <cell r="O6299">
            <v>150000000</v>
          </cell>
          <cell r="P6299" t="str">
            <v>IDR</v>
          </cell>
          <cell r="Q6299">
            <v>5</v>
          </cell>
          <cell r="R6299" t="str">
            <v>Yes</v>
          </cell>
          <cell r="S6299" t="str">
            <v>No</v>
          </cell>
        </row>
        <row r="6300">
          <cell r="B6300" t="str">
            <v>26MNU021</v>
          </cell>
          <cell r="C6300" t="str">
            <v>SUKUR</v>
          </cell>
          <cell r="D6300" t="str">
            <v>Lease</v>
          </cell>
          <cell r="E6300" t="str">
            <v>SST-4L</v>
          </cell>
          <cell r="F6300" t="str">
            <v>Jl. Raya Manado Bitung Suwaan Lingk. I Kalawat Manahasa Utara</v>
          </cell>
          <cell r="G6300">
            <v>2008</v>
          </cell>
          <cell r="H6300" t="str">
            <v>SULAMPAPUA</v>
          </cell>
          <cell r="I6300" t="str">
            <v>Greenfield</v>
          </cell>
          <cell r="J6300" t="str">
            <v>Outdoor</v>
          </cell>
          <cell r="K6300" t="str">
            <v>Tooy Palealu</v>
          </cell>
          <cell r="L6300" t="str">
            <v>Personal</v>
          </cell>
          <cell r="M6300">
            <v>42958</v>
          </cell>
          <cell r="N6300">
            <v>46609</v>
          </cell>
          <cell r="O6300">
            <v>180000000</v>
          </cell>
          <cell r="P6300" t="str">
            <v>IDR</v>
          </cell>
          <cell r="Q6300">
            <v>10</v>
          </cell>
          <cell r="R6300" t="str">
            <v>Yes</v>
          </cell>
          <cell r="S6300" t="str">
            <v>No</v>
          </cell>
        </row>
        <row r="6301">
          <cell r="B6301" t="str">
            <v>01JKT211</v>
          </cell>
          <cell r="C6301" t="str">
            <v>Sukur Klender (Ayuhan Klender)</v>
          </cell>
          <cell r="D6301" t="str">
            <v>Lease</v>
          </cell>
          <cell r="E6301" t="str">
            <v>SST-4L</v>
          </cell>
          <cell r="F6301" t="str">
            <v>Jl. Bulak Tengah X RT.15/07 No. 18 Jakarta Timur</v>
          </cell>
          <cell r="G6301">
            <v>2006</v>
          </cell>
          <cell r="H6301" t="str">
            <v>JAKARTA</v>
          </cell>
          <cell r="I6301" t="str">
            <v>Greenfield</v>
          </cell>
          <cell r="J6301" t="str">
            <v>Outdoor</v>
          </cell>
          <cell r="K6301" t="str">
            <v>NUKHBATUL FIKRI</v>
          </cell>
          <cell r="L6301" t="str">
            <v>Personal</v>
          </cell>
          <cell r="M6301">
            <v>42609</v>
          </cell>
          <cell r="N6301">
            <v>44434</v>
          </cell>
          <cell r="O6301">
            <v>500000000</v>
          </cell>
          <cell r="P6301" t="str">
            <v>IDR</v>
          </cell>
          <cell r="Q6301">
            <v>4</v>
          </cell>
          <cell r="R6301" t="str">
            <v>Yes</v>
          </cell>
          <cell r="S6301" t="str">
            <v>No</v>
          </cell>
        </row>
        <row r="6302">
          <cell r="B6302" t="str">
            <v>03CRN026</v>
          </cell>
          <cell r="C6302" t="str">
            <v>SUL_PABUARAN</v>
          </cell>
          <cell r="D6302" t="str">
            <v>Lease</v>
          </cell>
          <cell r="E6302" t="str">
            <v>SST-4L</v>
          </cell>
          <cell r="F6302" t="str">
            <v>Dusun I RT03 RW01</v>
          </cell>
          <cell r="G6302">
            <v>2006</v>
          </cell>
          <cell r="H6302" t="str">
            <v>WEST JAVA</v>
          </cell>
          <cell r="I6302" t="str">
            <v>Greenfield</v>
          </cell>
          <cell r="J6302" t="str">
            <v>Outdoor</v>
          </cell>
          <cell r="K6302" t="str">
            <v>TEDI MEDAL GELAR KEMBAR</v>
          </cell>
          <cell r="L6302" t="str">
            <v>Personal</v>
          </cell>
          <cell r="M6302">
            <v>41528</v>
          </cell>
          <cell r="N6302">
            <v>43353</v>
          </cell>
          <cell r="O6302">
            <v>375000000</v>
          </cell>
          <cell r="P6302" t="str">
            <v>IDR</v>
          </cell>
          <cell r="Q6302">
            <v>1</v>
          </cell>
          <cell r="R6302" t="str">
            <v>Yes</v>
          </cell>
          <cell r="S6302" t="str">
            <v>No</v>
          </cell>
        </row>
        <row r="6303">
          <cell r="B6303" t="str">
            <v>14RBG020</v>
          </cell>
          <cell r="C6303" t="str">
            <v>SULANG</v>
          </cell>
          <cell r="D6303" t="str">
            <v>Lease</v>
          </cell>
          <cell r="E6303" t="str">
            <v>SST-4L</v>
          </cell>
          <cell r="F6303" t="str">
            <v>DESA SULANG, RT.1 RW.6 REMBANG</v>
          </cell>
          <cell r="G6303">
            <v>2009</v>
          </cell>
          <cell r="H6303" t="str">
            <v>CENTRAL JAVA</v>
          </cell>
          <cell r="I6303" t="str">
            <v>Greenfield</v>
          </cell>
          <cell r="J6303" t="str">
            <v>Outdoor</v>
          </cell>
          <cell r="K6303" t="str">
            <v>PUJI HARIYADI</v>
          </cell>
          <cell r="L6303" t="str">
            <v>Personal</v>
          </cell>
          <cell r="M6303">
            <v>42887</v>
          </cell>
          <cell r="N6303">
            <v>44713</v>
          </cell>
          <cell r="O6303">
            <v>233333330</v>
          </cell>
          <cell r="P6303" t="str">
            <v>IDR</v>
          </cell>
          <cell r="Q6303">
            <v>5</v>
          </cell>
          <cell r="R6303" t="str">
            <v>Yes</v>
          </cell>
          <cell r="S6303" t="str">
            <v>No</v>
          </cell>
        </row>
        <row r="6304">
          <cell r="B6304" t="str">
            <v>16PTK024</v>
          </cell>
          <cell r="C6304" t="str">
            <v>SULAWESI_PTK</v>
          </cell>
          <cell r="D6304" t="str">
            <v>Lease</v>
          </cell>
          <cell r="E6304" t="str">
            <v>SST-4L</v>
          </cell>
          <cell r="F6304" t="str">
            <v>Jl. Sulawesi, Kel. Parit Takoya, Kec. Pontianak Selatan, Kodya Pontianak</v>
          </cell>
          <cell r="G6304">
            <v>2008</v>
          </cell>
          <cell r="H6304" t="str">
            <v>KALIMANTAN</v>
          </cell>
          <cell r="I6304" t="str">
            <v>Greenfield</v>
          </cell>
          <cell r="J6304" t="str">
            <v>Outdoor</v>
          </cell>
          <cell r="K6304" t="str">
            <v>SUPRIATI</v>
          </cell>
          <cell r="L6304" t="str">
            <v>Personal</v>
          </cell>
          <cell r="M6304">
            <v>42049</v>
          </cell>
          <cell r="N6304">
            <v>43875</v>
          </cell>
          <cell r="O6304">
            <v>472222220</v>
          </cell>
          <cell r="P6304" t="str">
            <v>IDR</v>
          </cell>
          <cell r="Q6304">
            <v>3</v>
          </cell>
          <cell r="R6304" t="str">
            <v>Yes</v>
          </cell>
          <cell r="S6304" t="str">
            <v>No</v>
          </cell>
        </row>
        <row r="6305">
          <cell r="B6305" t="str">
            <v>32MSH019</v>
          </cell>
          <cell r="C6305" t="str">
            <v>SULI</v>
          </cell>
          <cell r="D6305" t="str">
            <v>Lease</v>
          </cell>
          <cell r="E6305" t="str">
            <v>SST-4L</v>
          </cell>
          <cell r="F6305" t="str">
            <v>Dusun Mangga negri tulehu</v>
          </cell>
          <cell r="G6305">
            <v>2006</v>
          </cell>
          <cell r="H6305" t="str">
            <v>SULAMPAPUA</v>
          </cell>
          <cell r="I6305" t="str">
            <v>Greenfield</v>
          </cell>
          <cell r="J6305" t="str">
            <v>Outdoor</v>
          </cell>
          <cell r="K6305" t="str">
            <v>TUAN JOSEPH RERING</v>
          </cell>
          <cell r="L6305" t="str">
            <v>Personal</v>
          </cell>
          <cell r="M6305">
            <v>39431</v>
          </cell>
          <cell r="N6305">
            <v>43083</v>
          </cell>
          <cell r="O6305">
            <v>80000000</v>
          </cell>
          <cell r="P6305" t="str">
            <v>IDR</v>
          </cell>
          <cell r="Q6305">
            <v>-1</v>
          </cell>
          <cell r="R6305" t="str">
            <v>No</v>
          </cell>
          <cell r="S6305" t="str">
            <v>No</v>
          </cell>
        </row>
        <row r="6306">
          <cell r="B6306" t="str">
            <v>17BJM014</v>
          </cell>
          <cell r="C6306" t="str">
            <v>SULTAN_ADAM</v>
          </cell>
          <cell r="D6306" t="str">
            <v>Lease</v>
          </cell>
          <cell r="E6306" t="str">
            <v>SST-4L</v>
          </cell>
          <cell r="F6306" t="str">
            <v>Jl. Sultan Adam RT. 26 Kel. Surgi Mufti kec. Banjarmasin Utara, Kodya Banjarmasin</v>
          </cell>
          <cell r="G6306">
            <v>2006</v>
          </cell>
          <cell r="H6306" t="str">
            <v>KALIMANTAN</v>
          </cell>
          <cell r="I6306" t="str">
            <v>Greenfield</v>
          </cell>
          <cell r="J6306" t="str">
            <v>Outdoor</v>
          </cell>
          <cell r="K6306" t="str">
            <v xml:space="preserve">HELMAN AMUR SAPILAH </v>
          </cell>
          <cell r="L6306" t="str">
            <v>Personal</v>
          </cell>
          <cell r="M6306">
            <v>42064</v>
          </cell>
          <cell r="N6306">
            <v>43891</v>
          </cell>
          <cell r="O6306">
            <v>277777778</v>
          </cell>
          <cell r="P6306" t="str">
            <v>IDR</v>
          </cell>
          <cell r="Q6306">
            <v>3</v>
          </cell>
          <cell r="R6306" t="str">
            <v>Yes</v>
          </cell>
          <cell r="S6306" t="str">
            <v>No</v>
          </cell>
        </row>
        <row r="6307">
          <cell r="B6307" t="str">
            <v>03BKS056</v>
          </cell>
          <cell r="C6307" t="str">
            <v>SULTAN_AGUNG_BEKASI</v>
          </cell>
          <cell r="D6307" t="str">
            <v>Lease</v>
          </cell>
          <cell r="E6307" t="str">
            <v>SST-4L</v>
          </cell>
          <cell r="F6307" t="str">
            <v>JL. RAYA SULTAN AGUNG GG. AR-RAHMAN RT 01/04 KEL. MEDAN SATRIA, KEC. MEDAN SATRIA, BEKASI</v>
          </cell>
          <cell r="G6307">
            <v>2004</v>
          </cell>
          <cell r="H6307" t="str">
            <v>BOTABEK</v>
          </cell>
          <cell r="I6307" t="str">
            <v>Greenfield</v>
          </cell>
          <cell r="J6307" t="str">
            <v>Outdoor</v>
          </cell>
          <cell r="K6307" t="str">
            <v>#not available</v>
          </cell>
          <cell r="L6307" t="str">
            <v>Personal</v>
          </cell>
          <cell r="M6307">
            <v>41522</v>
          </cell>
          <cell r="N6307">
            <v>45173</v>
          </cell>
          <cell r="O6307">
            <v>900000000</v>
          </cell>
          <cell r="P6307" t="str">
            <v>IDR</v>
          </cell>
          <cell r="Q6307">
            <v>6</v>
          </cell>
          <cell r="R6307" t="str">
            <v>Yes</v>
          </cell>
          <cell r="S6307" t="str">
            <v>No</v>
          </cell>
        </row>
        <row r="6308">
          <cell r="B6308" t="str">
            <v>14GRO004</v>
          </cell>
          <cell r="C6308" t="str">
            <v>SULURSARI</v>
          </cell>
          <cell r="D6308" t="str">
            <v>Lease</v>
          </cell>
          <cell r="E6308" t="str">
            <v>SST-4L</v>
          </cell>
          <cell r="F6308" t="str">
            <v>JL. GATOT SUBROTO, DESA BUNGAS RT 06 KEL BUNGAS KEC. GABUS KAB. GROBOGAN.</v>
          </cell>
          <cell r="G6308">
            <v>2009</v>
          </cell>
          <cell r="H6308" t="str">
            <v>CENTRAL JAVA</v>
          </cell>
          <cell r="I6308" t="str">
            <v>Greenfield</v>
          </cell>
          <cell r="J6308" t="str">
            <v>Outdoor</v>
          </cell>
          <cell r="K6308" t="str">
            <v>NOVIANA SRI WIDYANTI</v>
          </cell>
          <cell r="L6308" t="str">
            <v>Personal</v>
          </cell>
          <cell r="M6308">
            <v>40091</v>
          </cell>
          <cell r="N6308">
            <v>45570</v>
          </cell>
          <cell r="O6308">
            <v>349999995</v>
          </cell>
          <cell r="P6308" t="str">
            <v>IDR</v>
          </cell>
          <cell r="Q6308">
            <v>7</v>
          </cell>
          <cell r="R6308" t="str">
            <v>Yes</v>
          </cell>
          <cell r="S6308" t="str">
            <v>No</v>
          </cell>
        </row>
        <row r="6309">
          <cell r="B6309" t="str">
            <v>03CBN100</v>
          </cell>
          <cell r="C6309" t="str">
            <v>SUMADI_CIBINONG (Cilangkap)</v>
          </cell>
          <cell r="D6309" t="str">
            <v>Lease</v>
          </cell>
          <cell r="E6309" t="str">
            <v>SST-4L</v>
          </cell>
          <cell r="F6309" t="str">
            <v>JL. RAYA BOGOR KP. BEDAHAN RT.01/01 NO.7, KEL. PABUARAN CIBINONG</v>
          </cell>
          <cell r="G6309">
            <v>2001</v>
          </cell>
          <cell r="H6309" t="str">
            <v>BOTABEK</v>
          </cell>
          <cell r="I6309" t="str">
            <v>Greenfield</v>
          </cell>
          <cell r="J6309" t="str">
            <v>Outdoor</v>
          </cell>
          <cell r="K6309" t="str">
            <v>SUMADI</v>
          </cell>
          <cell r="L6309" t="str">
            <v>Personal</v>
          </cell>
          <cell r="M6309">
            <v>42602</v>
          </cell>
          <cell r="N6309">
            <v>46253</v>
          </cell>
          <cell r="O6309">
            <v>1000000000</v>
          </cell>
          <cell r="P6309" t="str">
            <v>IDR</v>
          </cell>
          <cell r="Q6309">
            <v>9</v>
          </cell>
          <cell r="R6309" t="str">
            <v>Yes</v>
          </cell>
          <cell r="S6309" t="str">
            <v>No</v>
          </cell>
        </row>
        <row r="6310">
          <cell r="B6310" t="str">
            <v>08SLK003</v>
          </cell>
          <cell r="C6310" t="str">
            <v>SUMANI</v>
          </cell>
          <cell r="D6310" t="str">
            <v>Lease</v>
          </cell>
          <cell r="E6310" t="str">
            <v>SST-4L</v>
          </cell>
          <cell r="F6310" t="str">
            <v>Jl. Lintas Sumatera No.828, Kec.X Koto SingkaraK 27352</v>
          </cell>
          <cell r="G6310">
            <v>2009</v>
          </cell>
          <cell r="H6310" t="str">
            <v>NORTH SUMATRA</v>
          </cell>
          <cell r="I6310" t="str">
            <v>Greenfield</v>
          </cell>
          <cell r="J6310" t="str">
            <v>Outdoor</v>
          </cell>
          <cell r="K6310" t="str">
            <v>ELISMA D BINTI BATOK</v>
          </cell>
          <cell r="L6310" t="str">
            <v>Personal</v>
          </cell>
          <cell r="M6310">
            <v>42036</v>
          </cell>
          <cell r="N6310">
            <v>45688</v>
          </cell>
          <cell r="O6310">
            <v>200000000</v>
          </cell>
          <cell r="P6310" t="str">
            <v>IDR</v>
          </cell>
          <cell r="Q6310">
            <v>8</v>
          </cell>
          <cell r="R6310" t="str">
            <v>Yes</v>
          </cell>
          <cell r="S6310" t="str">
            <v>No</v>
          </cell>
        </row>
        <row r="6311">
          <cell r="B6311" t="str">
            <v>03CKR029</v>
          </cell>
          <cell r="C6311" t="str">
            <v>SUMARSONO / BABELAN</v>
          </cell>
          <cell r="D6311" t="str">
            <v>Lease</v>
          </cell>
          <cell r="E6311" t="str">
            <v>SST-4L</v>
          </cell>
          <cell r="F6311" t="str">
            <v>JL. BABELAN RAYA, PERUM BABELAN PERMAI BEKASI</v>
          </cell>
          <cell r="G6311">
            <v>2009</v>
          </cell>
          <cell r="H6311" t="str">
            <v>BOTABEK</v>
          </cell>
          <cell r="I6311" t="str">
            <v>Greenfield</v>
          </cell>
          <cell r="J6311" t="str">
            <v>Outdoor</v>
          </cell>
          <cell r="K6311" t="str">
            <v>LIDYA SAHRIYATUN</v>
          </cell>
          <cell r="L6311" t="str">
            <v>Personal</v>
          </cell>
          <cell r="M6311">
            <v>40716</v>
          </cell>
          <cell r="N6311">
            <v>44368</v>
          </cell>
          <cell r="O6311">
            <v>150000000</v>
          </cell>
          <cell r="P6311" t="str">
            <v>IDR</v>
          </cell>
          <cell r="Q6311">
            <v>4</v>
          </cell>
          <cell r="R6311" t="str">
            <v>Yes</v>
          </cell>
          <cell r="S6311" t="str">
            <v>No</v>
          </cell>
        </row>
        <row r="6312">
          <cell r="B6312" t="str">
            <v>14JPA026</v>
          </cell>
          <cell r="C6312" t="str">
            <v>SUMAWAL</v>
          </cell>
          <cell r="D6312" t="str">
            <v>Lease</v>
          </cell>
          <cell r="E6312" t="str">
            <v>SST-4L</v>
          </cell>
          <cell r="F6312" t="str">
            <v>JL.RAYA JEPARA BANGSRI RT003RW01,DUKUH DEMELING,DESA SUWAWAL BARAT,KEC. MLONGGO,KAB.JEAPARA,JATENG</v>
          </cell>
          <cell r="G6312">
            <v>2009</v>
          </cell>
          <cell r="H6312" t="str">
            <v>CENTRAL JAVA</v>
          </cell>
          <cell r="I6312" t="str">
            <v>Greenfield</v>
          </cell>
          <cell r="J6312" t="str">
            <v>Outdoor</v>
          </cell>
          <cell r="K6312" t="str">
            <v>Tuan Haji Nur Kholiq</v>
          </cell>
          <cell r="L6312" t="str">
            <v>Personal</v>
          </cell>
          <cell r="M6312">
            <v>43058</v>
          </cell>
          <cell r="N6312">
            <v>46710</v>
          </cell>
          <cell r="O6312">
            <v>400000000</v>
          </cell>
          <cell r="P6312" t="str">
            <v>IDR</v>
          </cell>
          <cell r="Q6312">
            <v>10</v>
          </cell>
          <cell r="R6312" t="str">
            <v>Yes</v>
          </cell>
          <cell r="S6312" t="str">
            <v>No</v>
          </cell>
        </row>
        <row r="6313">
          <cell r="B6313" t="str">
            <v>14PWT032</v>
          </cell>
          <cell r="C6313" t="str">
            <v>SUMBANG</v>
          </cell>
          <cell r="D6313" t="str">
            <v>Lease</v>
          </cell>
          <cell r="E6313" t="str">
            <v>SST-4L</v>
          </cell>
          <cell r="F6313" t="str">
            <v>DESA SUMBANG RT 01 RW 02, KECAMATAN SUMBANG, KABUPATEN BANYUMAS</v>
          </cell>
          <cell r="G6313">
            <v>2009</v>
          </cell>
          <cell r="H6313" t="str">
            <v>CENTRAL JAVA</v>
          </cell>
          <cell r="I6313" t="str">
            <v>Greenfield</v>
          </cell>
          <cell r="J6313" t="str">
            <v>Outdoor</v>
          </cell>
          <cell r="K6313" t="str">
            <v>SUMARMI</v>
          </cell>
          <cell r="L6313" t="str">
            <v>Personal</v>
          </cell>
          <cell r="M6313">
            <v>42544</v>
          </cell>
          <cell r="N6313">
            <v>46196</v>
          </cell>
          <cell r="O6313">
            <v>311111111</v>
          </cell>
          <cell r="P6313" t="str">
            <v>IDR</v>
          </cell>
          <cell r="Q6313">
            <v>9</v>
          </cell>
          <cell r="R6313" t="str">
            <v>Yes</v>
          </cell>
          <cell r="S6313" t="str">
            <v>No</v>
          </cell>
        </row>
        <row r="6314">
          <cell r="B6314" t="str">
            <v>05MDN097</v>
          </cell>
          <cell r="C6314" t="str">
            <v>SUMBER</v>
          </cell>
          <cell r="D6314" t="str">
            <v>Lease</v>
          </cell>
          <cell r="E6314" t="str">
            <v>SST-4L</v>
          </cell>
          <cell r="F6314" t="str">
            <v>Jalan jamin ginting kel. Padang bulan, kec. Medan baru, kodya medan - sumut</v>
          </cell>
          <cell r="G6314">
            <v>2008</v>
          </cell>
          <cell r="H6314" t="str">
            <v>NORTH SUMATRA</v>
          </cell>
          <cell r="I6314" t="str">
            <v>Rooftop</v>
          </cell>
          <cell r="J6314" t="str">
            <v>Outdoor</v>
          </cell>
          <cell r="K6314" t="str">
            <v>#not available</v>
          </cell>
          <cell r="L6314">
            <v>0</v>
          </cell>
          <cell r="M6314">
            <v>43079</v>
          </cell>
          <cell r="N6314">
            <v>46730</v>
          </cell>
          <cell r="O6314">
            <v>444444440</v>
          </cell>
          <cell r="P6314" t="str">
            <v>IDR</v>
          </cell>
          <cell r="Q6314">
            <v>10</v>
          </cell>
          <cell r="R6314" t="str">
            <v>Yes</v>
          </cell>
          <cell r="S6314" t="str">
            <v>No</v>
          </cell>
        </row>
        <row r="6315">
          <cell r="B6315" t="str">
            <v>03SUK131</v>
          </cell>
          <cell r="C6315" t="str">
            <v>SUMBER JAYA</v>
          </cell>
          <cell r="D6315" t="str">
            <v>Lease</v>
          </cell>
          <cell r="E6315" t="str">
            <v>SST-4L</v>
          </cell>
          <cell r="F6315" t="str">
            <v>Jl. Raya Sumberjaya RT01 RW0</v>
          </cell>
          <cell r="G6315">
            <v>2002</v>
          </cell>
          <cell r="H6315" t="str">
            <v>WEST JAVA</v>
          </cell>
          <cell r="I6315" t="str">
            <v>Greenfield</v>
          </cell>
          <cell r="J6315" t="str">
            <v>Outdoor</v>
          </cell>
          <cell r="K6315" t="str">
            <v>YENTI</v>
          </cell>
          <cell r="L6315" t="str">
            <v>Personal</v>
          </cell>
          <cell r="M6315">
            <v>41649</v>
          </cell>
          <cell r="N6315">
            <v>45300</v>
          </cell>
          <cell r="O6315">
            <v>211120000</v>
          </cell>
          <cell r="P6315" t="str">
            <v>IDR</v>
          </cell>
          <cell r="Q6315">
            <v>7</v>
          </cell>
          <cell r="R6315" t="str">
            <v>Yes</v>
          </cell>
          <cell r="S6315" t="str">
            <v>No</v>
          </cell>
        </row>
        <row r="6316">
          <cell r="B6316" t="str">
            <v>20LMJ030</v>
          </cell>
          <cell r="C6316" t="str">
            <v>SUMBER SUKO</v>
          </cell>
          <cell r="D6316" t="str">
            <v>Lease</v>
          </cell>
          <cell r="E6316" t="str">
            <v>SST-4L</v>
          </cell>
          <cell r="F6316" t="str">
            <v>DUSUN SUKO I RT.005 RW. 001 SUMBERSUKO KEC. SUMBERSUKO</v>
          </cell>
          <cell r="G6316">
            <v>2010</v>
          </cell>
          <cell r="H6316" t="str">
            <v>EAST JAVA</v>
          </cell>
          <cell r="I6316" t="str">
            <v>Greenfield</v>
          </cell>
          <cell r="J6316" t="str">
            <v>Outdoor</v>
          </cell>
          <cell r="K6316" t="str">
            <v>#not available</v>
          </cell>
          <cell r="L6316" t="str">
            <v>Personal</v>
          </cell>
          <cell r="M6316">
            <v>39381</v>
          </cell>
          <cell r="N6316">
            <v>43034</v>
          </cell>
          <cell r="O6316">
            <v>94444444</v>
          </cell>
          <cell r="P6316" t="str">
            <v>IDR</v>
          </cell>
          <cell r="Q6316">
            <v>-1</v>
          </cell>
          <cell r="R6316" t="str">
            <v>No</v>
          </cell>
          <cell r="S6316" t="str">
            <v>No</v>
          </cell>
        </row>
        <row r="6317">
          <cell r="B6317" t="str">
            <v>20PBO006</v>
          </cell>
          <cell r="C6317" t="str">
            <v>SUMBER TAMAN</v>
          </cell>
          <cell r="D6317" t="str">
            <v>Lease</v>
          </cell>
          <cell r="E6317" t="str">
            <v>SST-4L</v>
          </cell>
          <cell r="F6317" t="str">
            <v>DSN PAKIS JAYA KEDUNG ASEM WONOASIH</v>
          </cell>
          <cell r="G6317">
            <v>2005</v>
          </cell>
          <cell r="H6317" t="str">
            <v>EAST JAVA</v>
          </cell>
          <cell r="I6317" t="str">
            <v>Greenfield</v>
          </cell>
          <cell r="J6317" t="str">
            <v>Outdoor</v>
          </cell>
          <cell r="K6317" t="str">
            <v>#not available</v>
          </cell>
          <cell r="L6317" t="str">
            <v>Personal</v>
          </cell>
          <cell r="M6317">
            <v>39518</v>
          </cell>
          <cell r="N6317">
            <v>43170</v>
          </cell>
          <cell r="O6317">
            <v>88888888</v>
          </cell>
          <cell r="P6317" t="str">
            <v>IDR</v>
          </cell>
          <cell r="Q6317">
            <v>1</v>
          </cell>
          <cell r="R6317" t="str">
            <v>Yes</v>
          </cell>
          <cell r="S6317" t="str">
            <v>No</v>
          </cell>
        </row>
        <row r="6318">
          <cell r="B6318" t="str">
            <v>13KOT012</v>
          </cell>
          <cell r="C6318" t="str">
            <v>SUMBER_AGUNG</v>
          </cell>
          <cell r="D6318" t="str">
            <v>Lease</v>
          </cell>
          <cell r="E6318" t="str">
            <v>SST-4L</v>
          </cell>
          <cell r="F6318" t="str">
            <v>JL. RAYA SUMBER AGUNG RT 04/02 KEL. SUMBER AGUNG KEC PRINGSEWU KAB TANGGAMUS</v>
          </cell>
          <cell r="G6318">
            <v>2008</v>
          </cell>
          <cell r="H6318" t="str">
            <v>SOUTH SUMATRA</v>
          </cell>
          <cell r="I6318" t="str">
            <v>Greenfield</v>
          </cell>
          <cell r="J6318" t="str">
            <v>Outdoor</v>
          </cell>
          <cell r="K6318" t="str">
            <v>MUKRINDO</v>
          </cell>
          <cell r="L6318" t="str">
            <v>Personal</v>
          </cell>
          <cell r="M6318">
            <v>42114</v>
          </cell>
          <cell r="N6318">
            <v>45767</v>
          </cell>
          <cell r="O6318">
            <v>555555555</v>
          </cell>
          <cell r="P6318" t="str">
            <v>IDR</v>
          </cell>
          <cell r="Q6318">
            <v>8</v>
          </cell>
          <cell r="R6318" t="str">
            <v>Yes</v>
          </cell>
          <cell r="S6318" t="str">
            <v>No</v>
          </cell>
        </row>
        <row r="6319">
          <cell r="B6319" t="str">
            <v>10CRP004</v>
          </cell>
          <cell r="C6319" t="str">
            <v>SUMBER_BENING</v>
          </cell>
          <cell r="D6319" t="str">
            <v>Lease</v>
          </cell>
          <cell r="E6319" t="str">
            <v>SST-4L</v>
          </cell>
          <cell r="F6319" t="str">
            <v>Jl. Lintas Curup Linggau  desa sumber bening</v>
          </cell>
          <cell r="G6319">
            <v>2008</v>
          </cell>
          <cell r="H6319" t="str">
            <v>SOUTH SUMATRA</v>
          </cell>
          <cell r="I6319" t="str">
            <v>Greenfield</v>
          </cell>
          <cell r="J6319" t="str">
            <v>Outdoor</v>
          </cell>
          <cell r="K6319" t="str">
            <v>Mutini Ny</v>
          </cell>
          <cell r="L6319" t="str">
            <v>Personal</v>
          </cell>
          <cell r="M6319">
            <v>38219</v>
          </cell>
          <cell r="N6319">
            <v>43697</v>
          </cell>
          <cell r="O6319">
            <v>75000000</v>
          </cell>
          <cell r="P6319" t="str">
            <v>IDR</v>
          </cell>
          <cell r="Q6319">
            <v>2</v>
          </cell>
          <cell r="R6319" t="str">
            <v>Yes</v>
          </cell>
          <cell r="S6319" t="str">
            <v>No</v>
          </cell>
        </row>
        <row r="6320">
          <cell r="B6320" t="str">
            <v>13LIW001</v>
          </cell>
          <cell r="C6320" t="str">
            <v>SUMBER_JAYA</v>
          </cell>
          <cell r="D6320" t="str">
            <v>Lease</v>
          </cell>
          <cell r="E6320" t="str">
            <v>SST-4L</v>
          </cell>
          <cell r="F6320" t="str">
            <v>Gunung Haji Rt.24 base Camp Dusun Galunggung / Jl. Raya lintas liwa Rt24/08 Ds sukapura kec sumber jaya</v>
          </cell>
          <cell r="G6320">
            <v>2006</v>
          </cell>
          <cell r="H6320" t="str">
            <v>SOUTH SUMATRA</v>
          </cell>
          <cell r="I6320" t="str">
            <v>Greenfield</v>
          </cell>
          <cell r="J6320" t="str">
            <v>Outdoor</v>
          </cell>
          <cell r="K6320" t="str">
            <v>Sarya</v>
          </cell>
          <cell r="L6320" t="str">
            <v>Personal</v>
          </cell>
          <cell r="M6320">
            <v>37778</v>
          </cell>
          <cell r="N6320">
            <v>45083</v>
          </cell>
          <cell r="O6320">
            <v>74000000</v>
          </cell>
          <cell r="P6320" t="str">
            <v>IDR</v>
          </cell>
          <cell r="Q6320">
            <v>6</v>
          </cell>
          <cell r="R6320" t="str">
            <v>Yes</v>
          </cell>
          <cell r="S6320" t="str">
            <v>No</v>
          </cell>
        </row>
        <row r="6321">
          <cell r="B6321" t="str">
            <v>20SIT049</v>
          </cell>
          <cell r="C6321" t="str">
            <v>SUMBER_MALANG</v>
          </cell>
          <cell r="D6321" t="str">
            <v>Lease</v>
          </cell>
          <cell r="E6321" t="str">
            <v>SST-4L</v>
          </cell>
          <cell r="F6321" t="str">
            <v>KP. TLOGOSARI TENGAH RT.009 RW.002 DESA TLOGOSARI</v>
          </cell>
          <cell r="G6321">
            <v>2008</v>
          </cell>
          <cell r="H6321" t="str">
            <v>EAST JAVA</v>
          </cell>
          <cell r="I6321" t="str">
            <v>Greenfield</v>
          </cell>
          <cell r="J6321" t="str">
            <v>Outdoor</v>
          </cell>
          <cell r="K6321" t="str">
            <v>SUKARDI/P.FARIDA</v>
          </cell>
          <cell r="L6321" t="str">
            <v>Personal</v>
          </cell>
          <cell r="M6321">
            <v>39699</v>
          </cell>
          <cell r="N6321">
            <v>43352</v>
          </cell>
          <cell r="O6321">
            <v>66670000</v>
          </cell>
          <cell r="P6321" t="str">
            <v>IDR</v>
          </cell>
          <cell r="Q6321">
            <v>1</v>
          </cell>
          <cell r="R6321" t="str">
            <v>Yes</v>
          </cell>
          <cell r="S6321" t="str">
            <v>No</v>
          </cell>
        </row>
        <row r="6322">
          <cell r="B6322" t="str">
            <v>20BTU009</v>
          </cell>
          <cell r="C6322" t="str">
            <v>SUMBER_PUCUNG</v>
          </cell>
          <cell r="D6322" t="str">
            <v>Lease</v>
          </cell>
          <cell r="E6322" t="str">
            <v>SST-4L</v>
          </cell>
          <cell r="F6322" t="str">
            <v>JL.SERSANSAWALIRT.03/01(JL.SRENGSENGSAWAH)DS.SUMBE</v>
          </cell>
          <cell r="G6322">
            <v>2008</v>
          </cell>
          <cell r="H6322" t="str">
            <v>EAST JAVA</v>
          </cell>
          <cell r="I6322" t="str">
            <v>Greenfield</v>
          </cell>
          <cell r="J6322" t="str">
            <v>Outdoor</v>
          </cell>
          <cell r="K6322" t="str">
            <v>AHMAD NURHADI RIDWAN</v>
          </cell>
          <cell r="L6322" t="str">
            <v>Personal</v>
          </cell>
          <cell r="M6322">
            <v>40602</v>
          </cell>
          <cell r="N6322">
            <v>44236</v>
          </cell>
          <cell r="O6322">
            <v>150000000</v>
          </cell>
          <cell r="P6322" t="str">
            <v>IDR</v>
          </cell>
          <cell r="Q6322">
            <v>4</v>
          </cell>
          <cell r="R6322" t="str">
            <v>Yes</v>
          </cell>
          <cell r="S6322" t="str">
            <v>No</v>
          </cell>
        </row>
        <row r="6323">
          <cell r="B6323" t="str">
            <v>19BPP027</v>
          </cell>
          <cell r="C6323" t="str">
            <v>SUMBER_REJO</v>
          </cell>
          <cell r="D6323" t="str">
            <v>Lease</v>
          </cell>
          <cell r="E6323" t="str">
            <v>SST-4L</v>
          </cell>
          <cell r="F6323" t="str">
            <v>JL.DI. Panjaitan No.6, RT.30, kel. Sumber Rejo, kec. Balikpapan Tengah, Kodya Balikpapan, Kal-Tim</v>
          </cell>
          <cell r="G6323">
            <v>2008</v>
          </cell>
          <cell r="H6323" t="str">
            <v>KALIMANTAN</v>
          </cell>
          <cell r="I6323" t="str">
            <v>Greenfield</v>
          </cell>
          <cell r="J6323" t="str">
            <v>Outdoor</v>
          </cell>
          <cell r="K6323" t="str">
            <v xml:space="preserve">Dra. PUJI ASTUTI </v>
          </cell>
          <cell r="L6323" t="str">
            <v>Personal</v>
          </cell>
          <cell r="M6323">
            <v>41730</v>
          </cell>
          <cell r="N6323">
            <v>43555</v>
          </cell>
          <cell r="O6323">
            <v>275000000</v>
          </cell>
          <cell r="P6323" t="str">
            <v>IDR</v>
          </cell>
          <cell r="Q6323">
            <v>2</v>
          </cell>
          <cell r="R6323" t="str">
            <v>Yes</v>
          </cell>
          <cell r="S6323" t="str">
            <v>No</v>
          </cell>
        </row>
        <row r="6324">
          <cell r="B6324" t="str">
            <v>24PGI022</v>
          </cell>
          <cell r="C6324" t="str">
            <v>SUMBER_SARI</v>
          </cell>
          <cell r="D6324" t="str">
            <v>Lease</v>
          </cell>
          <cell r="E6324" t="str">
            <v>SST-4L</v>
          </cell>
          <cell r="F6324" t="str">
            <v xml:space="preserve">Desa Nanbaru RT 00 RW 001 Kel. Nanbaru, Kec. Parigi, kab. Parigi Moutong </v>
          </cell>
          <cell r="G6324">
            <v>2010</v>
          </cell>
          <cell r="H6324" t="str">
            <v>SULAMPAPUA</v>
          </cell>
          <cell r="I6324" t="str">
            <v>Greenfield</v>
          </cell>
          <cell r="J6324" t="str">
            <v>Outdoor</v>
          </cell>
          <cell r="K6324" t="str">
            <v>I KETUT KRASTA T</v>
          </cell>
          <cell r="L6324" t="str">
            <v>Personal</v>
          </cell>
          <cell r="M6324">
            <v>39261</v>
          </cell>
          <cell r="N6324">
            <v>42914</v>
          </cell>
          <cell r="O6324">
            <v>61111111</v>
          </cell>
          <cell r="P6324" t="str">
            <v>IDR</v>
          </cell>
          <cell r="Q6324">
            <v>-1</v>
          </cell>
          <cell r="R6324" t="str">
            <v>No</v>
          </cell>
          <cell r="S6324" t="str">
            <v>No</v>
          </cell>
        </row>
        <row r="6325">
          <cell r="B6325" t="str">
            <v>20TAG081</v>
          </cell>
          <cell r="C6325" t="str">
            <v>SUMBERAGUNG_BLT</v>
          </cell>
          <cell r="D6325" t="str">
            <v>Lease</v>
          </cell>
          <cell r="E6325" t="str">
            <v>SST-4L</v>
          </cell>
          <cell r="F6325" t="str">
            <v>DSN. PANGGUNGPLOSO RT 02 RW 13 DS. SUMBERAGUNG KEC. REJOTANGAN KAB. TULUNGAGUNG</v>
          </cell>
          <cell r="G6325">
            <v>2007</v>
          </cell>
          <cell r="H6325" t="str">
            <v>EAST JAVA</v>
          </cell>
          <cell r="I6325" t="str">
            <v>Greenfield</v>
          </cell>
          <cell r="J6325" t="str">
            <v>Outdoor</v>
          </cell>
          <cell r="K6325" t="str">
            <v>MAHPUD</v>
          </cell>
          <cell r="L6325" t="str">
            <v>Personal</v>
          </cell>
          <cell r="M6325">
            <v>39708</v>
          </cell>
          <cell r="N6325">
            <v>43360</v>
          </cell>
          <cell r="O6325">
            <v>105560000</v>
          </cell>
          <cell r="P6325" t="str">
            <v>IDR</v>
          </cell>
          <cell r="Q6325">
            <v>1</v>
          </cell>
          <cell r="R6325" t="str">
            <v>Yes</v>
          </cell>
          <cell r="S6325" t="str">
            <v>No</v>
          </cell>
        </row>
        <row r="6326">
          <cell r="B6326" t="str">
            <v>20BLT092</v>
          </cell>
          <cell r="C6326" t="str">
            <v>SUMBERASRI</v>
          </cell>
          <cell r="D6326" t="str">
            <v>Lease</v>
          </cell>
          <cell r="E6326" t="str">
            <v>SST-4L</v>
          </cell>
          <cell r="F6326" t="str">
            <v>DSN SUMBERASRI RT. 02 RW. 04 DS SUMBERASRI KEC NGLEGOK KAB BLITAR</v>
          </cell>
          <cell r="G6326">
            <v>2009</v>
          </cell>
          <cell r="H6326" t="str">
            <v>EAST JAVA</v>
          </cell>
          <cell r="I6326" t="str">
            <v>Greenfield</v>
          </cell>
          <cell r="J6326" t="str">
            <v>Outdoor</v>
          </cell>
          <cell r="K6326" t="str">
            <v>#not available</v>
          </cell>
          <cell r="L6326" t="str">
            <v>Personal</v>
          </cell>
          <cell r="M6326">
            <v>39738</v>
          </cell>
          <cell r="N6326">
            <v>43390</v>
          </cell>
          <cell r="O6326">
            <v>116670000</v>
          </cell>
          <cell r="P6326" t="str">
            <v>IDR</v>
          </cell>
          <cell r="Q6326">
            <v>1</v>
          </cell>
          <cell r="R6326" t="str">
            <v>Yes</v>
          </cell>
          <cell r="S6326" t="str">
            <v>No</v>
          </cell>
        </row>
        <row r="6327">
          <cell r="B6327" t="str">
            <v>20JBR032</v>
          </cell>
          <cell r="C6327" t="str">
            <v>SUMBERBARU</v>
          </cell>
          <cell r="D6327" t="str">
            <v>Lease</v>
          </cell>
          <cell r="E6327" t="str">
            <v>SST-4L</v>
          </cell>
          <cell r="F6327" t="str">
            <v>DS. YOSORATI RT03 RW03, SUMBERBARU, JEMBER</v>
          </cell>
          <cell r="G6327">
            <v>2008</v>
          </cell>
          <cell r="H6327" t="str">
            <v>EAST JAVA</v>
          </cell>
          <cell r="I6327" t="str">
            <v>Greenfield</v>
          </cell>
          <cell r="J6327" t="str">
            <v>Outdoor</v>
          </cell>
          <cell r="K6327" t="str">
            <v>ENI ZAINIYAH</v>
          </cell>
          <cell r="L6327" t="str">
            <v>Personal</v>
          </cell>
          <cell r="M6327">
            <v>42036</v>
          </cell>
          <cell r="N6327">
            <v>45688</v>
          </cell>
          <cell r="O6327">
            <v>444444450</v>
          </cell>
          <cell r="P6327" t="str">
            <v>IDR</v>
          </cell>
          <cell r="Q6327">
            <v>8</v>
          </cell>
          <cell r="R6327" t="str">
            <v>Yes</v>
          </cell>
          <cell r="S6327" t="str">
            <v>No</v>
          </cell>
        </row>
        <row r="6328">
          <cell r="B6328" t="str">
            <v>20TAG011</v>
          </cell>
          <cell r="C6328" t="str">
            <v>SUMBERDADI</v>
          </cell>
          <cell r="D6328" t="str">
            <v>Lease</v>
          </cell>
          <cell r="E6328" t="str">
            <v>SST-4L</v>
          </cell>
          <cell r="F6328" t="str">
            <v>DSN. SELOJENANG, RT. 03, RW. 06, DESA SUMBERDADI, KEC. SUMBERGEMPOL</v>
          </cell>
          <cell r="G6328">
            <v>2004</v>
          </cell>
          <cell r="H6328" t="str">
            <v>EAST JAVA</v>
          </cell>
          <cell r="I6328" t="str">
            <v>Greenfield</v>
          </cell>
          <cell r="J6328" t="str">
            <v>Outdoor</v>
          </cell>
          <cell r="K6328" t="str">
            <v>DRS. H. MASRUKIN</v>
          </cell>
          <cell r="L6328" t="str">
            <v>Personal</v>
          </cell>
          <cell r="M6328">
            <v>42053</v>
          </cell>
          <cell r="N6328">
            <v>45705</v>
          </cell>
          <cell r="O6328">
            <v>411111110</v>
          </cell>
          <cell r="P6328" t="str">
            <v>IDR</v>
          </cell>
          <cell r="Q6328">
            <v>8</v>
          </cell>
          <cell r="R6328" t="str">
            <v>Yes</v>
          </cell>
          <cell r="S6328" t="str">
            <v>No</v>
          </cell>
        </row>
        <row r="6329">
          <cell r="B6329" t="str">
            <v>20BLT014</v>
          </cell>
          <cell r="C6329" t="str">
            <v>SUMBERINGIN</v>
          </cell>
          <cell r="D6329" t="str">
            <v>Lease</v>
          </cell>
          <cell r="E6329" t="str">
            <v>SST-4L</v>
          </cell>
          <cell r="F6329" t="str">
            <v>KEL. SUMBERINGIN RT02 RW08 KEC. SANANKULON - BLITAR</v>
          </cell>
          <cell r="G6329">
            <v>2004</v>
          </cell>
          <cell r="H6329" t="str">
            <v>EAST JAVA</v>
          </cell>
          <cell r="I6329" t="str">
            <v>Greenfield</v>
          </cell>
          <cell r="J6329" t="str">
            <v>Outdoor</v>
          </cell>
          <cell r="K6329" t="str">
            <v>SUMIATI</v>
          </cell>
          <cell r="L6329" t="str">
            <v>Personal</v>
          </cell>
          <cell r="M6329">
            <v>42080</v>
          </cell>
          <cell r="N6329">
            <v>45732</v>
          </cell>
          <cell r="O6329">
            <v>333333330</v>
          </cell>
          <cell r="P6329" t="str">
            <v>IDR</v>
          </cell>
          <cell r="Q6329">
            <v>8</v>
          </cell>
          <cell r="R6329" t="str">
            <v>Yes</v>
          </cell>
          <cell r="S6329" t="str">
            <v>No</v>
          </cell>
        </row>
        <row r="6330">
          <cell r="B6330" t="str">
            <v>03CKR044</v>
          </cell>
          <cell r="C6330" t="str">
            <v>SUMBERJAYA</v>
          </cell>
          <cell r="D6330" t="str">
            <v>Lease</v>
          </cell>
          <cell r="E6330" t="str">
            <v>SST-4L</v>
          </cell>
          <cell r="F6330" t="str">
            <v>KP. PULO RT.03/02 NO.66, DESA SUMBER JAYA, KEC. TAMBUN, KAB. BEKASI</v>
          </cell>
          <cell r="G6330">
            <v>2003</v>
          </cell>
          <cell r="H6330" t="str">
            <v>BOTABEK</v>
          </cell>
          <cell r="I6330" t="str">
            <v>Greenfield</v>
          </cell>
          <cell r="J6330" t="str">
            <v>Outdoor</v>
          </cell>
          <cell r="K6330" t="str">
            <v>NYABA</v>
          </cell>
          <cell r="L6330" t="str">
            <v>Personal</v>
          </cell>
          <cell r="M6330">
            <v>42200</v>
          </cell>
          <cell r="N6330">
            <v>45852</v>
          </cell>
          <cell r="O6330">
            <v>1000000000</v>
          </cell>
          <cell r="P6330" t="str">
            <v>IDR</v>
          </cell>
          <cell r="Q6330">
            <v>8</v>
          </cell>
          <cell r="R6330" t="str">
            <v>Yes</v>
          </cell>
          <cell r="S6330" t="str">
            <v>No</v>
          </cell>
        </row>
        <row r="6331">
          <cell r="B6331" t="str">
            <v>21SGR029</v>
          </cell>
          <cell r="C6331" t="str">
            <v>SUMBERKIMA</v>
          </cell>
          <cell r="D6331" t="str">
            <v>Lease</v>
          </cell>
          <cell r="E6331" t="str">
            <v>SST-4L</v>
          </cell>
          <cell r="F6331" t="str">
            <v>JL. RAYA SERIRIT-GILIMANUK, DESA PEJARAKAN, KEC. GROKGAK, BULELENG</v>
          </cell>
          <cell r="G6331">
            <v>2008</v>
          </cell>
          <cell r="H6331" t="str">
            <v>BALI NUSRA</v>
          </cell>
          <cell r="I6331" t="str">
            <v>Greenfield</v>
          </cell>
          <cell r="J6331" t="str">
            <v>Outdoor</v>
          </cell>
          <cell r="K6331" t="str">
            <v>#not available</v>
          </cell>
          <cell r="L6331" t="str">
            <v>Personal</v>
          </cell>
          <cell r="M6331">
            <v>39454</v>
          </cell>
          <cell r="N6331">
            <v>44933</v>
          </cell>
          <cell r="O6331">
            <v>43333333</v>
          </cell>
          <cell r="P6331" t="str">
            <v>IDR</v>
          </cell>
          <cell r="Q6331">
            <v>6</v>
          </cell>
          <cell r="R6331" t="str">
            <v>Yes</v>
          </cell>
          <cell r="S6331" t="str">
            <v>No</v>
          </cell>
        </row>
        <row r="6332">
          <cell r="B6332" t="str">
            <v>20BTU029</v>
          </cell>
          <cell r="C6332" t="str">
            <v>SUMBERMANJING_WETAN</v>
          </cell>
          <cell r="D6332" t="str">
            <v>Lease</v>
          </cell>
          <cell r="E6332" t="str">
            <v>SST-4L</v>
          </cell>
          <cell r="F6332" t="str">
            <v>DS. SUMBER MANJING KEC. SUMBERMANJING KAB. MALANG</v>
          </cell>
          <cell r="G6332">
            <v>2008</v>
          </cell>
          <cell r="H6332" t="str">
            <v>EAST JAVA</v>
          </cell>
          <cell r="I6332" t="str">
            <v>Greenfield</v>
          </cell>
          <cell r="J6332" t="str">
            <v>Outdoor</v>
          </cell>
          <cell r="K6332" t="str">
            <v>#not available</v>
          </cell>
          <cell r="L6332" t="str">
            <v>Personal</v>
          </cell>
          <cell r="M6332">
            <v>42831</v>
          </cell>
          <cell r="N6332">
            <v>46483</v>
          </cell>
          <cell r="O6332">
            <v>388888880</v>
          </cell>
          <cell r="P6332" t="str">
            <v>IDR</v>
          </cell>
          <cell r="Q6332">
            <v>10</v>
          </cell>
          <cell r="R6332" t="str">
            <v>Yes</v>
          </cell>
          <cell r="S6332" t="str">
            <v>No</v>
          </cell>
        </row>
        <row r="6333">
          <cell r="B6333" t="str">
            <v>03BDG058</v>
          </cell>
          <cell r="C6333" t="str">
            <v>SUMBERSARI</v>
          </cell>
          <cell r="D6333" t="str">
            <v>Lease</v>
          </cell>
          <cell r="E6333" t="str">
            <v>SST-4L</v>
          </cell>
          <cell r="F6333" t="str">
            <v>Area Gerbang Tol pasir Koja,</v>
          </cell>
          <cell r="G6333">
            <v>2002</v>
          </cell>
          <cell r="H6333" t="str">
            <v>WEST JAVA</v>
          </cell>
          <cell r="I6333" t="str">
            <v>Greenfield</v>
          </cell>
          <cell r="J6333" t="str">
            <v>Outdoor</v>
          </cell>
          <cell r="K6333" t="str">
            <v>RICKY DISTAWARDHANA</v>
          </cell>
          <cell r="L6333" t="str">
            <v>Personal</v>
          </cell>
          <cell r="M6333">
            <v>42386</v>
          </cell>
          <cell r="N6333">
            <v>44212</v>
          </cell>
          <cell r="O6333">
            <v>560573134</v>
          </cell>
          <cell r="P6333" t="str">
            <v>IDR</v>
          </cell>
          <cell r="Q6333">
            <v>4</v>
          </cell>
          <cell r="R6333" t="str">
            <v>Yes</v>
          </cell>
          <cell r="S6333" t="str">
            <v>No</v>
          </cell>
        </row>
        <row r="6334">
          <cell r="B6334" t="str">
            <v>14KND040</v>
          </cell>
          <cell r="C6334" t="str">
            <v>SUMBERSARI_KDL</v>
          </cell>
          <cell r="D6334" t="str">
            <v>Lease</v>
          </cell>
          <cell r="E6334" t="str">
            <v>SST-4L</v>
          </cell>
          <cell r="F6334" t="str">
            <v>KP. SUMBERSARI RT. 06 RW. 03 KEL. SUMBERSARI KEC. NGAMPEL KAB. KENDAL</v>
          </cell>
          <cell r="G6334">
            <v>2004</v>
          </cell>
          <cell r="H6334" t="str">
            <v>CENTRAL JAVA</v>
          </cell>
          <cell r="I6334" t="str">
            <v>Greenfield</v>
          </cell>
          <cell r="J6334" t="str">
            <v>Outdoor</v>
          </cell>
          <cell r="K6334" t="str">
            <v>Nyonya Ngatmiah</v>
          </cell>
          <cell r="L6334" t="str">
            <v>Personal</v>
          </cell>
          <cell r="M6334">
            <v>39644</v>
          </cell>
          <cell r="N6334">
            <v>43296</v>
          </cell>
          <cell r="O6334">
            <v>110000000</v>
          </cell>
          <cell r="P6334" t="str">
            <v>IDR</v>
          </cell>
          <cell r="Q6334">
            <v>1</v>
          </cell>
          <cell r="R6334" t="str">
            <v>Yes</v>
          </cell>
          <cell r="S6334" t="str">
            <v>No</v>
          </cell>
        </row>
        <row r="6335">
          <cell r="B6335" t="str">
            <v>15SMN066</v>
          </cell>
          <cell r="C6335" t="str">
            <v>SUMBERSARISLM</v>
          </cell>
          <cell r="D6335" t="str">
            <v>Lease</v>
          </cell>
          <cell r="E6335" t="str">
            <v>SST-4L</v>
          </cell>
          <cell r="F6335" t="str">
            <v>RT 06/RW 32 DSA.SUMBERSARI, KEC MOYUDAN</v>
          </cell>
          <cell r="G6335">
            <v>2006</v>
          </cell>
          <cell r="H6335" t="str">
            <v>CENTRAL JAVA</v>
          </cell>
          <cell r="I6335" t="str">
            <v>Greenfield</v>
          </cell>
          <cell r="J6335" t="str">
            <v>Outdoor</v>
          </cell>
          <cell r="K6335" t="str">
            <v>Wasiyah</v>
          </cell>
          <cell r="L6335" t="str">
            <v>Personal</v>
          </cell>
          <cell r="M6335">
            <v>39185</v>
          </cell>
          <cell r="N6335">
            <v>42837</v>
          </cell>
          <cell r="O6335">
            <v>85000000</v>
          </cell>
          <cell r="P6335" t="str">
            <v>IDR</v>
          </cell>
          <cell r="Q6335">
            <v>-1</v>
          </cell>
          <cell r="R6335" t="str">
            <v>No</v>
          </cell>
          <cell r="S6335" t="str">
            <v>No</v>
          </cell>
        </row>
        <row r="6336">
          <cell r="B6336" t="str">
            <v>11OKI020</v>
          </cell>
          <cell r="C6336" t="str">
            <v>SUMBU_SARI</v>
          </cell>
          <cell r="D6336" t="str">
            <v>Lease</v>
          </cell>
          <cell r="E6336" t="str">
            <v>SST-4L</v>
          </cell>
          <cell r="F6336" t="str">
            <v>JL. MASJID DUSUN III NO. 42 DESA SUMBU SARI KEC. MESUJI KAB. OGAN KOMERING ILIR PROP SUMATERA SELATAN</v>
          </cell>
          <cell r="G6336">
            <v>2007</v>
          </cell>
          <cell r="H6336" t="str">
            <v>SOUTH SUMATRA</v>
          </cell>
          <cell r="I6336" t="str">
            <v>Greenfield</v>
          </cell>
          <cell r="J6336" t="str">
            <v>Outdoor</v>
          </cell>
          <cell r="K6336" t="str">
            <v>WARYAN</v>
          </cell>
          <cell r="L6336" t="str">
            <v>Personal</v>
          </cell>
          <cell r="M6336">
            <v>42069</v>
          </cell>
          <cell r="N6336">
            <v>45721</v>
          </cell>
          <cell r="O6336">
            <v>355555560</v>
          </cell>
          <cell r="P6336" t="str">
            <v>IDR</v>
          </cell>
          <cell r="Q6336">
            <v>8</v>
          </cell>
          <cell r="R6336" t="str">
            <v>Yes</v>
          </cell>
          <cell r="S6336" t="str">
            <v>No</v>
          </cell>
        </row>
        <row r="6337">
          <cell r="B6337" t="str">
            <v>05SDK002</v>
          </cell>
          <cell r="C6337" t="str">
            <v>SUMBUL</v>
          </cell>
          <cell r="D6337" t="str">
            <v>Lease</v>
          </cell>
          <cell r="E6337" t="str">
            <v>SST-4L</v>
          </cell>
          <cell r="F6337" t="str">
            <v>Jl. Parsaoran Kel. Sumbul pegagan Kec. Sumbul Kab. Dairi</v>
          </cell>
          <cell r="G6337">
            <v>2008</v>
          </cell>
          <cell r="H6337" t="str">
            <v>NORTH SUMATRA</v>
          </cell>
          <cell r="I6337" t="str">
            <v>Greenfield</v>
          </cell>
          <cell r="J6337" t="str">
            <v>Outdoor</v>
          </cell>
          <cell r="K6337" t="str">
            <v>SINTA SARAGIH</v>
          </cell>
          <cell r="L6337" t="str">
            <v>Personal</v>
          </cell>
          <cell r="M6337">
            <v>42102</v>
          </cell>
          <cell r="N6337">
            <v>45754</v>
          </cell>
          <cell r="O6337">
            <v>300000000</v>
          </cell>
          <cell r="P6337" t="str">
            <v>IDR</v>
          </cell>
          <cell r="Q6337">
            <v>8</v>
          </cell>
          <cell r="R6337" t="str">
            <v>Yes</v>
          </cell>
          <cell r="S6337" t="str">
            <v>No</v>
          </cell>
        </row>
        <row r="6338">
          <cell r="B6338" t="str">
            <v>03TSM073</v>
          </cell>
          <cell r="C6338" t="str">
            <v>SUMELAP</v>
          </cell>
          <cell r="D6338" t="str">
            <v>Lease</v>
          </cell>
          <cell r="E6338" t="str">
            <v>SST-4L</v>
          </cell>
          <cell r="F6338" t="str">
            <v>Kp.Babakan Jati RT01 RW02</v>
          </cell>
          <cell r="G6338">
            <v>2004</v>
          </cell>
          <cell r="H6338" t="str">
            <v>WEST JAVA</v>
          </cell>
          <cell r="I6338" t="str">
            <v>Greenfield</v>
          </cell>
          <cell r="J6338" t="str">
            <v>Outdoor</v>
          </cell>
          <cell r="K6338" t="str">
            <v>WAWAN IRAWAN</v>
          </cell>
          <cell r="L6338" t="str">
            <v>Personal</v>
          </cell>
          <cell r="M6338">
            <v>41865</v>
          </cell>
          <cell r="N6338">
            <v>45517</v>
          </cell>
          <cell r="O6338">
            <v>250000000</v>
          </cell>
          <cell r="P6338" t="str">
            <v>IDR</v>
          </cell>
          <cell r="Q6338">
            <v>7</v>
          </cell>
          <cell r="R6338" t="str">
            <v>Yes</v>
          </cell>
          <cell r="S6338" t="str">
            <v>No</v>
          </cell>
        </row>
        <row r="6339">
          <cell r="B6339" t="str">
            <v>20SMP027</v>
          </cell>
          <cell r="C6339" t="str">
            <v>SUMENEPTIMUR</v>
          </cell>
          <cell r="D6339" t="str">
            <v>Lease</v>
          </cell>
          <cell r="E6339" t="str">
            <v>SST-4L</v>
          </cell>
          <cell r="F6339" t="str">
            <v>JL.RAYA GAPURA DSN.PARINGAN TIMUR DS.PABERASAN KEC</v>
          </cell>
          <cell r="G6339">
            <v>2006</v>
          </cell>
          <cell r="H6339" t="str">
            <v>EAST JAVA</v>
          </cell>
          <cell r="I6339" t="str">
            <v>Greenfield</v>
          </cell>
          <cell r="J6339" t="str">
            <v>Outdoor</v>
          </cell>
          <cell r="K6339" t="str">
            <v>MUHARTO</v>
          </cell>
          <cell r="L6339" t="str">
            <v>Personal</v>
          </cell>
          <cell r="M6339">
            <v>39280</v>
          </cell>
          <cell r="N6339">
            <v>42933</v>
          </cell>
          <cell r="O6339">
            <v>88888888</v>
          </cell>
          <cell r="P6339" t="str">
            <v>IDR</v>
          </cell>
          <cell r="Q6339">
            <v>-1</v>
          </cell>
          <cell r="R6339" t="str">
            <v>No</v>
          </cell>
          <cell r="S6339" t="str">
            <v>No</v>
          </cell>
        </row>
        <row r="6340">
          <cell r="B6340" t="str">
            <v>20JMB009</v>
          </cell>
          <cell r="C6340" t="str">
            <v>SUMOBITO</v>
          </cell>
          <cell r="D6340" t="str">
            <v>Lease</v>
          </cell>
          <cell r="E6340" t="str">
            <v>SST-4L</v>
          </cell>
          <cell r="F6340" t="str">
            <v>DUSUN MEDAN BAKTI RT 01/04, DESA SUMOBITO, JOMBANG</v>
          </cell>
          <cell r="G6340">
            <v>2009</v>
          </cell>
          <cell r="H6340" t="str">
            <v>EAST JAVA</v>
          </cell>
          <cell r="I6340" t="str">
            <v>Greenfield</v>
          </cell>
          <cell r="J6340" t="str">
            <v>Outdoor</v>
          </cell>
          <cell r="K6340" t="str">
            <v>DEWI AMINAH</v>
          </cell>
          <cell r="L6340" t="str">
            <v>Personal</v>
          </cell>
          <cell r="M6340">
            <v>41815</v>
          </cell>
          <cell r="N6340">
            <v>45467</v>
          </cell>
          <cell r="O6340">
            <v>555555550</v>
          </cell>
          <cell r="P6340" t="str">
            <v>IDR</v>
          </cell>
          <cell r="Q6340">
            <v>7</v>
          </cell>
          <cell r="R6340" t="str">
            <v>Yes</v>
          </cell>
          <cell r="S6340" t="str">
            <v>No</v>
          </cell>
        </row>
        <row r="6341">
          <cell r="B6341" t="str">
            <v>14UNR012</v>
          </cell>
          <cell r="C6341" t="str">
            <v>SUMOWONO</v>
          </cell>
          <cell r="D6341" t="str">
            <v>Lease</v>
          </cell>
          <cell r="E6341" t="str">
            <v>SST-4L</v>
          </cell>
          <cell r="F6341" t="str">
            <v>JL. KALIBENDO DESA CANDI KEC. AMBARAWA</v>
          </cell>
          <cell r="G6341">
            <v>2006</v>
          </cell>
          <cell r="H6341" t="str">
            <v>CENTRAL JAVA</v>
          </cell>
          <cell r="I6341" t="str">
            <v>Greenfield</v>
          </cell>
          <cell r="J6341" t="str">
            <v>Outdoor</v>
          </cell>
          <cell r="K6341" t="str">
            <v>SUNARDI</v>
          </cell>
          <cell r="L6341" t="str">
            <v>Personal</v>
          </cell>
          <cell r="M6341">
            <v>39945</v>
          </cell>
          <cell r="N6341">
            <v>43596</v>
          </cell>
          <cell r="O6341">
            <v>155555550</v>
          </cell>
          <cell r="P6341" t="str">
            <v>IDR</v>
          </cell>
          <cell r="Q6341">
            <v>2</v>
          </cell>
          <cell r="R6341" t="str">
            <v>Yes</v>
          </cell>
          <cell r="S6341" t="str">
            <v>No</v>
          </cell>
        </row>
        <row r="6342">
          <cell r="B6342" t="str">
            <v>08MSJ023</v>
          </cell>
          <cell r="C6342" t="str">
            <v>SUMPUR_KUDUS</v>
          </cell>
          <cell r="D6342" t="str">
            <v>Lease</v>
          </cell>
          <cell r="E6342" t="str">
            <v>SST-4L</v>
          </cell>
          <cell r="F6342" t="str">
            <v>Jorong Pintu Rayo, Nagari Sumpur Kudus kec. Sumpur kudus Kab. Sawah lunto</v>
          </cell>
          <cell r="G6342">
            <v>2009</v>
          </cell>
          <cell r="H6342" t="str">
            <v>NORTH SUMATRA</v>
          </cell>
          <cell r="I6342" t="str">
            <v>Greenfield</v>
          </cell>
          <cell r="J6342" t="str">
            <v>Outdoor</v>
          </cell>
          <cell r="K6342" t="str">
            <v>#not available</v>
          </cell>
          <cell r="L6342" t="str">
            <v>Personal</v>
          </cell>
          <cell r="M6342">
            <v>39361</v>
          </cell>
          <cell r="N6342">
            <v>43014</v>
          </cell>
          <cell r="O6342">
            <v>38888888</v>
          </cell>
          <cell r="P6342" t="str">
            <v>IDR</v>
          </cell>
          <cell r="Q6342">
            <v>-1</v>
          </cell>
          <cell r="R6342" t="str">
            <v>No</v>
          </cell>
          <cell r="S6342" t="str">
            <v>No</v>
          </cell>
        </row>
        <row r="6343">
          <cell r="B6343" t="str">
            <v>01JKP202</v>
          </cell>
          <cell r="C6343" t="str">
            <v>Sumur Batu</v>
          </cell>
          <cell r="D6343" t="str">
            <v>Lease</v>
          </cell>
          <cell r="E6343" t="str">
            <v>SST-4L</v>
          </cell>
          <cell r="F6343" t="str">
            <v>Jl. Sumur Batu Raya No. 12 B-C Rt. 01 Rw. 02, Kel. Sumur Batu, Kec. Kemayoran, Kota Jakarta Pusat</v>
          </cell>
          <cell r="G6343">
            <v>2004</v>
          </cell>
          <cell r="H6343" t="str">
            <v>JAKARTA</v>
          </cell>
          <cell r="I6343" t="str">
            <v>Rooftop</v>
          </cell>
          <cell r="J6343" t="str">
            <v>Outdoor</v>
          </cell>
          <cell r="K6343" t="str">
            <v>#not available</v>
          </cell>
          <cell r="L6343">
            <v>0</v>
          </cell>
          <cell r="M6343">
            <v>41416</v>
          </cell>
          <cell r="N6343">
            <v>43241</v>
          </cell>
          <cell r="O6343">
            <v>833333335</v>
          </cell>
          <cell r="P6343" t="str">
            <v>IDR</v>
          </cell>
          <cell r="Q6343">
            <v>1</v>
          </cell>
          <cell r="R6343" t="str">
            <v>Yes</v>
          </cell>
          <cell r="S6343" t="str">
            <v>No</v>
          </cell>
        </row>
        <row r="6344">
          <cell r="B6344" t="str">
            <v>02PDG023</v>
          </cell>
          <cell r="C6344" t="str">
            <v>SUMUR_CIMANGGU</v>
          </cell>
          <cell r="D6344" t="str">
            <v>Lease</v>
          </cell>
          <cell r="E6344" t="str">
            <v>SST-4L</v>
          </cell>
          <cell r="F6344" t="str">
            <v>KAMPUNG MASJID RT.01 RW.04 DESA KERTAJAYA, KEC SUMUR, KAB PANDEGLANG</v>
          </cell>
          <cell r="G6344">
            <v>2004</v>
          </cell>
          <cell r="H6344" t="str">
            <v>BOTABEK</v>
          </cell>
          <cell r="I6344" t="str">
            <v>Greenfield</v>
          </cell>
          <cell r="J6344" t="str">
            <v>Outdoor</v>
          </cell>
          <cell r="K6344" t="str">
            <v>AISAH BINTI MISRA</v>
          </cell>
          <cell r="L6344" t="str">
            <v>Personal</v>
          </cell>
          <cell r="M6344">
            <v>41015</v>
          </cell>
          <cell r="N6344">
            <v>45399</v>
          </cell>
          <cell r="O6344">
            <v>180000000</v>
          </cell>
          <cell r="P6344" t="str">
            <v>IDR</v>
          </cell>
          <cell r="Q6344">
            <v>7</v>
          </cell>
          <cell r="R6344" t="str">
            <v>Yes</v>
          </cell>
          <cell r="S6344" t="str">
            <v>No</v>
          </cell>
        </row>
        <row r="6345">
          <cell r="B6345" t="str">
            <v>20BJO019</v>
          </cell>
          <cell r="C6345" t="str">
            <v>SUMURAGUNG</v>
          </cell>
          <cell r="D6345" t="str">
            <v>Lease</v>
          </cell>
          <cell r="E6345" t="str">
            <v>SST-4L</v>
          </cell>
          <cell r="F6345" t="str">
            <v>JL. SUMURAGUNG - KANOR, KEC. SUMBEREJO KAB. BOJONE</v>
          </cell>
          <cell r="G6345">
            <v>2008</v>
          </cell>
          <cell r="H6345" t="str">
            <v>EAST JAVA</v>
          </cell>
          <cell r="I6345" t="str">
            <v>Greenfield</v>
          </cell>
          <cell r="J6345" t="str">
            <v>Outdoor</v>
          </cell>
          <cell r="K6345" t="str">
            <v>H. ABDUL JALAL</v>
          </cell>
          <cell r="L6345" t="str">
            <v>Personal</v>
          </cell>
          <cell r="M6345">
            <v>42716</v>
          </cell>
          <cell r="N6345">
            <v>44541</v>
          </cell>
          <cell r="O6345">
            <v>555555560</v>
          </cell>
          <cell r="P6345" t="str">
            <v>IDR</v>
          </cell>
          <cell r="Q6345">
            <v>4</v>
          </cell>
          <cell r="R6345" t="str">
            <v>Yes</v>
          </cell>
          <cell r="S6345" t="str">
            <v>No</v>
          </cell>
        </row>
        <row r="6346">
          <cell r="B6346" t="str">
            <v>02PDG042</v>
          </cell>
          <cell r="C6346" t="str">
            <v>SUMURBATA</v>
          </cell>
          <cell r="D6346" t="str">
            <v>Lease</v>
          </cell>
          <cell r="E6346" t="str">
            <v>SST-4L</v>
          </cell>
          <cell r="F6346" t="str">
            <v>KP.UMBULAN DS.SUMURBATA KEC.CIKEUSIK KAB.PANDEGLANG</v>
          </cell>
          <cell r="G6346">
            <v>2006</v>
          </cell>
          <cell r="H6346" t="str">
            <v>BOTABEK</v>
          </cell>
          <cell r="I6346" t="str">
            <v>Greenfield</v>
          </cell>
          <cell r="J6346" t="str">
            <v>Outdoor</v>
          </cell>
          <cell r="K6346" t="str">
            <v>#not available</v>
          </cell>
          <cell r="L6346" t="str">
            <v>Personal</v>
          </cell>
          <cell r="M6346">
            <v>42868</v>
          </cell>
          <cell r="N6346">
            <v>46519</v>
          </cell>
          <cell r="O6346">
            <v>277777778</v>
          </cell>
          <cell r="P6346" t="str">
            <v>IDR</v>
          </cell>
          <cell r="Q6346">
            <v>10</v>
          </cell>
          <cell r="R6346" t="str">
            <v>Yes</v>
          </cell>
          <cell r="S6346" t="str">
            <v>No</v>
          </cell>
        </row>
        <row r="6347">
          <cell r="B6347" t="str">
            <v>06SSI010</v>
          </cell>
          <cell r="C6347" t="str">
            <v>SUNGAI APIT</v>
          </cell>
          <cell r="D6347" t="str">
            <v>Lease</v>
          </cell>
          <cell r="E6347" t="str">
            <v>SST-4L</v>
          </cell>
          <cell r="F6347" t="str">
            <v>Jl. Gajah Mada Rt 02/07 Kel. Sei Apit Kab. Siak Indrapura</v>
          </cell>
          <cell r="G6347">
            <v>2006</v>
          </cell>
          <cell r="H6347" t="str">
            <v>NORTH SUMATRA</v>
          </cell>
          <cell r="I6347" t="str">
            <v>Greenfield</v>
          </cell>
          <cell r="J6347" t="str">
            <v>Outdoor</v>
          </cell>
          <cell r="K6347" t="str">
            <v>IMAM MAHYUDDIN</v>
          </cell>
          <cell r="L6347" t="str">
            <v>Personal</v>
          </cell>
          <cell r="M6347">
            <v>41754</v>
          </cell>
          <cell r="N6347">
            <v>45407</v>
          </cell>
          <cell r="O6347">
            <v>250000000</v>
          </cell>
          <cell r="P6347" t="str">
            <v>IDR</v>
          </cell>
          <cell r="Q6347">
            <v>7</v>
          </cell>
          <cell r="R6347" t="str">
            <v>Yes</v>
          </cell>
          <cell r="S6347" t="str">
            <v>No</v>
          </cell>
        </row>
        <row r="6348">
          <cell r="B6348" t="str">
            <v>01JKU049</v>
          </cell>
          <cell r="C6348" t="str">
            <v>Sungai Bambu</v>
          </cell>
          <cell r="D6348" t="str">
            <v>Lease</v>
          </cell>
          <cell r="E6348" t="str">
            <v>SST-4L</v>
          </cell>
          <cell r="F6348" t="str">
            <v>Jl. Gaya Motor I Sunter II Kel. Sungai Bambu Kec Tanjung Priok Jakut</v>
          </cell>
          <cell r="G6348">
            <v>2007</v>
          </cell>
          <cell r="H6348" t="str">
            <v>JAKARTA</v>
          </cell>
          <cell r="I6348" t="str">
            <v>Greenfield</v>
          </cell>
          <cell r="J6348" t="str">
            <v>Outdoor</v>
          </cell>
          <cell r="K6348" t="str">
            <v>PT. TOYOTA MOTOR MANUFACTURING INDONESIA diwakili oleh BOB AZAM</v>
          </cell>
          <cell r="L6348" t="str">
            <v xml:space="preserve">Company </v>
          </cell>
          <cell r="M6348">
            <v>42005</v>
          </cell>
          <cell r="N6348">
            <v>43101</v>
          </cell>
          <cell r="O6348" t="str">
            <v>Free Of Charge</v>
          </cell>
          <cell r="P6348" t="str">
            <v>Free Of Charge</v>
          </cell>
          <cell r="Q6348">
            <v>1</v>
          </cell>
          <cell r="R6348" t="str">
            <v>Yes</v>
          </cell>
          <cell r="S6348" t="str">
            <v>Yes</v>
          </cell>
          <cell r="T6348">
            <v>10000000</v>
          </cell>
          <cell r="U6348">
            <v>9225092.2509225085</v>
          </cell>
        </row>
        <row r="6349">
          <cell r="B6349" t="str">
            <v>05RAP001</v>
          </cell>
          <cell r="C6349" t="str">
            <v>SUNGAI BEROMBANG</v>
          </cell>
          <cell r="D6349" t="str">
            <v>Lease</v>
          </cell>
          <cell r="E6349" t="str">
            <v>SST-4L</v>
          </cell>
          <cell r="F6349" t="str">
            <v>Jl. Abdul Wahab, Lingkungan III Kel. Sei Berombang Kec. Panai Hilir Kab. Labuhan Batu Sumut</v>
          </cell>
          <cell r="G6349">
            <v>2006</v>
          </cell>
          <cell r="H6349" t="str">
            <v>NORTH SUMATRA</v>
          </cell>
          <cell r="I6349" t="str">
            <v>Greenfield</v>
          </cell>
          <cell r="J6349" t="str">
            <v>Outdoor</v>
          </cell>
          <cell r="K6349" t="str">
            <v>MUHAMMAD IDRIS HASIBUAN</v>
          </cell>
          <cell r="L6349" t="str">
            <v>Personal</v>
          </cell>
          <cell r="M6349">
            <v>41913</v>
          </cell>
          <cell r="N6349">
            <v>45566</v>
          </cell>
          <cell r="O6349">
            <v>144444440</v>
          </cell>
          <cell r="P6349" t="str">
            <v>IDR</v>
          </cell>
          <cell r="Q6349">
            <v>7</v>
          </cell>
          <cell r="R6349" t="str">
            <v>Yes</v>
          </cell>
          <cell r="S6349" t="str">
            <v>No</v>
          </cell>
        </row>
        <row r="6350">
          <cell r="B6350" t="str">
            <v>08PAR027</v>
          </cell>
          <cell r="C6350" t="str">
            <v>SUNGAI GERINGGING</v>
          </cell>
          <cell r="D6350" t="str">
            <v>Lease</v>
          </cell>
          <cell r="E6350" t="str">
            <v>SST-4L</v>
          </cell>
          <cell r="F6350" t="str">
            <v>Jorong Pasar Sei Geringging Nagari Malai III Koto Kec. Sungai Geringging/Desa S Geringging Kec S geringging Kab Pad Pariaman</v>
          </cell>
          <cell r="G6350">
            <v>2009</v>
          </cell>
          <cell r="H6350" t="str">
            <v>NORTH SUMATRA</v>
          </cell>
          <cell r="I6350" t="str">
            <v>Greenfield</v>
          </cell>
          <cell r="J6350" t="str">
            <v>Outdoor</v>
          </cell>
          <cell r="K6350" t="str">
            <v>Hj. HASMAH</v>
          </cell>
          <cell r="L6350" t="str">
            <v>Personal</v>
          </cell>
          <cell r="M6350">
            <v>39241</v>
          </cell>
          <cell r="N6350">
            <v>42893</v>
          </cell>
          <cell r="O6350">
            <v>55000000</v>
          </cell>
          <cell r="P6350" t="str">
            <v>IDR</v>
          </cell>
          <cell r="Q6350">
            <v>-1</v>
          </cell>
          <cell r="R6350" t="str">
            <v>No</v>
          </cell>
          <cell r="S6350" t="str">
            <v>No</v>
          </cell>
        </row>
        <row r="6351">
          <cell r="B6351" t="str">
            <v>06TBH002</v>
          </cell>
          <cell r="C6351" t="str">
            <v>SUNGAI GUNTUNG/SEI GUNTUNG</v>
          </cell>
          <cell r="D6351" t="str">
            <v>Lease</v>
          </cell>
          <cell r="E6351" t="str">
            <v>SST-4L</v>
          </cell>
          <cell r="F6351" t="str">
            <v xml:space="preserve">Parit 12 Desa Air Tawar Kec. Kateman Kab. Indargiri Hilir </v>
          </cell>
          <cell r="G6351">
            <v>2008</v>
          </cell>
          <cell r="H6351" t="str">
            <v>NORTH SUMATRA</v>
          </cell>
          <cell r="I6351" t="str">
            <v>Greenfield</v>
          </cell>
          <cell r="J6351" t="str">
            <v>Outdoor</v>
          </cell>
          <cell r="K6351" t="str">
            <v>AHLIM GINTING</v>
          </cell>
          <cell r="L6351" t="str">
            <v>Personal</v>
          </cell>
          <cell r="M6351">
            <v>41896</v>
          </cell>
          <cell r="N6351">
            <v>43356</v>
          </cell>
          <cell r="O6351">
            <v>80000000</v>
          </cell>
          <cell r="P6351" t="str">
            <v>IDR</v>
          </cell>
          <cell r="Q6351">
            <v>1</v>
          </cell>
          <cell r="R6351" t="str">
            <v>Yes</v>
          </cell>
          <cell r="S6351" t="str">
            <v>No</v>
          </cell>
        </row>
        <row r="6352">
          <cell r="B6352" t="str">
            <v>07TBK013</v>
          </cell>
          <cell r="C6352" t="str">
            <v>SUNGAI LAKAM</v>
          </cell>
          <cell r="D6352" t="str">
            <v>Lease</v>
          </cell>
          <cell r="E6352" t="str">
            <v>SST-4L</v>
          </cell>
          <cell r="F6352" t="str">
            <v>Jl. Kp Pelipit RT 02 RW 03 kel. Sungai Lakam Karimun</v>
          </cell>
          <cell r="G6352">
            <v>2006</v>
          </cell>
          <cell r="H6352" t="str">
            <v>NORTH SUMATRA</v>
          </cell>
          <cell r="I6352" t="str">
            <v>Greenfield</v>
          </cell>
          <cell r="J6352" t="str">
            <v>Outdoor</v>
          </cell>
          <cell r="K6352" t="str">
            <v>KOEN GEK</v>
          </cell>
          <cell r="L6352" t="str">
            <v>Personal</v>
          </cell>
          <cell r="M6352">
            <v>41791</v>
          </cell>
          <cell r="N6352">
            <v>43617</v>
          </cell>
          <cell r="O6352">
            <v>222222220</v>
          </cell>
          <cell r="P6352" t="str">
            <v>IDR</v>
          </cell>
          <cell r="Q6352">
            <v>2</v>
          </cell>
          <cell r="R6352" t="str">
            <v>Yes</v>
          </cell>
          <cell r="S6352" t="str">
            <v>No</v>
          </cell>
        </row>
        <row r="6353">
          <cell r="B6353" t="str">
            <v>20LMG022</v>
          </cell>
          <cell r="C6353" t="str">
            <v>SUNGAI LEBAK</v>
          </cell>
          <cell r="D6353" t="str">
            <v>Lease</v>
          </cell>
          <cell r="E6353" t="str">
            <v>SST-4L</v>
          </cell>
          <cell r="F6353" t="str">
            <v>JL.KARANGGENENG DSN KENDAL KEMLAGI RT2 RW 3 KEC KA</v>
          </cell>
          <cell r="G6353">
            <v>2004</v>
          </cell>
          <cell r="H6353" t="str">
            <v>EAST JAVA</v>
          </cell>
          <cell r="I6353" t="str">
            <v>Greenfield</v>
          </cell>
          <cell r="J6353" t="str">
            <v>Outdoor</v>
          </cell>
          <cell r="K6353" t="str">
            <v>H. M. ILYAS</v>
          </cell>
          <cell r="L6353" t="str">
            <v>Personal</v>
          </cell>
          <cell r="M6353">
            <v>42771</v>
          </cell>
          <cell r="N6353">
            <v>44597</v>
          </cell>
          <cell r="O6353">
            <v>333333330</v>
          </cell>
          <cell r="P6353" t="str">
            <v>IDR</v>
          </cell>
          <cell r="Q6353">
            <v>5</v>
          </cell>
          <cell r="R6353" t="str">
            <v>Yes</v>
          </cell>
          <cell r="S6353" t="str">
            <v>No</v>
          </cell>
        </row>
        <row r="6354">
          <cell r="B6354" t="str">
            <v>08PAR010</v>
          </cell>
          <cell r="C6354" t="str">
            <v>SUNGAI LIMAU</v>
          </cell>
          <cell r="D6354" t="str">
            <v>Lease</v>
          </cell>
          <cell r="E6354" t="str">
            <v>SST-4L</v>
          </cell>
          <cell r="F6354" t="str">
            <v>Jl. Lintas Padang Pariaman - Tiku Jorong Sungai Paku Nagari Kuranji Hilir, Kec. Sungai Limau Kab. Padang Pariaman</v>
          </cell>
          <cell r="G6354">
            <v>2008</v>
          </cell>
          <cell r="H6354" t="str">
            <v>NORTH SUMATRA</v>
          </cell>
          <cell r="I6354" t="str">
            <v>Greenfield</v>
          </cell>
          <cell r="J6354" t="str">
            <v>Outdoor</v>
          </cell>
          <cell r="K6354" t="str">
            <v>FAUZA</v>
          </cell>
          <cell r="L6354" t="str">
            <v>Personal</v>
          </cell>
          <cell r="M6354">
            <v>42031</v>
          </cell>
          <cell r="N6354">
            <v>45684</v>
          </cell>
          <cell r="O6354">
            <v>277777778</v>
          </cell>
          <cell r="P6354" t="str">
            <v>IDR</v>
          </cell>
          <cell r="Q6354">
            <v>8</v>
          </cell>
          <cell r="R6354" t="str">
            <v>Yes</v>
          </cell>
          <cell r="S6354" t="str">
            <v>No</v>
          </cell>
        </row>
        <row r="6355">
          <cell r="B6355" t="str">
            <v>04KRB004</v>
          </cell>
          <cell r="C6355" t="str">
            <v>SUNGAI LIPUT / HALABAN2</v>
          </cell>
          <cell r="D6355" t="str">
            <v>Lease</v>
          </cell>
          <cell r="E6355" t="str">
            <v>SST-4L</v>
          </cell>
          <cell r="F6355" t="str">
            <v>Jl. Kereta Api Dsn Family, Desa Purwodadi, Kec.Kejuruan Muda, Kab. Aceh Tamiang.</v>
          </cell>
          <cell r="G6355">
            <v>2009</v>
          </cell>
          <cell r="H6355" t="str">
            <v>NORTH SUMATRA</v>
          </cell>
          <cell r="I6355" t="str">
            <v>Greenfield</v>
          </cell>
          <cell r="J6355" t="str">
            <v>Outdoor</v>
          </cell>
          <cell r="K6355" t="str">
            <v>#not available</v>
          </cell>
          <cell r="L6355" t="str">
            <v>Personal</v>
          </cell>
          <cell r="M6355">
            <v>42905</v>
          </cell>
          <cell r="N6355">
            <v>46556</v>
          </cell>
          <cell r="O6355">
            <v>105555560</v>
          </cell>
          <cell r="P6355" t="str">
            <v>IDR</v>
          </cell>
          <cell r="Q6355">
            <v>10</v>
          </cell>
          <cell r="R6355" t="str">
            <v>Yes</v>
          </cell>
          <cell r="S6355" t="str">
            <v>No</v>
          </cell>
        </row>
        <row r="6356">
          <cell r="B6356" t="str">
            <v>06BKG008</v>
          </cell>
          <cell r="C6356" t="str">
            <v>SUNGAI PAGAR</v>
          </cell>
          <cell r="D6356" t="str">
            <v>Lease</v>
          </cell>
          <cell r="E6356" t="str">
            <v>SST-4L</v>
          </cell>
          <cell r="F6356" t="str">
            <v>Jl. Lintas PKU - tlk Kuantan KM 35 Rt 01/02 Dusun Darussalam Sungai Pagar</v>
          </cell>
          <cell r="G6356">
            <v>2006</v>
          </cell>
          <cell r="H6356" t="str">
            <v>NORTH SUMATRA</v>
          </cell>
          <cell r="I6356" t="str">
            <v>Greenfield</v>
          </cell>
          <cell r="J6356" t="str">
            <v>Outdoor</v>
          </cell>
          <cell r="K6356" t="str">
            <v>SUSILAWATI</v>
          </cell>
          <cell r="L6356" t="str">
            <v>Personal</v>
          </cell>
          <cell r="M6356">
            <v>41756</v>
          </cell>
          <cell r="N6356">
            <v>45409</v>
          </cell>
          <cell r="O6356">
            <v>175000000</v>
          </cell>
          <cell r="P6356" t="str">
            <v>IDR</v>
          </cell>
          <cell r="Q6356">
            <v>7</v>
          </cell>
          <cell r="R6356" t="str">
            <v>Yes</v>
          </cell>
          <cell r="S6356" t="str">
            <v>No</v>
          </cell>
        </row>
        <row r="6357">
          <cell r="B6357" t="str">
            <v>06BLS004</v>
          </cell>
          <cell r="C6357" t="str">
            <v>SUNGAI PAKNING</v>
          </cell>
          <cell r="D6357" t="str">
            <v>Lease</v>
          </cell>
          <cell r="E6357" t="str">
            <v>SST-4L</v>
          </cell>
          <cell r="F6357" t="str">
            <v>Jl. Soedirman Rt 02/02 Lingkungan Gawar-Gawar Kel. Sungai Pakning, Kec. Bukit Batu, Bengkalis</v>
          </cell>
          <cell r="G6357">
            <v>2007</v>
          </cell>
          <cell r="H6357" t="str">
            <v>NORTH SUMATRA</v>
          </cell>
          <cell r="I6357" t="str">
            <v>Greenfield</v>
          </cell>
          <cell r="J6357" t="str">
            <v>Outdoor</v>
          </cell>
          <cell r="K6357" t="str">
            <v>MUHAMMAD SYAFEI</v>
          </cell>
          <cell r="L6357" t="str">
            <v>Personal</v>
          </cell>
          <cell r="M6357">
            <v>41339</v>
          </cell>
          <cell r="N6357">
            <v>44990</v>
          </cell>
          <cell r="O6357">
            <v>222222220</v>
          </cell>
          <cell r="P6357" t="str">
            <v>IDR</v>
          </cell>
          <cell r="Q6357">
            <v>6</v>
          </cell>
          <cell r="R6357" t="str">
            <v>Yes</v>
          </cell>
          <cell r="S6357" t="str">
            <v>No</v>
          </cell>
        </row>
        <row r="6358">
          <cell r="B6358" t="str">
            <v>16MPW058</v>
          </cell>
          <cell r="C6358" t="str">
            <v>SUNGAI PINYUH 3</v>
          </cell>
          <cell r="D6358" t="str">
            <v>Lease</v>
          </cell>
          <cell r="E6358" t="str">
            <v>SST-4L</v>
          </cell>
          <cell r="F6358" t="str">
            <v>RT.08 RW. 06, Kel. Sungai Pinyuh, Kec. Sungai Pinyuh, Kab. Landak, Kal-Bar</v>
          </cell>
          <cell r="G6358">
            <v>2005</v>
          </cell>
          <cell r="H6358" t="str">
            <v>KALIMANTAN</v>
          </cell>
          <cell r="I6358" t="str">
            <v>Greenfield</v>
          </cell>
          <cell r="J6358" t="str">
            <v>Outdoor</v>
          </cell>
          <cell r="K6358" t="str">
            <v>#not available</v>
          </cell>
          <cell r="L6358" t="str">
            <v>Personal</v>
          </cell>
          <cell r="M6358">
            <v>40223</v>
          </cell>
          <cell r="N6358">
            <v>43875</v>
          </cell>
          <cell r="O6358">
            <v>66666666</v>
          </cell>
          <cell r="P6358" t="str">
            <v>IDR</v>
          </cell>
          <cell r="Q6358">
            <v>3</v>
          </cell>
          <cell r="R6358" t="str">
            <v>Yes</v>
          </cell>
          <cell r="S6358" t="str">
            <v>No</v>
          </cell>
        </row>
        <row r="6359">
          <cell r="B6359" t="str">
            <v>08DMS004</v>
          </cell>
          <cell r="C6359" t="str">
            <v>SUNGAI RUMBAI</v>
          </cell>
          <cell r="D6359" t="str">
            <v>Lease</v>
          </cell>
          <cell r="E6359" t="str">
            <v>SST-4L</v>
          </cell>
          <cell r="F6359" t="str">
            <v>Jl. Sitiung III Simpang SMP Jorong Balai Tengah Nagari Sungai Rumbai, Kec.Sungai Rumbai, Kab.Dharmas raya</v>
          </cell>
          <cell r="G6359">
            <v>2008</v>
          </cell>
          <cell r="H6359" t="str">
            <v>NORTH SUMATRA</v>
          </cell>
          <cell r="I6359" t="str">
            <v>Greenfield</v>
          </cell>
          <cell r="J6359" t="str">
            <v>Outdoor</v>
          </cell>
          <cell r="K6359" t="str">
            <v>TAUFIK ISMAIL</v>
          </cell>
          <cell r="L6359" t="str">
            <v>Personal</v>
          </cell>
          <cell r="M6359">
            <v>42120</v>
          </cell>
          <cell r="N6359">
            <v>45773</v>
          </cell>
          <cell r="O6359">
            <v>133333330</v>
          </cell>
          <cell r="P6359" t="str">
            <v>IDR</v>
          </cell>
          <cell r="Q6359">
            <v>8</v>
          </cell>
          <cell r="R6359" t="str">
            <v>Yes</v>
          </cell>
          <cell r="S6359" t="str">
            <v>No</v>
          </cell>
        </row>
        <row r="6360">
          <cell r="B6360" t="str">
            <v>16MPW054</v>
          </cell>
          <cell r="C6360" t="str">
            <v>SUNGAI_AMBANGAH</v>
          </cell>
          <cell r="D6360" t="str">
            <v>Lease</v>
          </cell>
          <cell r="E6360" t="str">
            <v>SST-4L</v>
          </cell>
          <cell r="F6360" t="str">
            <v>Jl. Karya Desa RT.02 RW.01, Desa Sungai Ambangah, Kec. Sungai Raya, Kab. Pontianak, Kal-Bar</v>
          </cell>
          <cell r="G6360">
            <v>2006</v>
          </cell>
          <cell r="H6360" t="str">
            <v>KALIMANTAN</v>
          </cell>
          <cell r="I6360" t="str">
            <v>Greenfield</v>
          </cell>
          <cell r="J6360" t="str">
            <v>Outdoor</v>
          </cell>
          <cell r="K6360" t="str">
            <v>NYONYA MURLIN</v>
          </cell>
          <cell r="L6360" t="str">
            <v>Personal</v>
          </cell>
          <cell r="M6360">
            <v>39601</v>
          </cell>
          <cell r="N6360">
            <v>43253</v>
          </cell>
          <cell r="O6360">
            <v>95000000</v>
          </cell>
          <cell r="P6360" t="str">
            <v>IDR</v>
          </cell>
          <cell r="Q6360">
            <v>1</v>
          </cell>
          <cell r="R6360" t="str">
            <v>Yes</v>
          </cell>
          <cell r="S6360" t="str">
            <v>No</v>
          </cell>
        </row>
        <row r="6361">
          <cell r="B6361" t="str">
            <v>17MTP033</v>
          </cell>
          <cell r="C6361" t="str">
            <v>sungai_asam</v>
          </cell>
          <cell r="D6361" t="str">
            <v>Lease</v>
          </cell>
          <cell r="E6361" t="str">
            <v>SST-4L</v>
          </cell>
          <cell r="F6361" t="str">
            <v>Jl. Veteran, Martapura Lama KM.11, 5 Desa Gudang Hirang, Kec. Sungai Tabuk, Kab. Banjar, Kal-Sel</v>
          </cell>
          <cell r="G6361">
            <v>2006</v>
          </cell>
          <cell r="H6361" t="str">
            <v>KALIMANTAN</v>
          </cell>
          <cell r="I6361" t="str">
            <v>Greenfield</v>
          </cell>
          <cell r="J6361" t="str">
            <v>Outdoor</v>
          </cell>
          <cell r="K6361" t="str">
            <v>ASPIHANI</v>
          </cell>
          <cell r="L6361" t="str">
            <v>Personal</v>
          </cell>
          <cell r="M6361">
            <v>39307</v>
          </cell>
          <cell r="N6361">
            <v>44786</v>
          </cell>
          <cell r="O6361">
            <v>111111150</v>
          </cell>
          <cell r="P6361" t="str">
            <v>IDR</v>
          </cell>
          <cell r="Q6361">
            <v>5</v>
          </cell>
          <cell r="R6361" t="str">
            <v>Yes</v>
          </cell>
          <cell r="S6361" t="str">
            <v>No</v>
          </cell>
        </row>
        <row r="6362">
          <cell r="B6362" t="str">
            <v>07TBK006</v>
          </cell>
          <cell r="C6362" t="str">
            <v>SUNGAI_AYAM / KARIMUN 4</v>
          </cell>
          <cell r="D6362" t="str">
            <v>Lease</v>
          </cell>
          <cell r="E6362" t="str">
            <v>SST-4L</v>
          </cell>
          <cell r="F6362" t="str">
            <v>Sei Ayam Jl. Pertambangan, Tebing Kec. Tebing Tg. Balai Karimun</v>
          </cell>
          <cell r="G6362">
            <v>2011</v>
          </cell>
          <cell r="H6362" t="str">
            <v>NORTH SUMATRA</v>
          </cell>
          <cell r="I6362" t="str">
            <v>Greenfield</v>
          </cell>
          <cell r="J6362" t="str">
            <v>Outdoor</v>
          </cell>
          <cell r="K6362" t="str">
            <v>Mairaf</v>
          </cell>
          <cell r="L6362" t="str">
            <v>Personal</v>
          </cell>
          <cell r="M6362">
            <v>40998</v>
          </cell>
          <cell r="N6362">
            <v>44649</v>
          </cell>
          <cell r="O6362">
            <v>183333333</v>
          </cell>
          <cell r="P6362" t="str">
            <v>IDR</v>
          </cell>
          <cell r="Q6362">
            <v>5</v>
          </cell>
          <cell r="R6362" t="str">
            <v>Yes</v>
          </cell>
          <cell r="S6362" t="str">
            <v>No</v>
          </cell>
        </row>
        <row r="6363">
          <cell r="B6363" t="str">
            <v>09MTB004</v>
          </cell>
          <cell r="C6363" t="str">
            <v>SUNGAI_BENGKAL</v>
          </cell>
          <cell r="D6363" t="str">
            <v>Lease</v>
          </cell>
          <cell r="E6363" t="str">
            <v>SST-4L</v>
          </cell>
          <cell r="F6363" t="str">
            <v>RT. 06/02 KEL. SUNGAI BENGKAL KEC.TEBO ILIR KAB. TEBO JAMBI</v>
          </cell>
          <cell r="G6363">
            <v>2004</v>
          </cell>
          <cell r="H6363" t="str">
            <v>SOUTH SUMATRA</v>
          </cell>
          <cell r="I6363" t="str">
            <v>Greenfield</v>
          </cell>
          <cell r="J6363" t="str">
            <v>Outdoor</v>
          </cell>
          <cell r="K6363" t="str">
            <v>AHYAT SYAM</v>
          </cell>
          <cell r="L6363" t="str">
            <v>Personal</v>
          </cell>
          <cell r="M6363">
            <v>40243</v>
          </cell>
          <cell r="N6363">
            <v>47547</v>
          </cell>
          <cell r="O6363">
            <v>120000000</v>
          </cell>
          <cell r="P6363" t="str">
            <v>IDR</v>
          </cell>
          <cell r="Q6363">
            <v>13</v>
          </cell>
          <cell r="R6363" t="str">
            <v>Yes</v>
          </cell>
          <cell r="S6363" t="str">
            <v>No</v>
          </cell>
        </row>
        <row r="6364">
          <cell r="B6364" t="str">
            <v>17BJM033</v>
          </cell>
          <cell r="C6364" t="str">
            <v>SUNGAI_BILU</v>
          </cell>
          <cell r="D6364" t="str">
            <v>Lease</v>
          </cell>
          <cell r="E6364" t="str">
            <v>SST-4L</v>
          </cell>
          <cell r="F6364" t="str">
            <v>Jl. Benua Anyar, Kel. Benua Anyar, Kec. Banjarmasin Timur, Kodya Banjarmasin</v>
          </cell>
          <cell r="G6364">
            <v>2008</v>
          </cell>
          <cell r="H6364" t="str">
            <v>KALIMANTAN</v>
          </cell>
          <cell r="I6364" t="str">
            <v>Greenfield</v>
          </cell>
          <cell r="J6364" t="str">
            <v>Outdoor</v>
          </cell>
          <cell r="K6364" t="str">
            <v>#not available</v>
          </cell>
          <cell r="L6364" t="str">
            <v>Personal</v>
          </cell>
          <cell r="M6364">
            <v>42983</v>
          </cell>
          <cell r="N6364">
            <v>46635</v>
          </cell>
          <cell r="O6364">
            <v>277777780</v>
          </cell>
          <cell r="P6364" t="str">
            <v>IDR</v>
          </cell>
          <cell r="Q6364">
            <v>10</v>
          </cell>
          <cell r="R6364" t="str">
            <v>Yes</v>
          </cell>
          <cell r="S6364" t="str">
            <v>No</v>
          </cell>
        </row>
        <row r="6365">
          <cell r="B6365" t="str">
            <v>17MTP034</v>
          </cell>
          <cell r="C6365" t="str">
            <v>SUNGAI_CABANG_RAYA</v>
          </cell>
          <cell r="D6365" t="str">
            <v>Lease</v>
          </cell>
          <cell r="E6365" t="str">
            <v>SST-4L</v>
          </cell>
          <cell r="F6365" t="str">
            <v>RT.01 RW.01 Desa Sungai Raya Kec. Simpang Empat, Kab. Banjar, Kal-Sel</v>
          </cell>
          <cell r="G6365">
            <v>2006</v>
          </cell>
          <cell r="H6365" t="str">
            <v>KALIMANTAN</v>
          </cell>
          <cell r="I6365" t="str">
            <v>Greenfield</v>
          </cell>
          <cell r="J6365" t="str">
            <v>Outdoor</v>
          </cell>
          <cell r="K6365" t="str">
            <v>H.ZAINAL ABIDIN</v>
          </cell>
          <cell r="L6365" t="str">
            <v>Personal</v>
          </cell>
          <cell r="M6365">
            <v>39416</v>
          </cell>
          <cell r="N6365">
            <v>46721</v>
          </cell>
          <cell r="O6365">
            <v>110000000</v>
          </cell>
          <cell r="P6365" t="str">
            <v>IDR</v>
          </cell>
          <cell r="Q6365">
            <v>10</v>
          </cell>
          <cell r="R6365" t="str">
            <v>Yes</v>
          </cell>
          <cell r="S6365" t="str">
            <v>No</v>
          </cell>
        </row>
        <row r="6366">
          <cell r="B6366" t="str">
            <v>17BLC023</v>
          </cell>
          <cell r="C6366" t="str">
            <v>SUNGAI_DUA</v>
          </cell>
          <cell r="D6366" t="str">
            <v>Lease</v>
          </cell>
          <cell r="E6366" t="str">
            <v>SST-4L</v>
          </cell>
          <cell r="F6366" t="str">
            <v>Jl. Raya Sungai Dua, RT.10, Kel.Desa Sungai Dua, Kec.Simpang Empat,Kab.Tanah Bumbu - Kalsel</v>
          </cell>
          <cell r="G6366">
            <v>2008</v>
          </cell>
          <cell r="H6366" t="str">
            <v>KALIMANTAN</v>
          </cell>
          <cell r="I6366" t="str">
            <v>Greenfield</v>
          </cell>
          <cell r="J6366" t="str">
            <v>Outdoor</v>
          </cell>
          <cell r="K6366" t="str">
            <v>#not available</v>
          </cell>
          <cell r="L6366" t="str">
            <v>Personal</v>
          </cell>
          <cell r="M6366">
            <v>39200</v>
          </cell>
          <cell r="N6366">
            <v>44678</v>
          </cell>
          <cell r="O6366">
            <v>66666700</v>
          </cell>
          <cell r="P6366" t="str">
            <v>IDR</v>
          </cell>
          <cell r="Q6366">
            <v>5</v>
          </cell>
          <cell r="R6366" t="str">
            <v>Yes</v>
          </cell>
          <cell r="S6366" t="str">
            <v>No</v>
          </cell>
        </row>
        <row r="6367">
          <cell r="B6367" t="str">
            <v>09SGE013</v>
          </cell>
          <cell r="C6367" t="str">
            <v>SUNGAI_GELAM_JAMBI</v>
          </cell>
          <cell r="D6367" t="str">
            <v>Lease</v>
          </cell>
          <cell r="E6367" t="str">
            <v>SST-4L</v>
          </cell>
          <cell r="F6367" t="str">
            <v>Ds Sungai Gelam RT. 10 / Jl. Simpang pramuka Rt10/05 desa sungai gelam</v>
          </cell>
          <cell r="G6367">
            <v>2009</v>
          </cell>
          <cell r="H6367" t="str">
            <v>SOUTH SUMATRA</v>
          </cell>
          <cell r="I6367" t="str">
            <v>Greenfield</v>
          </cell>
          <cell r="J6367" t="str">
            <v>Outdoor</v>
          </cell>
          <cell r="K6367" t="str">
            <v>BANI</v>
          </cell>
          <cell r="L6367" t="str">
            <v>Personal</v>
          </cell>
          <cell r="M6367">
            <v>40204</v>
          </cell>
          <cell r="N6367">
            <v>43855</v>
          </cell>
          <cell r="O6367">
            <v>75000000</v>
          </cell>
          <cell r="P6367" t="str">
            <v>IDR</v>
          </cell>
          <cell r="Q6367">
            <v>3</v>
          </cell>
          <cell r="R6367" t="str">
            <v>Yes</v>
          </cell>
          <cell r="S6367" t="str">
            <v>No</v>
          </cell>
        </row>
        <row r="6368">
          <cell r="B6368" t="str">
            <v>16MPW009</v>
          </cell>
          <cell r="C6368" t="str">
            <v>SUNGAI_KAKAP</v>
          </cell>
          <cell r="D6368" t="str">
            <v>Lease</v>
          </cell>
          <cell r="E6368" t="str">
            <v>SST-4L</v>
          </cell>
          <cell r="F6368" t="str">
            <v>Jl. Raya Sungai Kakap. Km.18 RT.25/09 Samping SMPN 02, Kec. Sungai Kakap, Kab. Pontianak</v>
          </cell>
          <cell r="G6368">
            <v>2007</v>
          </cell>
          <cell r="H6368" t="str">
            <v>KALIMANTAN</v>
          </cell>
          <cell r="I6368" t="str">
            <v>Greenfield</v>
          </cell>
          <cell r="J6368" t="str">
            <v>Outdoor</v>
          </cell>
          <cell r="K6368" t="str">
            <v>GUSTANDI</v>
          </cell>
          <cell r="L6368" t="str">
            <v>Personal</v>
          </cell>
          <cell r="M6368">
            <v>41322</v>
          </cell>
          <cell r="N6368">
            <v>44974</v>
          </cell>
          <cell r="O6368">
            <v>200000000</v>
          </cell>
          <cell r="P6368" t="str">
            <v>IDR</v>
          </cell>
          <cell r="Q6368">
            <v>6</v>
          </cell>
          <cell r="R6368" t="str">
            <v>Yes</v>
          </cell>
          <cell r="S6368" t="str">
            <v>No</v>
          </cell>
        </row>
        <row r="6369">
          <cell r="B6369" t="str">
            <v>09SGE034</v>
          </cell>
          <cell r="C6369" t="str">
            <v>SUNGAI_LANDAI</v>
          </cell>
          <cell r="D6369" t="str">
            <v>Lease</v>
          </cell>
          <cell r="E6369" t="str">
            <v>SST-4L</v>
          </cell>
          <cell r="F6369" t="str">
            <v>KAMPUNG TENGAH DESA SUNGAI LANDAI KEC MESTONG KAB MUARO JAMBI JAMBI</v>
          </cell>
          <cell r="G6369">
            <v>2006</v>
          </cell>
          <cell r="H6369" t="str">
            <v>SOUTH SUMATRA</v>
          </cell>
          <cell r="I6369" t="str">
            <v>Greenfield</v>
          </cell>
          <cell r="J6369" t="str">
            <v>Outdoor</v>
          </cell>
          <cell r="K6369" t="str">
            <v>Rakes</v>
          </cell>
          <cell r="L6369" t="str">
            <v>Personal</v>
          </cell>
          <cell r="M6369">
            <v>39178</v>
          </cell>
          <cell r="N6369">
            <v>44657</v>
          </cell>
          <cell r="O6369">
            <v>75000000</v>
          </cell>
          <cell r="P6369" t="str">
            <v>IDR</v>
          </cell>
          <cell r="Q6369">
            <v>5</v>
          </cell>
          <cell r="R6369" t="str">
            <v>Yes</v>
          </cell>
          <cell r="S6369" t="str">
            <v>No</v>
          </cell>
        </row>
        <row r="6370">
          <cell r="B6370" t="str">
            <v>17MTP007</v>
          </cell>
          <cell r="C6370" t="str">
            <v>SUNGAI_LULUT</v>
          </cell>
          <cell r="D6370" t="str">
            <v>Lease</v>
          </cell>
          <cell r="E6370" t="str">
            <v>SST-4L</v>
          </cell>
          <cell r="F6370" t="str">
            <v>RT. 05 Kel Sungai Laut Kec. Sungai Tabuk Banjarmasin, Kal-Sel</v>
          </cell>
          <cell r="G6370">
            <v>2008</v>
          </cell>
          <cell r="H6370" t="str">
            <v>KALIMANTAN</v>
          </cell>
          <cell r="I6370" t="str">
            <v>Greenfield</v>
          </cell>
          <cell r="J6370" t="str">
            <v>Outdoor</v>
          </cell>
          <cell r="K6370" t="str">
            <v>SULAIMAN</v>
          </cell>
          <cell r="L6370" t="str">
            <v>Personal</v>
          </cell>
          <cell r="M6370">
            <v>42096</v>
          </cell>
          <cell r="N6370">
            <v>45748</v>
          </cell>
          <cell r="O6370">
            <v>277777770</v>
          </cell>
          <cell r="P6370" t="str">
            <v>IDR</v>
          </cell>
          <cell r="Q6370">
            <v>8</v>
          </cell>
          <cell r="R6370" t="str">
            <v>Yes</v>
          </cell>
          <cell r="S6370" t="str">
            <v>No</v>
          </cell>
        </row>
        <row r="6371">
          <cell r="B6371" t="str">
            <v>07BTM040</v>
          </cell>
          <cell r="C6371" t="str">
            <v>SUNGAI_PANAS</v>
          </cell>
          <cell r="D6371" t="str">
            <v>Lease</v>
          </cell>
          <cell r="E6371" t="str">
            <v>SST-4L</v>
          </cell>
          <cell r="F6371" t="str">
            <v>Jl. Laksamana. Bintan kompl. Ruko inti batam sei panas-pelita harapan</v>
          </cell>
          <cell r="G6371">
            <v>2009</v>
          </cell>
          <cell r="H6371" t="str">
            <v>NORTH SUMATRA</v>
          </cell>
          <cell r="I6371" t="str">
            <v>Greenfield</v>
          </cell>
          <cell r="J6371" t="str">
            <v>Outdoor</v>
          </cell>
          <cell r="K6371" t="str">
            <v xml:space="preserve">Arie Candra </v>
          </cell>
          <cell r="L6371" t="str">
            <v>Personal</v>
          </cell>
          <cell r="M6371">
            <v>40618</v>
          </cell>
          <cell r="N6371">
            <v>44270</v>
          </cell>
          <cell r="O6371">
            <v>388888890</v>
          </cell>
          <cell r="P6371" t="str">
            <v>IDR</v>
          </cell>
          <cell r="Q6371">
            <v>4</v>
          </cell>
          <cell r="R6371" t="str">
            <v>Yes</v>
          </cell>
          <cell r="S6371" t="str">
            <v>No</v>
          </cell>
        </row>
        <row r="6372">
          <cell r="B6372" t="str">
            <v>09SPN001</v>
          </cell>
          <cell r="C6372" t="str">
            <v>SUNGAI_PENUH</v>
          </cell>
          <cell r="D6372" t="str">
            <v>Lease</v>
          </cell>
          <cell r="E6372" t="str">
            <v>SST-4L</v>
          </cell>
          <cell r="F6372" t="str">
            <v>KOTO TINGGI SUNGAI PENUH</v>
          </cell>
          <cell r="G6372">
            <v>2006</v>
          </cell>
          <cell r="H6372" t="str">
            <v>SOUTH SUMATRA</v>
          </cell>
          <cell r="I6372" t="str">
            <v>Greenfield</v>
          </cell>
          <cell r="J6372" t="str">
            <v>Outdoor</v>
          </cell>
          <cell r="K6372" t="str">
            <v>Aceng Kusnawan</v>
          </cell>
          <cell r="L6372" t="str">
            <v>Personal</v>
          </cell>
          <cell r="M6372">
            <v>39573</v>
          </cell>
          <cell r="N6372">
            <v>44685</v>
          </cell>
          <cell r="O6372">
            <v>450000000</v>
          </cell>
          <cell r="P6372" t="str">
            <v>IDR</v>
          </cell>
          <cell r="Q6372">
            <v>5</v>
          </cell>
          <cell r="R6372" t="str">
            <v>Yes</v>
          </cell>
          <cell r="S6372" t="str">
            <v>No</v>
          </cell>
        </row>
        <row r="6373">
          <cell r="B6373" t="str">
            <v>17RTA007</v>
          </cell>
          <cell r="C6373" t="str">
            <v>SUNGAI_PUTTING</v>
          </cell>
          <cell r="D6373" t="str">
            <v>Lease</v>
          </cell>
          <cell r="E6373" t="str">
            <v>SST-4L</v>
          </cell>
          <cell r="F6373" t="str">
            <v>Pelabuhan PT. PAMA, Sungai Putting, Kec. Candi Laras Utara, Kab. Tapin, Kal-Sel</v>
          </cell>
          <cell r="G6373">
            <v>2006</v>
          </cell>
          <cell r="H6373" t="str">
            <v>KALIMANTAN</v>
          </cell>
          <cell r="I6373" t="str">
            <v>#not available</v>
          </cell>
          <cell r="J6373" t="str">
            <v>#not available</v>
          </cell>
          <cell r="K6373" t="str">
            <v>#not available</v>
          </cell>
          <cell r="L6373">
            <v>0</v>
          </cell>
          <cell r="M6373" t="str">
            <v>No Need</v>
          </cell>
          <cell r="N6373" t="str">
            <v>No Need</v>
          </cell>
          <cell r="O6373" t="str">
            <v>No Need</v>
          </cell>
          <cell r="P6373" t="str">
            <v>No Info</v>
          </cell>
          <cell r="Q6373" t="e">
            <v>#VALUE!</v>
          </cell>
          <cell r="R6373" t="str">
            <v>Yes</v>
          </cell>
          <cell r="S6373" t="str">
            <v>No</v>
          </cell>
        </row>
        <row r="6374">
          <cell r="B6374" t="str">
            <v>18PBU026</v>
          </cell>
          <cell r="C6374" t="str">
            <v>SUNGAI_RANGIT_SUKAMARA</v>
          </cell>
          <cell r="D6374" t="str">
            <v>Lease</v>
          </cell>
          <cell r="E6374" t="str">
            <v>SST-4L</v>
          </cell>
          <cell r="F6374" t="str">
            <v>PT. Sungai Rangit Jl. Raya Sukamara, Kotawaringin Lama, KM.27, Desa Kartamulya, Kec. Sukamara, Kab. Sukamara, Kal-Teng</v>
          </cell>
          <cell r="G6374">
            <v>2008</v>
          </cell>
          <cell r="H6374" t="str">
            <v>KALIMANTAN</v>
          </cell>
          <cell r="I6374" t="str">
            <v>#not available</v>
          </cell>
          <cell r="J6374" t="str">
            <v>#not available</v>
          </cell>
          <cell r="K6374" t="str">
            <v>#not available</v>
          </cell>
          <cell r="L6374">
            <v>0</v>
          </cell>
          <cell r="M6374" t="str">
            <v>Lease Not Available</v>
          </cell>
          <cell r="N6374" t="str">
            <v>Lease Not Available</v>
          </cell>
          <cell r="O6374" t="str">
            <v>Lease Not Available</v>
          </cell>
          <cell r="P6374" t="str">
            <v>No Info</v>
          </cell>
          <cell r="Q6374" t="e">
            <v>#VALUE!</v>
          </cell>
          <cell r="R6374" t="str">
            <v>Yes</v>
          </cell>
          <cell r="S6374" t="str">
            <v>No</v>
          </cell>
        </row>
        <row r="6375">
          <cell r="B6375" t="str">
            <v>11MEN033</v>
          </cell>
          <cell r="C6375" t="str">
            <v>SUNGAI_ROTAN</v>
          </cell>
          <cell r="D6375" t="str">
            <v>Lease</v>
          </cell>
          <cell r="E6375" t="str">
            <v>SST-4L</v>
          </cell>
          <cell r="F6375" t="str">
            <v>KAMPUNG 4 DESA SUKA RAME KEC SUNGAI ROTAN KAB MUARA ENIM SUMATERA SELATAN</v>
          </cell>
          <cell r="G6375">
            <v>2008</v>
          </cell>
          <cell r="H6375" t="str">
            <v>SOUTH SUMATRA</v>
          </cell>
          <cell r="I6375" t="str">
            <v>Greenfield</v>
          </cell>
          <cell r="J6375" t="str">
            <v>Outdoor</v>
          </cell>
          <cell r="K6375" t="str">
            <v>A.KARIM</v>
          </cell>
          <cell r="L6375" t="str">
            <v>Personal</v>
          </cell>
          <cell r="M6375">
            <v>39258</v>
          </cell>
          <cell r="N6375">
            <v>44706</v>
          </cell>
          <cell r="O6375">
            <v>71250000</v>
          </cell>
          <cell r="P6375" t="str">
            <v>IDR</v>
          </cell>
          <cell r="Q6375">
            <v>5</v>
          </cell>
          <cell r="R6375" t="str">
            <v>Yes</v>
          </cell>
          <cell r="S6375" t="str">
            <v>No</v>
          </cell>
        </row>
        <row r="6376">
          <cell r="B6376" t="str">
            <v>28UPD043</v>
          </cell>
          <cell r="C6376" t="str">
            <v>SUNGAI_SADDANG_BARU</v>
          </cell>
          <cell r="D6376" t="str">
            <v>Lease</v>
          </cell>
          <cell r="E6376" t="str">
            <v>SST-4L</v>
          </cell>
          <cell r="F6376" t="str">
            <v>Jl. Pelita IV No.60 Kel. Ballaparang, kec. Rappocini, Makassar</v>
          </cell>
          <cell r="G6376">
            <v>2007</v>
          </cell>
          <cell r="H6376" t="str">
            <v>SULAMPAPUA</v>
          </cell>
          <cell r="I6376" t="str">
            <v>Greenfield</v>
          </cell>
          <cell r="J6376" t="str">
            <v>Outdoor</v>
          </cell>
          <cell r="K6376" t="str">
            <v>NYONYA IR. MERRY S. RIJAL</v>
          </cell>
          <cell r="L6376" t="str">
            <v>Personal</v>
          </cell>
          <cell r="M6376">
            <v>42108</v>
          </cell>
          <cell r="N6376">
            <v>43934</v>
          </cell>
          <cell r="O6376">
            <v>422222222</v>
          </cell>
          <cell r="P6376" t="str">
            <v>IDR</v>
          </cell>
          <cell r="Q6376">
            <v>3</v>
          </cell>
          <cell r="R6376" t="str">
            <v>Yes</v>
          </cell>
          <cell r="S6376" t="str">
            <v>No</v>
          </cell>
        </row>
        <row r="6377">
          <cell r="B6377" t="str">
            <v>12PKP003</v>
          </cell>
          <cell r="C6377" t="str">
            <v>SUNGAI_SELAN</v>
          </cell>
          <cell r="D6377" t="str">
            <v>Lease</v>
          </cell>
          <cell r="E6377" t="str">
            <v>SST-4L</v>
          </cell>
          <cell r="F6377" t="str">
            <v>JL. MAYOR SAFRIE RACHMAN NO. 25B/28 RT 02/03 KEL. PASIR PADI KEC. RANGKUI KOTA PANGKAL PINANG</v>
          </cell>
          <cell r="G6377">
            <v>2007</v>
          </cell>
          <cell r="H6377" t="str">
            <v>SOUTH SUMATRA</v>
          </cell>
          <cell r="I6377" t="str">
            <v>Rooftop</v>
          </cell>
          <cell r="J6377" t="str">
            <v>Outdoor</v>
          </cell>
          <cell r="K6377" t="str">
            <v>Lenny</v>
          </cell>
          <cell r="L6377" t="str">
            <v>Personal</v>
          </cell>
          <cell r="M6377">
            <v>41791</v>
          </cell>
          <cell r="N6377">
            <v>45444</v>
          </cell>
          <cell r="O6377">
            <v>544444444</v>
          </cell>
          <cell r="P6377" t="str">
            <v>IDR</v>
          </cell>
          <cell r="Q6377">
            <v>7</v>
          </cell>
          <cell r="R6377" t="str">
            <v>Yes</v>
          </cell>
          <cell r="S6377" t="str">
            <v>No</v>
          </cell>
        </row>
        <row r="6378">
          <cell r="B6378" t="str">
            <v>03KRW051</v>
          </cell>
          <cell r="C6378" t="str">
            <v>SUNGAIBUNTU</v>
          </cell>
          <cell r="D6378" t="str">
            <v>Lease</v>
          </cell>
          <cell r="E6378" t="str">
            <v>SST-4L</v>
          </cell>
          <cell r="F6378" t="str">
            <v>JL RAYA SUNGAI BUNTU RT 01 RW 09 DESA SUNGAI BUNTU KEC PEDES KAB KARAWANG</v>
          </cell>
          <cell r="G6378">
            <v>2004</v>
          </cell>
          <cell r="H6378" t="str">
            <v>WEST JAVA</v>
          </cell>
          <cell r="I6378" t="str">
            <v>Greenfield</v>
          </cell>
          <cell r="J6378" t="str">
            <v>Outdoor</v>
          </cell>
          <cell r="K6378" t="str">
            <v>NANA SUMARNA SH BIN H SUJANA</v>
          </cell>
          <cell r="L6378" t="str">
            <v>Personal</v>
          </cell>
          <cell r="M6378">
            <v>40877</v>
          </cell>
          <cell r="N6378">
            <v>44529</v>
          </cell>
          <cell r="O6378">
            <v>300000000</v>
          </cell>
          <cell r="P6378" t="str">
            <v>IDR</v>
          </cell>
          <cell r="Q6378">
            <v>4</v>
          </cell>
          <cell r="R6378" t="str">
            <v>Yes</v>
          </cell>
          <cell r="S6378" t="str">
            <v>No</v>
          </cell>
        </row>
        <row r="6379">
          <cell r="B6379" t="str">
            <v>05MDN031</v>
          </cell>
          <cell r="C6379" t="str">
            <v>SUNGGAL</v>
          </cell>
          <cell r="D6379" t="str">
            <v>Lease</v>
          </cell>
          <cell r="E6379" t="str">
            <v>SST-4L</v>
          </cell>
          <cell r="F6379" t="str">
            <v>Jl. Bersama /Jl. Tapian Nauli Pasar III Kel. Sunggal</v>
          </cell>
          <cell r="G6379">
            <v>2005</v>
          </cell>
          <cell r="H6379" t="str">
            <v>NORTH SUMATRA</v>
          </cell>
          <cell r="I6379" t="str">
            <v>Greenfield</v>
          </cell>
          <cell r="J6379" t="str">
            <v>Outdoor</v>
          </cell>
          <cell r="K6379" t="str">
            <v>SUHARJO RAMADHAN</v>
          </cell>
          <cell r="L6379" t="str">
            <v>Personal</v>
          </cell>
          <cell r="M6379">
            <v>42614</v>
          </cell>
          <cell r="N6379">
            <v>44439</v>
          </cell>
          <cell r="O6379">
            <v>250000000</v>
          </cell>
          <cell r="P6379" t="str">
            <v>IDR</v>
          </cell>
          <cell r="Q6379">
            <v>4</v>
          </cell>
          <cell r="R6379" t="str">
            <v>Yes</v>
          </cell>
          <cell r="S6379" t="str">
            <v>No</v>
          </cell>
        </row>
        <row r="6380">
          <cell r="B6380" t="str">
            <v>05MDN156</v>
          </cell>
          <cell r="C6380" t="str">
            <v>SUNGGAL 2 EX ROAD_TO_MEREK</v>
          </cell>
          <cell r="D6380" t="str">
            <v>Lease</v>
          </cell>
          <cell r="E6380" t="str">
            <v>SST-4L</v>
          </cell>
          <cell r="F6380" t="str">
            <v>Jalan Sunggal depan Polsek Sunggal Persis/Jl. Pinang Baris No.215 RT.016 RW.006 Kec. Medan Sunggal</v>
          </cell>
          <cell r="G6380">
            <v>2004</v>
          </cell>
          <cell r="H6380" t="str">
            <v>NORTH SUMATRA</v>
          </cell>
          <cell r="I6380" t="str">
            <v>Greenfield</v>
          </cell>
          <cell r="J6380" t="str">
            <v>Outdoor</v>
          </cell>
          <cell r="K6380" t="str">
            <v>#not available</v>
          </cell>
          <cell r="L6380" t="str">
            <v>Personal</v>
          </cell>
          <cell r="M6380">
            <v>39456</v>
          </cell>
          <cell r="N6380">
            <v>43108</v>
          </cell>
          <cell r="O6380">
            <v>127777777</v>
          </cell>
          <cell r="P6380" t="str">
            <v>IDR</v>
          </cell>
          <cell r="Q6380">
            <v>1</v>
          </cell>
          <cell r="R6380" t="str">
            <v>Yes</v>
          </cell>
          <cell r="S6380" t="str">
            <v>No</v>
          </cell>
        </row>
        <row r="6381">
          <cell r="B6381" t="str">
            <v>14BYL032</v>
          </cell>
          <cell r="C6381" t="str">
            <v>SUNGGINGAN</v>
          </cell>
          <cell r="D6381" t="str">
            <v>Lease</v>
          </cell>
          <cell r="E6381" t="str">
            <v>SST-4L</v>
          </cell>
          <cell r="F6381" t="str">
            <v>DESA WINONG RT 02 RW 20 KEC. KOTA BOYOLALI KAB. BOYOLALI</v>
          </cell>
          <cell r="G6381">
            <v>2009</v>
          </cell>
          <cell r="H6381" t="str">
            <v>CENTRAL JAVA</v>
          </cell>
          <cell r="I6381" t="str">
            <v>Greenfield</v>
          </cell>
          <cell r="J6381" t="str">
            <v>Outdoor</v>
          </cell>
          <cell r="K6381" t="str">
            <v>Tuan Matyoto Fahruri</v>
          </cell>
          <cell r="L6381" t="str">
            <v>Personal</v>
          </cell>
          <cell r="M6381">
            <v>39830</v>
          </cell>
          <cell r="N6381">
            <v>43482</v>
          </cell>
          <cell r="O6381">
            <v>166666666</v>
          </cell>
          <cell r="P6381" t="str">
            <v>IDR</v>
          </cell>
          <cell r="Q6381">
            <v>2</v>
          </cell>
          <cell r="R6381" t="str">
            <v>Yes</v>
          </cell>
          <cell r="S6381" t="str">
            <v>No</v>
          </cell>
        </row>
        <row r="6382">
          <cell r="B6382" t="str">
            <v>11BNS003</v>
          </cell>
          <cell r="C6382" t="str">
            <v>SUNGSANG</v>
          </cell>
          <cell r="D6382" t="str">
            <v>Lease</v>
          </cell>
          <cell r="E6382" t="str">
            <v>SST-4L</v>
          </cell>
          <cell r="F6382" t="str">
            <v>JL MERDEKA EKA JAYA RT 08 LR CEMPAKA DESA SUNGSANG I KEC BANYUASIN II SUMATERA SELATAN</v>
          </cell>
          <cell r="G6382">
            <v>2004</v>
          </cell>
          <cell r="H6382" t="str">
            <v>SOUTH SUMATRA</v>
          </cell>
          <cell r="I6382" t="str">
            <v>Greenfield</v>
          </cell>
          <cell r="J6382" t="str">
            <v>Outdoor</v>
          </cell>
          <cell r="K6382" t="str">
            <v>ZAINAL H. KHAIR</v>
          </cell>
          <cell r="L6382" t="str">
            <v>Personal</v>
          </cell>
          <cell r="M6382">
            <v>41567</v>
          </cell>
          <cell r="N6382">
            <v>45218</v>
          </cell>
          <cell r="O6382">
            <v>188888888</v>
          </cell>
          <cell r="P6382" t="str">
            <v>IDR</v>
          </cell>
          <cell r="Q6382">
            <v>6</v>
          </cell>
          <cell r="R6382" t="str">
            <v>Yes</v>
          </cell>
          <cell r="S6382" t="str">
            <v>No</v>
          </cell>
        </row>
        <row r="6383">
          <cell r="B6383" t="str">
            <v>01JKU047</v>
          </cell>
          <cell r="C6383" t="str">
            <v>Sunter Agung</v>
          </cell>
          <cell r="D6383" t="str">
            <v>Lease</v>
          </cell>
          <cell r="E6383" t="str">
            <v>SST-4L</v>
          </cell>
          <cell r="F6383" t="str">
            <v>Jl. Bisma Raya Blok A No. 54D, Kel. Sunter Agung, Kotamadya Jakarta Utara</v>
          </cell>
          <cell r="G6383">
            <v>1998</v>
          </cell>
          <cell r="H6383" t="str">
            <v>JAKARTA</v>
          </cell>
          <cell r="I6383" t="str">
            <v>Rooftop</v>
          </cell>
          <cell r="J6383" t="str">
            <v>Outdoor</v>
          </cell>
          <cell r="K6383" t="str">
            <v>Ir. Q. Sanny Limbunan</v>
          </cell>
          <cell r="L6383" t="str">
            <v>Personal</v>
          </cell>
          <cell r="M6383">
            <v>41331</v>
          </cell>
          <cell r="N6383">
            <v>43156</v>
          </cell>
          <cell r="O6383">
            <v>777777775</v>
          </cell>
          <cell r="P6383" t="str">
            <v>IDR</v>
          </cell>
          <cell r="Q6383">
            <v>1</v>
          </cell>
          <cell r="R6383" t="str">
            <v>Yes</v>
          </cell>
          <cell r="S6383" t="str">
            <v>No</v>
          </cell>
        </row>
        <row r="6384">
          <cell r="B6384" t="str">
            <v>01JKU036</v>
          </cell>
          <cell r="C6384" t="str">
            <v>Sunter B</v>
          </cell>
          <cell r="D6384" t="str">
            <v>Lease</v>
          </cell>
          <cell r="E6384" t="str">
            <v>SST-4L</v>
          </cell>
          <cell r="F6384" t="str">
            <v>Primkopal Lantamal III, Jl. Gunung Sahari Ancol, Kec. Sunter, Jakarta Utara</v>
          </cell>
          <cell r="G6384">
            <v>2009</v>
          </cell>
          <cell r="H6384" t="str">
            <v>JAKARTA</v>
          </cell>
          <cell r="I6384" t="str">
            <v>Greenfield</v>
          </cell>
          <cell r="J6384" t="str">
            <v>Outdoor</v>
          </cell>
          <cell r="K6384" t="str">
            <v>PANGKALAN UTAMA TNI AL III (LANTAMAL III ) DIKETUAI OLEH DRS LILIK MULYONO, M.AP, Plh</v>
          </cell>
          <cell r="L6384" t="str">
            <v xml:space="preserve">Company </v>
          </cell>
          <cell r="M6384">
            <v>41676</v>
          </cell>
          <cell r="N6384">
            <v>42771</v>
          </cell>
          <cell r="O6384">
            <v>261000000</v>
          </cell>
          <cell r="P6384" t="str">
            <v>IDR</v>
          </cell>
          <cell r="Q6384">
            <v>-1</v>
          </cell>
          <cell r="R6384" t="str">
            <v>No</v>
          </cell>
          <cell r="S6384" t="str">
            <v>Yes</v>
          </cell>
        </row>
        <row r="6385">
          <cell r="B6385" t="str">
            <v>01JKU051</v>
          </cell>
          <cell r="C6385" t="str">
            <v>Sunter Gaya Motor</v>
          </cell>
          <cell r="D6385" t="str">
            <v>Lease</v>
          </cell>
          <cell r="E6385" t="str">
            <v>SST-4L</v>
          </cell>
          <cell r="F6385" t="str">
            <v>Jl. Danau Sunter Utara Blok A No. 7, Kel. Sunter Jaya, Kec. Tanjung Priok, Kotamadya Jakarta Utara</v>
          </cell>
          <cell r="G6385">
            <v>2007</v>
          </cell>
          <cell r="H6385" t="str">
            <v>JAKARTA</v>
          </cell>
          <cell r="I6385" t="str">
            <v>Rooftop</v>
          </cell>
          <cell r="J6385" t="str">
            <v>Outdoor</v>
          </cell>
          <cell r="K6385" t="str">
            <v>NURDIN</v>
          </cell>
          <cell r="L6385" t="str">
            <v>Personal</v>
          </cell>
          <cell r="M6385">
            <v>42555</v>
          </cell>
          <cell r="N6385">
            <v>44381</v>
          </cell>
          <cell r="O6385">
            <v>900000000</v>
          </cell>
          <cell r="P6385" t="str">
            <v>IDR</v>
          </cell>
          <cell r="Q6385">
            <v>4</v>
          </cell>
          <cell r="R6385" t="str">
            <v>Yes</v>
          </cell>
          <cell r="S6385" t="str">
            <v>No</v>
          </cell>
        </row>
        <row r="6386">
          <cell r="B6386" t="str">
            <v>01JKU034</v>
          </cell>
          <cell r="C6386" t="str">
            <v>Sunter Jaya</v>
          </cell>
          <cell r="D6386" t="str">
            <v>Lease</v>
          </cell>
          <cell r="E6386" t="str">
            <v>SST-4L</v>
          </cell>
          <cell r="F6386" t="str">
            <v>Kp. Pulo Kecil, Jl. Sunter Jaya VI-A No. 42, Rt. 07 Rw. 09, Kel. Sunter Jaya, Kec. Tanjung Priok, Kotamadya Jakarta Utara</v>
          </cell>
          <cell r="G6386">
            <v>2003</v>
          </cell>
          <cell r="H6386" t="str">
            <v>JAKARTA</v>
          </cell>
          <cell r="I6386" t="str">
            <v>Greenfield</v>
          </cell>
          <cell r="J6386" t="str">
            <v>Outdoor</v>
          </cell>
          <cell r="K6386" t="str">
            <v>CHODIJAH</v>
          </cell>
          <cell r="L6386" t="str">
            <v>Personal</v>
          </cell>
          <cell r="M6386">
            <v>42359</v>
          </cell>
          <cell r="N6386">
            <v>46011</v>
          </cell>
          <cell r="O6386">
            <v>1333333330</v>
          </cell>
          <cell r="P6386" t="str">
            <v>IDR</v>
          </cell>
          <cell r="Q6386">
            <v>8</v>
          </cell>
          <cell r="R6386" t="str">
            <v>Yes</v>
          </cell>
          <cell r="S6386" t="str">
            <v>No</v>
          </cell>
        </row>
        <row r="6387">
          <cell r="B6387" t="str">
            <v>02TGN050</v>
          </cell>
          <cell r="C6387" t="str">
            <v>SUPERMAL</v>
          </cell>
          <cell r="D6387" t="str">
            <v>Lease</v>
          </cell>
          <cell r="E6387" t="str">
            <v>SST-4L</v>
          </cell>
          <cell r="F6387" t="str">
            <v>JL. PT.SUPERMALL KARAWACI,105  BOULEVARD DIPONEGORO LIPPO KARAWACI 1200 TANGERANG 15811</v>
          </cell>
          <cell r="G6387">
            <v>2003</v>
          </cell>
          <cell r="H6387" t="str">
            <v>BOTABEK</v>
          </cell>
          <cell r="I6387" t="str">
            <v>Rooftop</v>
          </cell>
          <cell r="J6387" t="str">
            <v>Outdoor</v>
          </cell>
          <cell r="K6387" t="str">
            <v>HERU NASUTION, M.B.A.C.S.M</v>
          </cell>
          <cell r="L6387" t="str">
            <v>Personal</v>
          </cell>
          <cell r="M6387">
            <v>42719</v>
          </cell>
          <cell r="N6387">
            <v>43813</v>
          </cell>
          <cell r="O6387">
            <v>1321257500</v>
          </cell>
          <cell r="P6387" t="str">
            <v>IDR</v>
          </cell>
          <cell r="Q6387">
            <v>2</v>
          </cell>
          <cell r="R6387" t="str">
            <v>Yes</v>
          </cell>
          <cell r="S6387" t="str">
            <v>No</v>
          </cell>
        </row>
        <row r="6388">
          <cell r="B6388" t="str">
            <v>28PIN002</v>
          </cell>
          <cell r="C6388" t="str">
            <v>SUPPA</v>
          </cell>
          <cell r="D6388" t="str">
            <v>Lease</v>
          </cell>
          <cell r="E6388" t="str">
            <v>SST-4L</v>
          </cell>
          <cell r="F6388" t="str">
            <v>Jl. KP. Majjaka, Kel Watang Pulu, Kec Suppa, Kab Pinrang, Sul Sel</v>
          </cell>
          <cell r="G6388">
            <v>2009</v>
          </cell>
          <cell r="H6388" t="str">
            <v>SULAMPAPUA</v>
          </cell>
          <cell r="I6388" t="str">
            <v>Greenfield</v>
          </cell>
          <cell r="J6388" t="str">
            <v>Outdoor</v>
          </cell>
          <cell r="K6388" t="str">
            <v>Tuan Haji Abdul Azis</v>
          </cell>
          <cell r="L6388" t="str">
            <v>Personal</v>
          </cell>
          <cell r="M6388">
            <v>39855</v>
          </cell>
          <cell r="N6388">
            <v>47160</v>
          </cell>
          <cell r="O6388">
            <v>111111111</v>
          </cell>
          <cell r="P6388" t="str">
            <v>IDR</v>
          </cell>
          <cell r="Q6388">
            <v>12</v>
          </cell>
          <cell r="R6388" t="str">
            <v>Yes</v>
          </cell>
          <cell r="S6388" t="str">
            <v>No</v>
          </cell>
        </row>
        <row r="6389">
          <cell r="B6389" t="str">
            <v>14SLW003</v>
          </cell>
          <cell r="C6389" t="str">
            <v>SURADADI</v>
          </cell>
          <cell r="D6389" t="str">
            <v>Lease</v>
          </cell>
          <cell r="E6389" t="str">
            <v>SST-4L</v>
          </cell>
          <cell r="F6389" t="str">
            <v xml:space="preserve">JL. RAYA TEGAL- PEMALANG BELAKANG MASJID TAJUL ARIFIN, KEC. SURODADI KAB. TEGAL </v>
          </cell>
          <cell r="G6389">
            <v>2003</v>
          </cell>
          <cell r="H6389" t="str">
            <v>CENTRAL JAVA</v>
          </cell>
          <cell r="I6389" t="str">
            <v>Greenfield</v>
          </cell>
          <cell r="J6389" t="str">
            <v>Outdoor</v>
          </cell>
          <cell r="K6389" t="str">
            <v>SAKHRONI MAKHFUL</v>
          </cell>
          <cell r="L6389" t="str">
            <v>Personal</v>
          </cell>
          <cell r="M6389">
            <v>41481</v>
          </cell>
          <cell r="N6389">
            <v>43307</v>
          </cell>
          <cell r="O6389">
            <v>127777777</v>
          </cell>
          <cell r="P6389" t="str">
            <v>IDR</v>
          </cell>
          <cell r="Q6389">
            <v>1</v>
          </cell>
          <cell r="R6389" t="str">
            <v>Yes</v>
          </cell>
          <cell r="S6389" t="str">
            <v>No</v>
          </cell>
        </row>
        <row r="6390">
          <cell r="B6390" t="str">
            <v>03SUK012</v>
          </cell>
          <cell r="C6390" t="str">
            <v>SURADE</v>
          </cell>
          <cell r="D6390" t="str">
            <v>Lease</v>
          </cell>
          <cell r="E6390" t="str">
            <v>SST-4L</v>
          </cell>
          <cell r="F6390" t="str">
            <v>Jl. pasar Baru,Kp. Sukarata RT.07/03(Depan Kantor Kecamatan)</v>
          </cell>
          <cell r="G6390">
            <v>2003</v>
          </cell>
          <cell r="H6390" t="str">
            <v>WEST JAVA</v>
          </cell>
          <cell r="I6390" t="str">
            <v>Greenfield</v>
          </cell>
          <cell r="J6390" t="str">
            <v>Outdoor</v>
          </cell>
          <cell r="K6390" t="str">
            <v>AYI RAMDANI.S.IP</v>
          </cell>
          <cell r="L6390" t="str">
            <v>Personal</v>
          </cell>
          <cell r="M6390">
            <v>41485</v>
          </cell>
          <cell r="N6390">
            <v>43310</v>
          </cell>
          <cell r="O6390">
            <v>97500000</v>
          </cell>
          <cell r="P6390" t="str">
            <v>IDR</v>
          </cell>
          <cell r="Q6390">
            <v>1</v>
          </cell>
          <cell r="R6390" t="str">
            <v>Yes</v>
          </cell>
          <cell r="S6390" t="str">
            <v>No</v>
          </cell>
        </row>
        <row r="6391">
          <cell r="B6391" t="str">
            <v>02TGN012</v>
          </cell>
          <cell r="C6391" t="str">
            <v>SURADITA</v>
          </cell>
          <cell r="D6391" t="str">
            <v>Lease</v>
          </cell>
          <cell r="E6391" t="str">
            <v>SST-4L</v>
          </cell>
          <cell r="F6391" t="str">
            <v>JL. RAYA LAPAN_SURADITO RT 016/04 SERPONG</v>
          </cell>
          <cell r="G6391">
            <v>2007</v>
          </cell>
          <cell r="H6391" t="str">
            <v>BOTABEK</v>
          </cell>
          <cell r="I6391" t="str">
            <v>Greenfield</v>
          </cell>
          <cell r="J6391" t="str">
            <v>Outdoor</v>
          </cell>
          <cell r="K6391" t="str">
            <v>Haetami</v>
          </cell>
          <cell r="L6391" t="str">
            <v>Personal</v>
          </cell>
          <cell r="M6391">
            <v>41707</v>
          </cell>
          <cell r="N6391">
            <v>45359</v>
          </cell>
          <cell r="O6391">
            <v>350000000</v>
          </cell>
          <cell r="P6391" t="str">
            <v>IDR</v>
          </cell>
          <cell r="Q6391">
            <v>7</v>
          </cell>
          <cell r="R6391" t="str">
            <v>Yes</v>
          </cell>
          <cell r="S6391" t="str">
            <v>No</v>
          </cell>
        </row>
        <row r="6392">
          <cell r="B6392" t="str">
            <v>02CLG005</v>
          </cell>
          <cell r="C6392" t="str">
            <v>SURALAYA</v>
          </cell>
          <cell r="D6392" t="str">
            <v>Lease</v>
          </cell>
          <cell r="E6392" t="str">
            <v>SST-4L</v>
          </cell>
          <cell r="F6392" t="str">
            <v>SURALAYA</v>
          </cell>
          <cell r="G6392">
            <v>2002</v>
          </cell>
          <cell r="H6392" t="str">
            <v>BOTABEK</v>
          </cell>
          <cell r="I6392" t="str">
            <v>Greenfield</v>
          </cell>
          <cell r="J6392" t="str">
            <v>Outdoor</v>
          </cell>
          <cell r="K6392" t="str">
            <v>M.HANAFI NUR RIFAI</v>
          </cell>
          <cell r="L6392" t="str">
            <v>Personal</v>
          </cell>
          <cell r="M6392">
            <v>42736</v>
          </cell>
          <cell r="N6392">
            <v>43100</v>
          </cell>
          <cell r="O6392">
            <v>91260000</v>
          </cell>
          <cell r="P6392" t="str">
            <v>IDR</v>
          </cell>
          <cell r="Q6392">
            <v>0</v>
          </cell>
          <cell r="R6392" t="str">
            <v>No</v>
          </cell>
          <cell r="S6392" t="str">
            <v>No</v>
          </cell>
        </row>
        <row r="6393">
          <cell r="B6393" t="str">
            <v>08PNN007</v>
          </cell>
          <cell r="C6393" t="str">
            <v>SURANTI</v>
          </cell>
          <cell r="D6393" t="str">
            <v>Lease</v>
          </cell>
          <cell r="E6393" t="str">
            <v>SST-4L</v>
          </cell>
          <cell r="F6393" t="str">
            <v>Jl. Raya Suranti, Jorong Gunung Rajo, Nagari Suranti, kec. Sutera, Kab. Pesisir Selatan</v>
          </cell>
          <cell r="G6393">
            <v>2004</v>
          </cell>
          <cell r="H6393" t="str">
            <v>NORTH SUMATRA</v>
          </cell>
          <cell r="I6393" t="str">
            <v>Greenfield</v>
          </cell>
          <cell r="J6393" t="str">
            <v>Outdoor</v>
          </cell>
          <cell r="K6393" t="str">
            <v>ROSTINA CANIAGO</v>
          </cell>
          <cell r="L6393" t="str">
            <v>Personal</v>
          </cell>
          <cell r="M6393">
            <v>42115</v>
          </cell>
          <cell r="N6393">
            <v>45767</v>
          </cell>
          <cell r="O6393">
            <v>166666670</v>
          </cell>
          <cell r="P6393" t="str">
            <v>IDR</v>
          </cell>
          <cell r="Q6393">
            <v>8</v>
          </cell>
          <cell r="R6393" t="str">
            <v>Yes</v>
          </cell>
          <cell r="S6393" t="str">
            <v>No</v>
          </cell>
        </row>
        <row r="6394">
          <cell r="B6394" t="str">
            <v>08SLK005</v>
          </cell>
          <cell r="C6394" t="str">
            <v>SURIAN</v>
          </cell>
          <cell r="D6394" t="str">
            <v>Lease</v>
          </cell>
          <cell r="E6394" t="str">
            <v>SST-4L</v>
          </cell>
          <cell r="F6394" t="str">
            <v>Jl. Pasar Surian, Jorong Pasar, Kec. Pantai Cermin, Kab. Solok</v>
          </cell>
          <cell r="G6394">
            <v>2006</v>
          </cell>
          <cell r="H6394" t="str">
            <v>NORTH SUMATRA</v>
          </cell>
          <cell r="I6394" t="str">
            <v>Greenfield</v>
          </cell>
          <cell r="J6394" t="str">
            <v>Outdoor</v>
          </cell>
          <cell r="K6394" t="str">
            <v>SYAFRUDIN</v>
          </cell>
          <cell r="L6394" t="str">
            <v>Personal</v>
          </cell>
          <cell r="M6394">
            <v>42120</v>
          </cell>
          <cell r="N6394">
            <v>45773</v>
          </cell>
          <cell r="O6394">
            <v>244444400</v>
          </cell>
          <cell r="P6394" t="str">
            <v>IDR</v>
          </cell>
          <cell r="Q6394">
            <v>8</v>
          </cell>
          <cell r="R6394" t="str">
            <v>Yes</v>
          </cell>
          <cell r="S6394" t="str">
            <v>No</v>
          </cell>
        </row>
        <row r="6395">
          <cell r="B6395" t="str">
            <v>14UNR011</v>
          </cell>
          <cell r="C6395" t="str">
            <v>SURUH</v>
          </cell>
          <cell r="D6395" t="str">
            <v>Lease</v>
          </cell>
          <cell r="E6395" t="str">
            <v>SST-4L</v>
          </cell>
          <cell r="F6395" t="str">
            <v>DESA SURUH, KEC SURUH , SALATIGA</v>
          </cell>
          <cell r="G6395">
            <v>2010</v>
          </cell>
          <cell r="H6395" t="str">
            <v>CENTRAL JAVA</v>
          </cell>
          <cell r="I6395" t="str">
            <v>Greenfield</v>
          </cell>
          <cell r="J6395" t="str">
            <v>Outdoor</v>
          </cell>
          <cell r="K6395" t="str">
            <v>H FANANI</v>
          </cell>
          <cell r="L6395" t="str">
            <v>Personal</v>
          </cell>
          <cell r="M6395">
            <v>39838</v>
          </cell>
          <cell r="N6395">
            <v>43490</v>
          </cell>
          <cell r="O6395">
            <v>188888880</v>
          </cell>
          <cell r="P6395" t="str">
            <v>IDR</v>
          </cell>
          <cell r="Q6395">
            <v>2</v>
          </cell>
          <cell r="R6395" t="str">
            <v>Yes</v>
          </cell>
          <cell r="S6395" t="str">
            <v>No</v>
          </cell>
        </row>
        <row r="6396">
          <cell r="B6396" t="str">
            <v>20TGK036</v>
          </cell>
          <cell r="C6396" t="str">
            <v>SURUH_TRK</v>
          </cell>
          <cell r="D6396" t="str">
            <v>Lease</v>
          </cell>
          <cell r="E6396" t="str">
            <v>SST-4L</v>
          </cell>
          <cell r="F6396" t="str">
            <v>DESA SURUH KEC. SURUH KAB. TRENGGALEK</v>
          </cell>
          <cell r="G6396">
            <v>2009</v>
          </cell>
          <cell r="H6396" t="str">
            <v>EAST JAVA</v>
          </cell>
          <cell r="I6396" t="str">
            <v>Greenfield</v>
          </cell>
          <cell r="J6396" t="str">
            <v>Outdoor</v>
          </cell>
          <cell r="K6396" t="str">
            <v>HANIF LAILA</v>
          </cell>
          <cell r="L6396" t="str">
            <v>Personal</v>
          </cell>
          <cell r="M6396">
            <v>39932</v>
          </cell>
          <cell r="N6396">
            <v>43584</v>
          </cell>
          <cell r="O6396">
            <v>100000000</v>
          </cell>
          <cell r="P6396" t="str">
            <v>IDR</v>
          </cell>
          <cell r="Q6396">
            <v>2</v>
          </cell>
          <cell r="R6396" t="str">
            <v>Yes</v>
          </cell>
          <cell r="S6396" t="str">
            <v>No</v>
          </cell>
        </row>
        <row r="6397">
          <cell r="B6397" t="str">
            <v>20BLT012</v>
          </cell>
          <cell r="C6397" t="str">
            <v>SURUHWADANG</v>
          </cell>
          <cell r="D6397" t="str">
            <v>Lease</v>
          </cell>
          <cell r="E6397" t="str">
            <v>SST-4L</v>
          </cell>
          <cell r="F6397" t="str">
            <v>DSN. KRAJAN RT/RW 01/01 DS. SURUHWADANG, KEC. KADEMANGAN, KAB. BLITAR</v>
          </cell>
          <cell r="G6397">
            <v>2009</v>
          </cell>
          <cell r="H6397" t="str">
            <v>EAST JAVA</v>
          </cell>
          <cell r="I6397" t="str">
            <v>Greenfield</v>
          </cell>
          <cell r="J6397" t="str">
            <v>Outdoor</v>
          </cell>
          <cell r="K6397" t="str">
            <v>RUSMIATI</v>
          </cell>
          <cell r="L6397" t="str">
            <v>Personal</v>
          </cell>
          <cell r="M6397">
            <v>40035</v>
          </cell>
          <cell r="N6397">
            <v>43686</v>
          </cell>
          <cell r="O6397">
            <v>166666667</v>
          </cell>
          <cell r="P6397" t="str">
            <v>IDR</v>
          </cell>
          <cell r="Q6397">
            <v>2</v>
          </cell>
          <cell r="R6397" t="str">
            <v>Yes</v>
          </cell>
          <cell r="S6397" t="str">
            <v>No</v>
          </cell>
        </row>
        <row r="6398">
          <cell r="B6398" t="str">
            <v>02TGN213</v>
          </cell>
          <cell r="C6398" t="str">
            <v>SURYA_BAHARI</v>
          </cell>
          <cell r="D6398" t="str">
            <v>Lease</v>
          </cell>
          <cell r="E6398" t="str">
            <v>SST-4L</v>
          </cell>
          <cell r="F6398" t="str">
            <v xml:space="preserve">KP. CITUIS RT03/01 DS. SURYA BAHARI KEC. PAKUHAJI </v>
          </cell>
          <cell r="G6398">
            <v>2003</v>
          </cell>
          <cell r="H6398" t="str">
            <v>BOTABEK</v>
          </cell>
          <cell r="I6398" t="str">
            <v>Greenfield</v>
          </cell>
          <cell r="J6398" t="str">
            <v>Outdoor</v>
          </cell>
          <cell r="K6398" t="str">
            <v>HAMBALI</v>
          </cell>
          <cell r="L6398" t="str">
            <v>Personal</v>
          </cell>
          <cell r="M6398">
            <v>41097</v>
          </cell>
          <cell r="N6398">
            <v>44748</v>
          </cell>
          <cell r="O6398">
            <v>225000000</v>
          </cell>
          <cell r="P6398" t="str">
            <v>IDR</v>
          </cell>
          <cell r="Q6398">
            <v>5</v>
          </cell>
          <cell r="R6398" t="str">
            <v>Yes</v>
          </cell>
          <cell r="S6398" t="str">
            <v>No</v>
          </cell>
        </row>
        <row r="6399">
          <cell r="B6399" t="str">
            <v>03KRW013</v>
          </cell>
          <cell r="C6399" t="str">
            <v>SURYACIPTA</v>
          </cell>
          <cell r="D6399" t="str">
            <v>Lease</v>
          </cell>
          <cell r="E6399" t="str">
            <v>SST-4L</v>
          </cell>
          <cell r="F6399" t="str">
            <v>KOMP. JVC  KAWASAN INDUSTRI SURYACIPTA  KEC. KERAWANG TIMUR  KAB. KARAWANG</v>
          </cell>
          <cell r="G6399">
            <v>2004</v>
          </cell>
          <cell r="H6399" t="str">
            <v>WEST JAVA</v>
          </cell>
          <cell r="I6399" t="str">
            <v>Greenfield</v>
          </cell>
          <cell r="J6399" t="str">
            <v>Outdoor</v>
          </cell>
          <cell r="K6399" t="str">
            <v>PT. Surya Cipta Swadaya</v>
          </cell>
          <cell r="L6399" t="str">
            <v xml:space="preserve">Company </v>
          </cell>
          <cell r="M6399">
            <v>41072</v>
          </cell>
          <cell r="N6399">
            <v>42897</v>
          </cell>
          <cell r="O6399">
            <v>80750000</v>
          </cell>
          <cell r="P6399" t="str">
            <v>IDR</v>
          </cell>
          <cell r="Q6399">
            <v>-1</v>
          </cell>
          <cell r="R6399" t="str">
            <v>No</v>
          </cell>
          <cell r="S6399" t="str">
            <v>Yes</v>
          </cell>
        </row>
        <row r="6400">
          <cell r="B6400" t="str">
            <v>01JKS061</v>
          </cell>
          <cell r="C6400" t="str">
            <v>SURYANTO</v>
          </cell>
          <cell r="D6400" t="str">
            <v>Lease</v>
          </cell>
          <cell r="E6400" t="str">
            <v>SST-4L</v>
          </cell>
          <cell r="F6400" t="str">
            <v>Jl. KO DDN II/67 Rt. 014 Rw. 01, Kel. Pondok Labu, Kec. Cilandak, Kotamadya Jakarta Selatan</v>
          </cell>
          <cell r="G6400">
            <v>2009</v>
          </cell>
          <cell r="H6400" t="str">
            <v>JAKARTA</v>
          </cell>
          <cell r="I6400" t="str">
            <v>Greenfield</v>
          </cell>
          <cell r="J6400" t="str">
            <v>Outdoor</v>
          </cell>
          <cell r="K6400" t="str">
            <v>H.DJASRI</v>
          </cell>
          <cell r="L6400" t="str">
            <v>Personal</v>
          </cell>
          <cell r="M6400">
            <v>42700</v>
          </cell>
          <cell r="N6400">
            <v>44525</v>
          </cell>
          <cell r="O6400">
            <v>625000000</v>
          </cell>
          <cell r="P6400" t="str">
            <v>IDR</v>
          </cell>
          <cell r="Q6400">
            <v>4</v>
          </cell>
          <cell r="R6400" t="str">
            <v>Yes</v>
          </cell>
          <cell r="S6400" t="str">
            <v>No</v>
          </cell>
        </row>
        <row r="6401">
          <cell r="B6401" t="str">
            <v>19SAA030</v>
          </cell>
          <cell r="C6401" t="str">
            <v>SUSUK</v>
          </cell>
          <cell r="D6401" t="str">
            <v>Lease</v>
          </cell>
          <cell r="E6401" t="str">
            <v>SST-4L</v>
          </cell>
          <cell r="F6401" t="str">
            <v>Jl. Perusahaan MP, Desa Susuk Tengah, Kec. Sandaran, Kab. Kutai Timur, Kal-Tim</v>
          </cell>
          <cell r="G6401">
            <v>2008</v>
          </cell>
          <cell r="H6401" t="str">
            <v>KALIMANTAN</v>
          </cell>
          <cell r="I6401" t="str">
            <v>Greenfield</v>
          </cell>
          <cell r="J6401" t="str">
            <v>Outdoor</v>
          </cell>
          <cell r="K6401" t="str">
            <v>#not available</v>
          </cell>
          <cell r="L6401" t="str">
            <v>Personal</v>
          </cell>
          <cell r="M6401">
            <v>39210</v>
          </cell>
          <cell r="N6401">
            <v>44689</v>
          </cell>
          <cell r="O6401">
            <v>77777777</v>
          </cell>
          <cell r="P6401" t="str">
            <v>IDR</v>
          </cell>
          <cell r="Q6401">
            <v>5</v>
          </cell>
          <cell r="R6401" t="str">
            <v>Yes</v>
          </cell>
          <cell r="S6401" t="str">
            <v>No</v>
          </cell>
        </row>
        <row r="6402">
          <cell r="B6402" t="str">
            <v>03CBN372</v>
          </cell>
          <cell r="C6402" t="str">
            <v>SUSUKAN_BOJONGGEDE</v>
          </cell>
          <cell r="D6402" t="str">
            <v>Lease</v>
          </cell>
          <cell r="E6402" t="str">
            <v>SST-4L</v>
          </cell>
          <cell r="F6402" t="str">
            <v>KP PASAR REBO DESA WANAKERTA KEC PINANG JAYA KAB. TANGERANG</v>
          </cell>
          <cell r="G6402">
            <v>2009</v>
          </cell>
          <cell r="H6402" t="str">
            <v>BOTABEK</v>
          </cell>
          <cell r="I6402" t="str">
            <v>Greenfield</v>
          </cell>
          <cell r="J6402" t="str">
            <v>Outdoor</v>
          </cell>
          <cell r="K6402" t="str">
            <v>SUTARNA</v>
          </cell>
          <cell r="L6402" t="str">
            <v>Personal</v>
          </cell>
          <cell r="M6402">
            <v>39842</v>
          </cell>
          <cell r="N6402">
            <v>43494</v>
          </cell>
          <cell r="O6402">
            <v>125000000</v>
          </cell>
          <cell r="P6402" t="str">
            <v>IDR</v>
          </cell>
          <cell r="Q6402">
            <v>2</v>
          </cell>
          <cell r="R6402" t="str">
            <v>Yes</v>
          </cell>
          <cell r="S6402" t="str">
            <v>No</v>
          </cell>
        </row>
        <row r="6403">
          <cell r="B6403" t="str">
            <v>03CBN164</v>
          </cell>
          <cell r="C6403" t="str">
            <v>SUSUKAN3</v>
          </cell>
          <cell r="D6403" t="str">
            <v>Lease</v>
          </cell>
          <cell r="E6403" t="str">
            <v>SST-4L</v>
          </cell>
          <cell r="F6403" t="str">
            <v>KP. SURUPAN RT. 01/02 KEL. CIBADAK KEC. SUKAMAKMUR KAB. BEKASI</v>
          </cell>
          <cell r="G6403">
            <v>2004</v>
          </cell>
          <cell r="H6403" t="str">
            <v>BOTABEK</v>
          </cell>
          <cell r="I6403" t="str">
            <v>Greenfield</v>
          </cell>
          <cell r="J6403" t="str">
            <v>Outdoor</v>
          </cell>
          <cell r="K6403" t="str">
            <v>#not available</v>
          </cell>
          <cell r="L6403" t="str">
            <v>Personal</v>
          </cell>
          <cell r="M6403">
            <v>41017</v>
          </cell>
          <cell r="N6403">
            <v>44668</v>
          </cell>
          <cell r="O6403">
            <v>150000000</v>
          </cell>
          <cell r="P6403" t="str">
            <v>IDR</v>
          </cell>
          <cell r="Q6403">
            <v>5</v>
          </cell>
          <cell r="R6403" t="str">
            <v>Yes</v>
          </cell>
          <cell r="S6403" t="str">
            <v>No</v>
          </cell>
        </row>
        <row r="6404">
          <cell r="B6404" t="str">
            <v>14UNR034</v>
          </cell>
          <cell r="C6404" t="str">
            <v>SUSUKANSMG</v>
          </cell>
          <cell r="D6404" t="str">
            <v>Lease</v>
          </cell>
          <cell r="E6404" t="str">
            <v>SST-4L</v>
          </cell>
          <cell r="F6404" t="str">
            <v>DUSUN SUSUKAN RT 1 RW 3 DESA SUSUKAN KAB SSEMARANG</v>
          </cell>
          <cell r="G6404">
            <v>2010</v>
          </cell>
          <cell r="H6404" t="str">
            <v>CENTRAL JAVA</v>
          </cell>
          <cell r="I6404" t="str">
            <v>Greenfield</v>
          </cell>
          <cell r="J6404" t="str">
            <v>Outdoor</v>
          </cell>
          <cell r="K6404" t="str">
            <v>ROCHISOTUL FIFKIJAH</v>
          </cell>
          <cell r="L6404" t="str">
            <v>Personal</v>
          </cell>
          <cell r="M6404">
            <v>42912</v>
          </cell>
          <cell r="N6404">
            <v>46564</v>
          </cell>
          <cell r="O6404">
            <v>222222220</v>
          </cell>
          <cell r="P6404" t="str">
            <v>IDR</v>
          </cell>
          <cell r="Q6404">
            <v>10</v>
          </cell>
          <cell r="R6404" t="str">
            <v>Yes</v>
          </cell>
          <cell r="S6404" t="str">
            <v>No</v>
          </cell>
        </row>
        <row r="6405">
          <cell r="B6405" t="str">
            <v>13TJK050</v>
          </cell>
          <cell r="C6405" t="str">
            <v>SUSUNAN_BARU</v>
          </cell>
          <cell r="D6405" t="str">
            <v>Lease</v>
          </cell>
          <cell r="E6405" t="str">
            <v>SST-4L</v>
          </cell>
          <cell r="F6405" t="str">
            <v>JL IMAM BONJOL KODYA BANDAR LAMPUNG, LAMPUNG</v>
          </cell>
          <cell r="G6405">
            <v>2009</v>
          </cell>
          <cell r="H6405" t="str">
            <v>SOUTH SUMATRA</v>
          </cell>
          <cell r="I6405" t="str">
            <v>Greenfield</v>
          </cell>
          <cell r="J6405" t="str">
            <v>Outdoor</v>
          </cell>
          <cell r="K6405" t="str">
            <v>FARIDA</v>
          </cell>
          <cell r="L6405" t="str">
            <v>Personal</v>
          </cell>
          <cell r="M6405">
            <v>42915</v>
          </cell>
          <cell r="N6405">
            <v>46567</v>
          </cell>
          <cell r="O6405">
            <v>444444440</v>
          </cell>
          <cell r="P6405" t="str">
            <v>IDR</v>
          </cell>
          <cell r="Q6405">
            <v>10</v>
          </cell>
          <cell r="R6405" t="str">
            <v>Yes</v>
          </cell>
          <cell r="S6405" t="str">
            <v>No</v>
          </cell>
        </row>
        <row r="6406">
          <cell r="B6406" t="str">
            <v>02RKB129</v>
          </cell>
          <cell r="C6406" t="str">
            <v>SUTAMI</v>
          </cell>
          <cell r="D6406" t="str">
            <v>Lease</v>
          </cell>
          <cell r="E6406" t="str">
            <v>SST-4L</v>
          </cell>
          <cell r="F6406" t="str">
            <v>KP. PABUARAN RT. 05 RW. 01, KEL. CITERAS, KEC. RANGKAS BITUNG,  KAB. LEBAK BANTEN</v>
          </cell>
          <cell r="G6406">
            <v>2009</v>
          </cell>
          <cell r="H6406" t="str">
            <v>BOTABEK</v>
          </cell>
          <cell r="I6406" t="str">
            <v>Greenfield</v>
          </cell>
          <cell r="J6406" t="str">
            <v>Outdoor</v>
          </cell>
          <cell r="K6406" t="str">
            <v>SAIMAN BIN KAMAR</v>
          </cell>
          <cell r="L6406" t="str">
            <v>Personal</v>
          </cell>
          <cell r="M6406">
            <v>41027</v>
          </cell>
          <cell r="N6406">
            <v>45410</v>
          </cell>
          <cell r="O6406">
            <v>180000000</v>
          </cell>
          <cell r="P6406" t="str">
            <v>IDR</v>
          </cell>
          <cell r="Q6406">
            <v>7</v>
          </cell>
          <cell r="R6406" t="str">
            <v>Yes</v>
          </cell>
          <cell r="S6406" t="str">
            <v>No</v>
          </cell>
        </row>
        <row r="6407">
          <cell r="B6407" t="str">
            <v>05MDN058</v>
          </cell>
          <cell r="C6407" t="str">
            <v>SUTOMO</v>
          </cell>
          <cell r="D6407" t="str">
            <v>Lease</v>
          </cell>
          <cell r="E6407" t="str">
            <v>SST-4L</v>
          </cell>
          <cell r="F6407" t="str">
            <v>Jl. Seram No. 2 kel. Pandau Hilir Kodya Medan</v>
          </cell>
          <cell r="G6407">
            <v>2007</v>
          </cell>
          <cell r="H6407" t="str">
            <v>NORTH SUMATRA</v>
          </cell>
          <cell r="I6407" t="str">
            <v>Greenfield</v>
          </cell>
          <cell r="J6407" t="str">
            <v>Outdoor</v>
          </cell>
          <cell r="K6407" t="str">
            <v>SIOE TJEN (LIONG SIOE TJEN)</v>
          </cell>
          <cell r="L6407" t="str">
            <v>Personal</v>
          </cell>
          <cell r="M6407">
            <v>41533</v>
          </cell>
          <cell r="N6407">
            <v>43358</v>
          </cell>
          <cell r="O6407">
            <v>388888890</v>
          </cell>
          <cell r="P6407" t="str">
            <v>IDR</v>
          </cell>
          <cell r="Q6407">
            <v>1</v>
          </cell>
          <cell r="R6407" t="str">
            <v>Yes</v>
          </cell>
          <cell r="S6407" t="str">
            <v>No</v>
          </cell>
        </row>
        <row r="6408">
          <cell r="B6408" t="str">
            <v>16PTK025</v>
          </cell>
          <cell r="C6408" t="str">
            <v>SUWIGNYO</v>
          </cell>
          <cell r="D6408" t="str">
            <v>Lease</v>
          </cell>
          <cell r="E6408" t="str">
            <v>SST-4L</v>
          </cell>
          <cell r="F6408" t="str">
            <v>Jl. Gusti Hamzah Gg. Pancasila IV, Kel. Sei Bangkong, Kec. Pontianak Barat, Kodya Pontianak</v>
          </cell>
          <cell r="G6408">
            <v>2005</v>
          </cell>
          <cell r="H6408" t="str">
            <v>KALIMANTAN</v>
          </cell>
          <cell r="I6408" t="str">
            <v>Greenfield</v>
          </cell>
          <cell r="J6408" t="str">
            <v>Outdoor</v>
          </cell>
          <cell r="K6408" t="str">
            <v>RELAWANTO</v>
          </cell>
          <cell r="L6408" t="str">
            <v>Personal</v>
          </cell>
          <cell r="M6408">
            <v>42056</v>
          </cell>
          <cell r="N6408">
            <v>43882</v>
          </cell>
          <cell r="O6408">
            <v>361111110</v>
          </cell>
          <cell r="P6408" t="str">
            <v>IDR</v>
          </cell>
          <cell r="Q6408">
            <v>3</v>
          </cell>
          <cell r="R6408" t="str">
            <v>Yes</v>
          </cell>
          <cell r="S6408" t="str">
            <v>No</v>
          </cell>
        </row>
        <row r="6409">
          <cell r="B6409" t="str">
            <v>21DPR014</v>
          </cell>
          <cell r="C6409" t="str">
            <v>SUWUNG KAUH</v>
          </cell>
          <cell r="D6409" t="str">
            <v>Lease</v>
          </cell>
          <cell r="E6409" t="str">
            <v>SST-4L</v>
          </cell>
          <cell r="F6409" t="str">
            <v>JL. BYPASS NGURAH RAI, PEMAMORAN, KUTA, BADUNG</v>
          </cell>
          <cell r="G6409">
            <v>1998</v>
          </cell>
          <cell r="H6409" t="str">
            <v>BALI NUSRA</v>
          </cell>
          <cell r="I6409" t="str">
            <v>Greenfield</v>
          </cell>
          <cell r="J6409" t="str">
            <v>Outdoor</v>
          </cell>
          <cell r="K6409" t="str">
            <v>I WAYAN BUDI</v>
          </cell>
          <cell r="L6409" t="str">
            <v>Personal</v>
          </cell>
          <cell r="M6409">
            <v>41000</v>
          </cell>
          <cell r="N6409">
            <v>44652</v>
          </cell>
          <cell r="O6409">
            <v>500000000</v>
          </cell>
          <cell r="P6409" t="str">
            <v>IDR</v>
          </cell>
          <cell r="Q6409">
            <v>5</v>
          </cell>
          <cell r="R6409" t="str">
            <v>Yes</v>
          </cell>
          <cell r="S6409" t="str">
            <v>No</v>
          </cell>
        </row>
        <row r="6410">
          <cell r="B6410" t="str">
            <v>03BKS009</v>
          </cell>
          <cell r="C6410" t="str">
            <v>SWATANRA_JATIRASA</v>
          </cell>
          <cell r="D6410" t="str">
            <v>Lease</v>
          </cell>
          <cell r="E6410" t="str">
            <v>SST-4L</v>
          </cell>
          <cell r="F6410" t="str">
            <v>JL. SWATANTRA I,RT04/05 JATI ASIH BEKASI</v>
          </cell>
          <cell r="G6410">
            <v>2003</v>
          </cell>
          <cell r="H6410" t="str">
            <v>BOTABEK</v>
          </cell>
          <cell r="I6410" t="str">
            <v>Greenfield</v>
          </cell>
          <cell r="J6410" t="str">
            <v>Outdoor</v>
          </cell>
          <cell r="K6410" t="str">
            <v>#not available</v>
          </cell>
          <cell r="L6410" t="str">
            <v>Personal</v>
          </cell>
          <cell r="M6410">
            <v>41343</v>
          </cell>
          <cell r="N6410">
            <v>44994</v>
          </cell>
          <cell r="O6410">
            <v>600000000</v>
          </cell>
          <cell r="P6410" t="str">
            <v>IDR</v>
          </cell>
          <cell r="Q6410">
            <v>6</v>
          </cell>
          <cell r="R6410" t="str">
            <v>Yes</v>
          </cell>
          <cell r="S6410" t="str">
            <v>No</v>
          </cell>
        </row>
        <row r="6411">
          <cell r="B6411" t="str">
            <v>01JKU058</v>
          </cell>
          <cell r="C6411" t="str">
            <v>Swausaha (Walikota Jakarta Utara)</v>
          </cell>
          <cell r="D6411" t="str">
            <v>Lease</v>
          </cell>
          <cell r="E6411" t="str">
            <v>SST-4L</v>
          </cell>
          <cell r="F6411" t="str">
            <v>KANTOR WALIKOTA JAKARTA UTARA, JL. LAKS.YOS SUDARSO, SMU 13, KEL.RAWA BADAK</v>
          </cell>
          <cell r="G6411">
            <v>2009</v>
          </cell>
          <cell r="H6411" t="str">
            <v>JAKARTA</v>
          </cell>
          <cell r="I6411" t="str">
            <v>Greenfield</v>
          </cell>
          <cell r="J6411" t="str">
            <v>Outdoor</v>
          </cell>
          <cell r="K6411" t="str">
            <v>H. ZAINUDIN HASAN</v>
          </cell>
          <cell r="L6411" t="str">
            <v>Personal</v>
          </cell>
          <cell r="M6411">
            <v>41566</v>
          </cell>
          <cell r="N6411">
            <v>45217</v>
          </cell>
          <cell r="O6411">
            <v>111111111</v>
          </cell>
          <cell r="P6411" t="str">
            <v>IDR</v>
          </cell>
          <cell r="Q6411">
            <v>6</v>
          </cell>
          <cell r="R6411" t="str">
            <v>Yes</v>
          </cell>
          <cell r="S6411" t="str">
            <v>No</v>
          </cell>
        </row>
        <row r="6412">
          <cell r="B6412" t="str">
            <v>25KDI010</v>
          </cell>
          <cell r="C6412" t="str">
            <v>SWISSBELL_KENDARI</v>
          </cell>
          <cell r="D6412" t="str">
            <v>Lease</v>
          </cell>
          <cell r="E6412" t="str">
            <v>SST-4L</v>
          </cell>
          <cell r="F6412" t="str">
            <v>jl__edi_sabara_no_88_bypass_93122</v>
          </cell>
          <cell r="G6412">
            <v>2009</v>
          </cell>
          <cell r="H6412" t="str">
            <v>SULAMPAPUA</v>
          </cell>
          <cell r="I6412" t="str">
            <v>Greenfield</v>
          </cell>
          <cell r="J6412" t="str">
            <v>Outdoor</v>
          </cell>
          <cell r="K6412" t="str">
            <v>PT. PANCA GADING SEJAHTERA (SWISS-BELHOTEL)DIWAKILI OLEH FAUZI FIRDAUS</v>
          </cell>
          <cell r="L6412" t="str">
            <v xml:space="preserve">Company </v>
          </cell>
          <cell r="M6412">
            <v>42278</v>
          </cell>
          <cell r="N6412">
            <v>44104</v>
          </cell>
          <cell r="O6412">
            <v>175000000</v>
          </cell>
          <cell r="P6412" t="str">
            <v>IDR</v>
          </cell>
          <cell r="Q6412">
            <v>3</v>
          </cell>
          <cell r="R6412" t="str">
            <v>Yes</v>
          </cell>
          <cell r="S6412" t="str">
            <v>Yes</v>
          </cell>
          <cell r="T6412">
            <v>10000000</v>
          </cell>
          <cell r="U6412">
            <v>7850768.1769400835</v>
          </cell>
        </row>
        <row r="6413">
          <cell r="B6413" t="str">
            <v>04NAD031</v>
          </cell>
          <cell r="C6413" t="str">
            <v>SYAHKUALA1</v>
          </cell>
          <cell r="D6413" t="str">
            <v>Lease</v>
          </cell>
          <cell r="E6413" t="str">
            <v>SST-4L</v>
          </cell>
          <cell r="F6413" t="str">
            <v>JL T NYAK ARIF / JL BERABONG KEC SYAH KUALA KODYA BANDA ACEH</v>
          </cell>
          <cell r="G6413">
            <v>2008</v>
          </cell>
          <cell r="H6413" t="str">
            <v>NORTH SUMATRA</v>
          </cell>
          <cell r="I6413" t="str">
            <v>Greenfield</v>
          </cell>
          <cell r="J6413" t="str">
            <v>Outdoor</v>
          </cell>
          <cell r="K6413" t="str">
            <v>#not available</v>
          </cell>
          <cell r="L6413" t="str">
            <v>Personal</v>
          </cell>
          <cell r="M6413">
            <v>39517</v>
          </cell>
          <cell r="N6413">
            <v>43169</v>
          </cell>
          <cell r="O6413">
            <v>90000000</v>
          </cell>
          <cell r="P6413" t="str">
            <v>IDR</v>
          </cell>
          <cell r="Q6413">
            <v>1</v>
          </cell>
          <cell r="R6413" t="str">
            <v>Yes</v>
          </cell>
          <cell r="S6413" t="str">
            <v>No</v>
          </cell>
        </row>
        <row r="6414">
          <cell r="B6414" t="str">
            <v>26MDO025</v>
          </cell>
          <cell r="C6414" t="str">
            <v>TAAS</v>
          </cell>
          <cell r="D6414" t="str">
            <v>Lease</v>
          </cell>
          <cell r="E6414" t="str">
            <v>SST-4L</v>
          </cell>
          <cell r="F6414" t="str">
            <v>Lingk. I Kel. Taas Kec. Tikala Manado</v>
          </cell>
          <cell r="G6414">
            <v>2003</v>
          </cell>
          <cell r="H6414" t="str">
            <v>SULAMPAPUA</v>
          </cell>
          <cell r="I6414" t="str">
            <v>Greenfield</v>
          </cell>
          <cell r="J6414" t="str">
            <v>Outdoor</v>
          </cell>
          <cell r="K6414" t="str">
            <v>PAULA ERNA SOFIE PEPAH</v>
          </cell>
          <cell r="L6414" t="str">
            <v>Personal</v>
          </cell>
          <cell r="M6414">
            <v>43159</v>
          </cell>
          <cell r="N6414">
            <v>46811</v>
          </cell>
          <cell r="O6414">
            <v>222222222</v>
          </cell>
          <cell r="P6414" t="str">
            <v>IDR</v>
          </cell>
          <cell r="Q6414">
            <v>11</v>
          </cell>
          <cell r="R6414" t="str">
            <v>Yes</v>
          </cell>
          <cell r="S6414" t="str">
            <v>No</v>
          </cell>
        </row>
        <row r="6415">
          <cell r="B6415" t="str">
            <v>10AGR007</v>
          </cell>
          <cell r="C6415" t="str">
            <v>TABAH_PENANJUNG_BAWAH</v>
          </cell>
          <cell r="D6415" t="str">
            <v>Lease</v>
          </cell>
          <cell r="E6415" t="str">
            <v>SST-4L</v>
          </cell>
          <cell r="F6415" t="str">
            <v>DESA KARANG TINGGI, KEC. KARANG TINGGI KAB. BENGKULU UTARA</v>
          </cell>
          <cell r="G6415">
            <v>2009</v>
          </cell>
          <cell r="H6415" t="str">
            <v>SOUTH SUMATRA</v>
          </cell>
          <cell r="I6415" t="str">
            <v>Greenfield</v>
          </cell>
          <cell r="J6415" t="str">
            <v>Outdoor</v>
          </cell>
          <cell r="K6415" t="str">
            <v>ERRIYANTO</v>
          </cell>
          <cell r="L6415" t="str">
            <v>Personal</v>
          </cell>
          <cell r="M6415">
            <v>42093</v>
          </cell>
          <cell r="N6415">
            <v>45745</v>
          </cell>
          <cell r="O6415">
            <v>444444444</v>
          </cell>
          <cell r="P6415" t="str">
            <v>IDR</v>
          </cell>
          <cell r="Q6415">
            <v>8</v>
          </cell>
          <cell r="R6415" t="str">
            <v>Yes</v>
          </cell>
          <cell r="S6415" t="str">
            <v>No</v>
          </cell>
        </row>
        <row r="6416">
          <cell r="B6416" t="str">
            <v>08BSK001</v>
          </cell>
          <cell r="C6416" t="str">
            <v>TABEK PATAH</v>
          </cell>
          <cell r="D6416" t="str">
            <v>Lease</v>
          </cell>
          <cell r="E6416" t="str">
            <v>SST-4L</v>
          </cell>
          <cell r="F6416" t="str">
            <v>Jl. Chaniago Nan Duo Suku, Jorong Nan Duo Suku, Nagari Salimpaung Kec. Salimpaung, Kab. Tanah Datar</v>
          </cell>
          <cell r="G6416">
            <v>2007</v>
          </cell>
          <cell r="H6416" t="str">
            <v>NORTH SUMATRA</v>
          </cell>
          <cell r="I6416" t="str">
            <v>Greenfield</v>
          </cell>
          <cell r="J6416" t="str">
            <v>Outdoor</v>
          </cell>
          <cell r="K6416" t="str">
            <v>KASRI DATUK BAGINDO SIMARAJO NAN PANJANG</v>
          </cell>
          <cell r="L6416" t="str">
            <v>Personal</v>
          </cell>
          <cell r="M6416">
            <v>42122</v>
          </cell>
          <cell r="N6416">
            <v>47600</v>
          </cell>
          <cell r="O6416">
            <v>416666670</v>
          </cell>
          <cell r="P6416" t="str">
            <v>IDR</v>
          </cell>
          <cell r="Q6416">
            <v>13</v>
          </cell>
          <cell r="R6416" t="str">
            <v>Yes</v>
          </cell>
          <cell r="S6416" t="str">
            <v>No</v>
          </cell>
        </row>
        <row r="6417">
          <cell r="B6417" t="str">
            <v>08BSK022</v>
          </cell>
          <cell r="C6417" t="str">
            <v>TABEK PATAH_2</v>
          </cell>
          <cell r="D6417" t="str">
            <v>Lease</v>
          </cell>
          <cell r="E6417" t="str">
            <v>SST-4L</v>
          </cell>
          <cell r="F6417" t="str">
            <v>Jorong Koto Nagari Tabek Patah /Desa Koto kec Salimpang Kab Tanah Datar Sumbar</v>
          </cell>
          <cell r="G6417">
            <v>2009</v>
          </cell>
          <cell r="H6417" t="str">
            <v>NORTH SUMATRA</v>
          </cell>
          <cell r="I6417" t="str">
            <v>Greenfield</v>
          </cell>
          <cell r="J6417" t="str">
            <v>Outdoor</v>
          </cell>
          <cell r="K6417" t="str">
            <v>AS ADI PAKIH KAYO</v>
          </cell>
          <cell r="L6417" t="str">
            <v>Personal</v>
          </cell>
          <cell r="M6417">
            <v>42901</v>
          </cell>
          <cell r="N6417">
            <v>46552</v>
          </cell>
          <cell r="O6417">
            <v>150000000</v>
          </cell>
          <cell r="P6417" t="str">
            <v>IDR</v>
          </cell>
          <cell r="Q6417">
            <v>10</v>
          </cell>
          <cell r="R6417" t="str">
            <v>Yes</v>
          </cell>
          <cell r="S6417" t="str">
            <v>No</v>
          </cell>
        </row>
        <row r="6418">
          <cell r="B6418" t="str">
            <v>22KUP005</v>
          </cell>
          <cell r="C6418" t="str">
            <v xml:space="preserve">TABLOLONG </v>
          </cell>
          <cell r="D6418" t="str">
            <v>Lease</v>
          </cell>
          <cell r="E6418" t="str">
            <v>SST-4L</v>
          </cell>
          <cell r="F6418" t="str">
            <v>JL. TUASTOTO, DESA OEMATNUNU, KEC. KUPANG BARAT, NTT</v>
          </cell>
          <cell r="G6418">
            <v>2006</v>
          </cell>
          <cell r="H6418" t="str">
            <v>BALI NUSRA</v>
          </cell>
          <cell r="I6418" t="str">
            <v>Greenfield</v>
          </cell>
          <cell r="J6418" t="str">
            <v>Outdoor</v>
          </cell>
          <cell r="K6418" t="str">
            <v>MARTHEN DANIEL</v>
          </cell>
          <cell r="L6418" t="str">
            <v>Personal</v>
          </cell>
          <cell r="M6418">
            <v>40335</v>
          </cell>
          <cell r="N6418">
            <v>43998</v>
          </cell>
          <cell r="O6418">
            <v>150000000</v>
          </cell>
          <cell r="P6418" t="str">
            <v>IDR</v>
          </cell>
          <cell r="Q6418">
            <v>3</v>
          </cell>
          <cell r="R6418" t="str">
            <v>Yes</v>
          </cell>
          <cell r="S6418" t="str">
            <v>No</v>
          </cell>
        </row>
        <row r="6419">
          <cell r="B6419" t="str">
            <v>28WTP009</v>
          </cell>
          <cell r="C6419" t="str">
            <v>TACCIPI</v>
          </cell>
          <cell r="D6419" t="str">
            <v>Lease</v>
          </cell>
          <cell r="E6419" t="str">
            <v>SST-4L</v>
          </cell>
          <cell r="F6419" t="str">
            <v>Jl. Raya Datu Cinnong Ulaweng, RT. 1 / RW. 2, Kelurahan Taccipi,Kec.ulaweng, Bone</v>
          </cell>
          <cell r="G6419">
            <v>2005</v>
          </cell>
          <cell r="H6419" t="str">
            <v>SULAMPAPUA</v>
          </cell>
          <cell r="I6419" t="str">
            <v>Greenfield</v>
          </cell>
          <cell r="J6419" t="str">
            <v>Outdoor</v>
          </cell>
          <cell r="K6419" t="str">
            <v>TUAN DRS. H.M. SYAHRIR</v>
          </cell>
          <cell r="L6419" t="str">
            <v>Personal</v>
          </cell>
          <cell r="M6419">
            <v>42072</v>
          </cell>
          <cell r="N6419">
            <v>43898</v>
          </cell>
          <cell r="O6419">
            <v>55555556</v>
          </cell>
          <cell r="P6419" t="str">
            <v>IDR</v>
          </cell>
          <cell r="Q6419">
            <v>3</v>
          </cell>
          <cell r="R6419" t="str">
            <v>Yes</v>
          </cell>
          <cell r="S6419" t="str">
            <v>No</v>
          </cell>
        </row>
        <row r="6420">
          <cell r="B6420" t="str">
            <v>10TIS001</v>
          </cell>
          <cell r="C6420" t="str">
            <v>TAIS</v>
          </cell>
          <cell r="D6420" t="str">
            <v>Lease</v>
          </cell>
          <cell r="E6420" t="str">
            <v>SST-4L</v>
          </cell>
          <cell r="F6420" t="str">
            <v>JL. SAWO BESAR KEL. PASAR TAIS KEC. SELUMA KAB. SELUMA</v>
          </cell>
          <cell r="G6420">
            <v>2004</v>
          </cell>
          <cell r="H6420" t="str">
            <v>SOUTH SUMATRA</v>
          </cell>
          <cell r="I6420" t="str">
            <v>Greenfield</v>
          </cell>
          <cell r="J6420" t="str">
            <v>Outdoor</v>
          </cell>
          <cell r="K6420" t="str">
            <v>UMMU HABIBA</v>
          </cell>
          <cell r="L6420" t="str">
            <v>Personal</v>
          </cell>
          <cell r="M6420">
            <v>41363</v>
          </cell>
          <cell r="N6420">
            <v>45014</v>
          </cell>
          <cell r="O6420">
            <v>277777777</v>
          </cell>
          <cell r="P6420" t="str">
            <v>IDR</v>
          </cell>
          <cell r="Q6420">
            <v>6</v>
          </cell>
          <cell r="R6420" t="str">
            <v>Yes</v>
          </cell>
          <cell r="S6420" t="str">
            <v>No</v>
          </cell>
        </row>
        <row r="6421">
          <cell r="B6421" t="str">
            <v>07BTM022</v>
          </cell>
          <cell r="C6421" t="str">
            <v>TAIWAN INDUSTRY-BTS/HANG KESTURI</v>
          </cell>
          <cell r="D6421" t="str">
            <v>Lease</v>
          </cell>
          <cell r="E6421" t="str">
            <v>SST-4L</v>
          </cell>
          <cell r="F6421" t="str">
            <v>Teluk Bakau Jl Hang Kasturi, Kawasan Taiwan Industri, Batam</v>
          </cell>
          <cell r="G6421">
            <v>2008</v>
          </cell>
          <cell r="H6421" t="str">
            <v>NORTH SUMATRA</v>
          </cell>
          <cell r="I6421" t="str">
            <v>Greenfield</v>
          </cell>
          <cell r="J6421" t="str">
            <v>Outdoor</v>
          </cell>
          <cell r="K6421" t="str">
            <v>OTORITA PENGEMBANGAN DAERAH INDUSTRI PULAU BATAM diwakili oleh BENYAMIN BALUKH</v>
          </cell>
          <cell r="L6421" t="str">
            <v xml:space="preserve">Company </v>
          </cell>
          <cell r="M6421">
            <v>36985</v>
          </cell>
          <cell r="N6421">
            <v>47941</v>
          </cell>
          <cell r="O6421" t="str">
            <v>Free Of Charge</v>
          </cell>
          <cell r="P6421" t="str">
            <v>Free Of Charge</v>
          </cell>
          <cell r="Q6421">
            <v>14</v>
          </cell>
          <cell r="R6421" t="str">
            <v>Yes</v>
          </cell>
          <cell r="S6421" t="str">
            <v>Yes</v>
          </cell>
          <cell r="T6421">
            <v>10000000</v>
          </cell>
          <cell r="U6421">
            <v>3232883.458937197</v>
          </cell>
        </row>
        <row r="6422">
          <cell r="B6422" t="str">
            <v>15SMN048</v>
          </cell>
          <cell r="C6422" t="str">
            <v>TAJEM</v>
          </cell>
          <cell r="D6422" t="str">
            <v>Lease</v>
          </cell>
          <cell r="E6422" t="str">
            <v>SST-4L</v>
          </cell>
          <cell r="F6422" t="str">
            <v xml:space="preserve">JL. TAJEM NGEMPLAK RT/RW. 03/31 DESA MAGUWOHARJO KEC. DEPOK KAB. SLEMAN </v>
          </cell>
          <cell r="G6422">
            <v>2004</v>
          </cell>
          <cell r="H6422" t="str">
            <v>CENTRAL JAVA</v>
          </cell>
          <cell r="I6422" t="str">
            <v>Greenfield</v>
          </cell>
          <cell r="J6422" t="str">
            <v>Outdoor</v>
          </cell>
          <cell r="K6422" t="str">
            <v>AGUNG PRATOMO</v>
          </cell>
          <cell r="L6422" t="str">
            <v>Personal</v>
          </cell>
          <cell r="M6422">
            <v>40166</v>
          </cell>
          <cell r="N6422">
            <v>43818</v>
          </cell>
          <cell r="O6422">
            <v>277777780</v>
          </cell>
          <cell r="P6422" t="str">
            <v>IDR</v>
          </cell>
          <cell r="Q6422">
            <v>2</v>
          </cell>
          <cell r="R6422" t="str">
            <v>Yes</v>
          </cell>
          <cell r="S6422" t="str">
            <v>No</v>
          </cell>
        </row>
        <row r="6423">
          <cell r="B6423" t="str">
            <v>20LMG077</v>
          </cell>
          <cell r="C6423" t="str">
            <v>TAJI</v>
          </cell>
          <cell r="D6423" t="str">
            <v>Lease</v>
          </cell>
          <cell r="E6423" t="str">
            <v>SST-4L</v>
          </cell>
          <cell r="F6423" t="str">
            <v>DSN.BOTEN RT.03/03,DS.BRUMBUN,KEC.LAREN,KAB.LAMONG</v>
          </cell>
          <cell r="G6423">
            <v>2004</v>
          </cell>
          <cell r="H6423" t="str">
            <v>EAST JAVA</v>
          </cell>
          <cell r="I6423" t="str">
            <v>Greenfield</v>
          </cell>
          <cell r="J6423" t="str">
            <v>Outdoor</v>
          </cell>
          <cell r="K6423" t="str">
            <v>#not available</v>
          </cell>
          <cell r="L6423" t="str">
            <v>Personal</v>
          </cell>
          <cell r="M6423">
            <v>39668</v>
          </cell>
          <cell r="N6423">
            <v>43320</v>
          </cell>
          <cell r="O6423">
            <v>83333330</v>
          </cell>
          <cell r="P6423" t="str">
            <v>IDR</v>
          </cell>
          <cell r="Q6423">
            <v>1</v>
          </cell>
          <cell r="R6423" t="str">
            <v>Yes</v>
          </cell>
          <cell r="S6423" t="str">
            <v>No</v>
          </cell>
        </row>
        <row r="6424">
          <cell r="B6424" t="str">
            <v>07LGA028</v>
          </cell>
          <cell r="C6424" t="str">
            <v>TAJUR_BIRU</v>
          </cell>
          <cell r="D6424" t="str">
            <v>Lease</v>
          </cell>
          <cell r="E6424" t="str">
            <v>SST-4L</v>
          </cell>
          <cell r="F6424" t="str">
            <v>PULAU TAJUR BIRU DESA TEMIANG KEC SENAYANG KAB LINGGA</v>
          </cell>
          <cell r="G6424">
            <v>2006</v>
          </cell>
          <cell r="H6424" t="str">
            <v>NORTH SUMATRA</v>
          </cell>
          <cell r="I6424" t="str">
            <v>Greenfield</v>
          </cell>
          <cell r="J6424" t="str">
            <v>Outdoor</v>
          </cell>
          <cell r="K6424" t="str">
            <v>TUAN ARSYAD</v>
          </cell>
          <cell r="L6424" t="str">
            <v>Personal</v>
          </cell>
          <cell r="M6424">
            <v>40353</v>
          </cell>
          <cell r="N6424">
            <v>47658</v>
          </cell>
          <cell r="O6424">
            <v>111111100</v>
          </cell>
          <cell r="P6424" t="str">
            <v>IDR</v>
          </cell>
          <cell r="Q6424">
            <v>13</v>
          </cell>
          <cell r="R6424" t="str">
            <v>Yes</v>
          </cell>
          <cell r="S6424" t="str">
            <v>No</v>
          </cell>
        </row>
        <row r="6425">
          <cell r="B6425" t="str">
            <v>03CBN229</v>
          </cell>
          <cell r="C6425" t="str">
            <v>TAJUR_CITEUREUP3
PABUARAN_TAJUR</v>
          </cell>
          <cell r="D6425" t="str">
            <v>Lease</v>
          </cell>
          <cell r="E6425" t="str">
            <v>SST-4L</v>
          </cell>
          <cell r="F6425" t="str">
            <v>JL TAJUR LUIBILIK RT.03, RW.05, DESA TAJUR, KEC. CITEUREUP, BOGOR</v>
          </cell>
          <cell r="G6425">
            <v>2004</v>
          </cell>
          <cell r="H6425" t="str">
            <v>BOTABEK</v>
          </cell>
          <cell r="I6425" t="str">
            <v>Greenfield</v>
          </cell>
          <cell r="J6425" t="str">
            <v>Outdoor</v>
          </cell>
          <cell r="K6425" t="str">
            <v>#not available</v>
          </cell>
          <cell r="L6425" t="str">
            <v>Personal</v>
          </cell>
          <cell r="M6425">
            <v>41076</v>
          </cell>
          <cell r="N6425">
            <v>44727</v>
          </cell>
          <cell r="O6425">
            <v>250000000</v>
          </cell>
          <cell r="P6425" t="str">
            <v>IDR</v>
          </cell>
          <cell r="Q6425">
            <v>5</v>
          </cell>
          <cell r="R6425" t="str">
            <v>Yes</v>
          </cell>
          <cell r="S6425" t="str">
            <v>No</v>
          </cell>
        </row>
        <row r="6426">
          <cell r="B6426" t="str">
            <v>03CBN259</v>
          </cell>
          <cell r="C6426" t="str">
            <v>TAJUR_HALANG</v>
          </cell>
          <cell r="D6426" t="str">
            <v>Lease</v>
          </cell>
          <cell r="E6426" t="str">
            <v>SST-4L</v>
          </cell>
          <cell r="F6426" t="str">
            <v>DS. TAJUR HALANG KEC. CIJERUK KAB. BOGOR</v>
          </cell>
          <cell r="G6426">
            <v>2005</v>
          </cell>
          <cell r="H6426" t="str">
            <v>BOTABEK</v>
          </cell>
          <cell r="I6426" t="str">
            <v>Greenfield</v>
          </cell>
          <cell r="J6426" t="str">
            <v>Outdoor</v>
          </cell>
          <cell r="K6426" t="str">
            <v>JUJUN</v>
          </cell>
          <cell r="L6426" t="str">
            <v>Personal</v>
          </cell>
          <cell r="M6426">
            <v>42884</v>
          </cell>
          <cell r="N6426">
            <v>46535</v>
          </cell>
          <cell r="O6426">
            <v>555555555</v>
          </cell>
          <cell r="P6426" t="str">
            <v>IDR</v>
          </cell>
          <cell r="Q6426">
            <v>10</v>
          </cell>
          <cell r="R6426" t="str">
            <v>Yes</v>
          </cell>
          <cell r="S6426" t="str">
            <v>No</v>
          </cell>
        </row>
        <row r="6427">
          <cell r="B6427" t="str">
            <v>03CBN260</v>
          </cell>
          <cell r="C6427" t="str">
            <v>TAJURHALANG_PARUNG</v>
          </cell>
          <cell r="D6427" t="str">
            <v>Lease</v>
          </cell>
          <cell r="E6427" t="str">
            <v>SST-4L</v>
          </cell>
          <cell r="F6427" t="str">
            <v>KP. KANDANG PANJANG, RT.02 RW.03. KEL TAJUR HALANG, KEC. TAJUR HALANG, BOGOR</v>
          </cell>
          <cell r="G6427">
            <v>2004</v>
          </cell>
          <cell r="H6427" t="str">
            <v>BOTABEK</v>
          </cell>
          <cell r="I6427" t="str">
            <v>Greenfield</v>
          </cell>
          <cell r="J6427" t="str">
            <v>Outdoor</v>
          </cell>
          <cell r="K6427" t="str">
            <v>KARTINI</v>
          </cell>
          <cell r="L6427" t="str">
            <v>Personal</v>
          </cell>
          <cell r="M6427">
            <v>42865</v>
          </cell>
          <cell r="N6427">
            <v>46516</v>
          </cell>
          <cell r="O6427">
            <v>1111111120</v>
          </cell>
          <cell r="P6427" t="str">
            <v>IDR</v>
          </cell>
          <cell r="Q6427">
            <v>10</v>
          </cell>
          <cell r="R6427" t="str">
            <v>Yes</v>
          </cell>
          <cell r="S6427" t="str">
            <v>No</v>
          </cell>
        </row>
        <row r="6428">
          <cell r="B6428" t="str">
            <v>28WTG003</v>
          </cell>
          <cell r="C6428" t="str">
            <v>TAKALALA</v>
          </cell>
          <cell r="D6428" t="str">
            <v>Lease</v>
          </cell>
          <cell r="E6428" t="str">
            <v>SST-4L</v>
          </cell>
          <cell r="F6428" t="str">
            <v>Mallakena RT. 03 RW. 01 Kel. Tettikenrare Kec. Marioriwawo Kab. Soppeng</v>
          </cell>
          <cell r="G6428">
            <v>2005</v>
          </cell>
          <cell r="H6428" t="str">
            <v>SULAMPAPUA</v>
          </cell>
          <cell r="I6428" t="str">
            <v>Greenfield</v>
          </cell>
          <cell r="J6428" t="str">
            <v>Outdoor</v>
          </cell>
          <cell r="K6428" t="str">
            <v>TUAN SURYANI</v>
          </cell>
          <cell r="L6428" t="str">
            <v>Personal</v>
          </cell>
          <cell r="M6428">
            <v>40246</v>
          </cell>
          <cell r="N6428">
            <v>45724</v>
          </cell>
          <cell r="O6428">
            <v>166666680</v>
          </cell>
          <cell r="P6428" t="str">
            <v>IDR</v>
          </cell>
          <cell r="Q6428">
            <v>8</v>
          </cell>
          <cell r="R6428" t="str">
            <v>Yes</v>
          </cell>
          <cell r="S6428" t="str">
            <v>No</v>
          </cell>
        </row>
        <row r="6429">
          <cell r="B6429" t="str">
            <v>02TGN119</v>
          </cell>
          <cell r="C6429" t="str">
            <v>TAKARA_GOLF</v>
          </cell>
          <cell r="D6429" t="str">
            <v>Lease</v>
          </cell>
          <cell r="E6429" t="str">
            <v>SST-4L</v>
          </cell>
          <cell r="F6429" t="str">
            <v>DS. / KP. TAPOS, KEL. TAPOS, KEC. TIGARAKSA</v>
          </cell>
          <cell r="G6429">
            <v>2003</v>
          </cell>
          <cell r="H6429" t="str">
            <v>BOTABEK</v>
          </cell>
          <cell r="I6429" t="str">
            <v>Greenfield</v>
          </cell>
          <cell r="J6429" t="str">
            <v>Outdoor</v>
          </cell>
          <cell r="K6429" t="str">
            <v>H. JUHRI</v>
          </cell>
          <cell r="L6429" t="str">
            <v>Personal</v>
          </cell>
          <cell r="M6429">
            <v>42107</v>
          </cell>
          <cell r="N6429">
            <v>45759</v>
          </cell>
          <cell r="O6429">
            <v>800000000</v>
          </cell>
          <cell r="P6429" t="str">
            <v>IDR</v>
          </cell>
          <cell r="Q6429">
            <v>8</v>
          </cell>
          <cell r="R6429" t="str">
            <v>Yes</v>
          </cell>
          <cell r="S6429" t="str">
            <v>No</v>
          </cell>
        </row>
        <row r="6430">
          <cell r="B6430" t="str">
            <v>22KUP012</v>
          </cell>
          <cell r="C6430" t="str">
            <v>TAKARI</v>
          </cell>
          <cell r="D6430" t="str">
            <v>Lease</v>
          </cell>
          <cell r="E6430" t="str">
            <v>SST-4L</v>
          </cell>
          <cell r="F6430" t="str">
            <v>JL. TIMUR RAYA KELURAHAN TAKARI KEC. TAKARI,  NTT</v>
          </cell>
          <cell r="G6430">
            <v>2005</v>
          </cell>
          <cell r="H6430" t="str">
            <v>BALI NUSRA</v>
          </cell>
          <cell r="I6430" t="str">
            <v>Greenfield</v>
          </cell>
          <cell r="J6430" t="str">
            <v>Outdoor</v>
          </cell>
          <cell r="K6430" t="str">
            <v>TUAN CHARLES THIODORIS</v>
          </cell>
          <cell r="L6430" t="str">
            <v>Personal</v>
          </cell>
          <cell r="M6430">
            <v>39029</v>
          </cell>
          <cell r="N6430">
            <v>44508</v>
          </cell>
          <cell r="O6430">
            <v>100000000</v>
          </cell>
          <cell r="P6430" t="str">
            <v>IDR</v>
          </cell>
          <cell r="Q6430">
            <v>4</v>
          </cell>
          <cell r="R6430" t="str">
            <v>Yes</v>
          </cell>
          <cell r="S6430" t="str">
            <v>No</v>
          </cell>
        </row>
        <row r="6431">
          <cell r="B6431" t="str">
            <v>04TKN001</v>
          </cell>
          <cell r="C6431" t="str">
            <v>TAKENGON</v>
          </cell>
          <cell r="D6431" t="str">
            <v>Lease</v>
          </cell>
          <cell r="E6431" t="str">
            <v>SST-4L</v>
          </cell>
          <cell r="F6431" t="str">
            <v>Jl. Tunah Gajah Desa Kemili Kec. Bebesan Kab. Aceh Tengah</v>
          </cell>
          <cell r="G6431">
            <v>2007</v>
          </cell>
          <cell r="H6431" t="str">
            <v>NORTH SUMATRA</v>
          </cell>
          <cell r="I6431" t="str">
            <v>Greenfield</v>
          </cell>
          <cell r="J6431" t="str">
            <v>Outdoor</v>
          </cell>
          <cell r="K6431" t="str">
            <v>ERWINSYAH, SE, AK</v>
          </cell>
          <cell r="L6431" t="str">
            <v>Personal</v>
          </cell>
          <cell r="M6431">
            <v>41487</v>
          </cell>
          <cell r="N6431">
            <v>45138</v>
          </cell>
          <cell r="O6431">
            <v>166666666</v>
          </cell>
          <cell r="P6431" t="str">
            <v>IDR</v>
          </cell>
          <cell r="Q6431">
            <v>6</v>
          </cell>
          <cell r="R6431" t="str">
            <v>Yes</v>
          </cell>
          <cell r="S6431" t="str">
            <v>No</v>
          </cell>
        </row>
        <row r="6432">
          <cell r="B6432" t="str">
            <v>20MGT010</v>
          </cell>
          <cell r="C6432" t="str">
            <v>TAKERAN</v>
          </cell>
          <cell r="D6432" t="str">
            <v>Lease</v>
          </cell>
          <cell r="E6432" t="str">
            <v>SST-4L</v>
          </cell>
          <cell r="F6432" t="str">
            <v>JL.RAYA GORANG GARENG RT.17 RW.03 KEL.TAKERAN  KEC. TAKERAN</v>
          </cell>
          <cell r="G6432">
            <v>2004</v>
          </cell>
          <cell r="H6432" t="str">
            <v>EAST JAVA</v>
          </cell>
          <cell r="I6432" t="str">
            <v>Greenfield</v>
          </cell>
          <cell r="J6432" t="str">
            <v>Outdoor</v>
          </cell>
          <cell r="K6432" t="str">
            <v>MARUF</v>
          </cell>
          <cell r="L6432" t="str">
            <v>Personal</v>
          </cell>
          <cell r="M6432">
            <v>42016</v>
          </cell>
          <cell r="N6432">
            <v>45668</v>
          </cell>
          <cell r="O6432">
            <v>300000000</v>
          </cell>
          <cell r="P6432" t="str">
            <v>IDR</v>
          </cell>
          <cell r="Q6432">
            <v>8</v>
          </cell>
          <cell r="R6432" t="str">
            <v>Yes</v>
          </cell>
          <cell r="S6432" t="str">
            <v>No</v>
          </cell>
        </row>
        <row r="6433">
          <cell r="B6433" t="str">
            <v>03SUK151</v>
          </cell>
          <cell r="C6433" t="str">
            <v>TAKOKAK</v>
          </cell>
          <cell r="D6433" t="str">
            <v>Lease</v>
          </cell>
          <cell r="E6433" t="str">
            <v>SST-4L</v>
          </cell>
          <cell r="F6433" t="str">
            <v>Kp. Pasanggrahan Rt.03/04, Pasawahan</v>
          </cell>
          <cell r="G6433">
            <v>2003</v>
          </cell>
          <cell r="H6433" t="str">
            <v>WEST JAVA</v>
          </cell>
          <cell r="I6433" t="str">
            <v>Greenfield</v>
          </cell>
          <cell r="J6433" t="str">
            <v>Outdoor</v>
          </cell>
          <cell r="K6433" t="str">
            <v>ADUD SUKARDI BIN ARMA</v>
          </cell>
          <cell r="L6433" t="str">
            <v>Personal</v>
          </cell>
          <cell r="M6433">
            <v>40370</v>
          </cell>
          <cell r="N6433">
            <v>44022</v>
          </cell>
          <cell r="O6433">
            <v>120000000</v>
          </cell>
          <cell r="P6433" t="str">
            <v>IDR</v>
          </cell>
          <cell r="Q6433">
            <v>3</v>
          </cell>
          <cell r="R6433" t="str">
            <v>Yes</v>
          </cell>
          <cell r="S6433" t="str">
            <v>No</v>
          </cell>
        </row>
        <row r="6434">
          <cell r="B6434" t="str">
            <v>03MJL007</v>
          </cell>
          <cell r="C6434" t="str">
            <v>TALAGA</v>
          </cell>
          <cell r="D6434" t="str">
            <v>Lease</v>
          </cell>
          <cell r="E6434" t="str">
            <v>SST-4L</v>
          </cell>
          <cell r="F6434" t="str">
            <v>Blok Cipeucang I,Talaga Wetan</v>
          </cell>
          <cell r="G6434">
            <v>2003</v>
          </cell>
          <cell r="H6434" t="str">
            <v>WEST JAVA</v>
          </cell>
          <cell r="I6434" t="str">
            <v>Greenfield</v>
          </cell>
          <cell r="J6434" t="str">
            <v>Outdoor</v>
          </cell>
          <cell r="K6434" t="str">
            <v>Nanan Rusnan</v>
          </cell>
          <cell r="L6434" t="str">
            <v>Personal</v>
          </cell>
          <cell r="M6434">
            <v>41801</v>
          </cell>
          <cell r="N6434">
            <v>43626</v>
          </cell>
          <cell r="O6434">
            <v>166700000</v>
          </cell>
          <cell r="P6434" t="str">
            <v>IDR</v>
          </cell>
          <cell r="Q6434">
            <v>2</v>
          </cell>
          <cell r="R6434" t="str">
            <v>Yes</v>
          </cell>
          <cell r="S6434" t="str">
            <v>No</v>
          </cell>
        </row>
        <row r="6435">
          <cell r="B6435" t="str">
            <v>03CJR098</v>
          </cell>
          <cell r="C6435" t="str">
            <v>TALAGA_SARI</v>
          </cell>
          <cell r="D6435" t="str">
            <v>Lease</v>
          </cell>
          <cell r="E6435" t="str">
            <v>SST-4L</v>
          </cell>
          <cell r="F6435" t="str">
            <v>Kp. Pasir Pari Desa Kampung Pari RT06 RW02</v>
          </cell>
          <cell r="G6435">
            <v>2004</v>
          </cell>
          <cell r="H6435" t="str">
            <v>WEST JAVA</v>
          </cell>
          <cell r="I6435" t="str">
            <v>Greenfield</v>
          </cell>
          <cell r="J6435" t="str">
            <v>Outdoor</v>
          </cell>
          <cell r="K6435" t="str">
            <v>MARYATI BINTI BARNAS</v>
          </cell>
          <cell r="L6435" t="str">
            <v>Personal</v>
          </cell>
          <cell r="M6435">
            <v>42826</v>
          </cell>
          <cell r="N6435">
            <v>44652</v>
          </cell>
          <cell r="O6435">
            <v>166666665</v>
          </cell>
          <cell r="P6435" t="str">
            <v>IDR</v>
          </cell>
          <cell r="Q6435">
            <v>5</v>
          </cell>
          <cell r="R6435" t="str">
            <v>Yes</v>
          </cell>
          <cell r="S6435" t="str">
            <v>No</v>
          </cell>
        </row>
        <row r="6436">
          <cell r="B6436" t="str">
            <v>09JBI006</v>
          </cell>
          <cell r="C6436" t="str">
            <v>TALANG_BANJAR</v>
          </cell>
          <cell r="D6436" t="str">
            <v>Lease</v>
          </cell>
          <cell r="E6436" t="str">
            <v>SST-4L</v>
          </cell>
          <cell r="F6436" t="str">
            <v>JL. LORONG MESJID TAQWA, KEL POYO SELINCAH KEC JAMBI TIMUR KODYA JAMBI</v>
          </cell>
          <cell r="G6436">
            <v>2008</v>
          </cell>
          <cell r="H6436" t="str">
            <v>SOUTH SUMATRA</v>
          </cell>
          <cell r="I6436" t="str">
            <v>Greenfield</v>
          </cell>
          <cell r="J6436" t="str">
            <v>Outdoor</v>
          </cell>
          <cell r="K6436" t="str">
            <v>JUMALI</v>
          </cell>
          <cell r="L6436" t="str">
            <v>Personal</v>
          </cell>
          <cell r="M6436">
            <v>41424</v>
          </cell>
          <cell r="N6436">
            <v>45075</v>
          </cell>
          <cell r="O6436">
            <v>200000000</v>
          </cell>
          <cell r="P6436" t="str">
            <v>IDR</v>
          </cell>
          <cell r="Q6436">
            <v>6</v>
          </cell>
          <cell r="R6436" t="str">
            <v>Yes</v>
          </cell>
          <cell r="S6436" t="str">
            <v>No</v>
          </cell>
        </row>
        <row r="6437">
          <cell r="B6437" t="str">
            <v>11PLG075</v>
          </cell>
          <cell r="C6437" t="str">
            <v>TALANG_BURUK</v>
          </cell>
          <cell r="D6437" t="str">
            <v>Lease</v>
          </cell>
          <cell r="E6437" t="str">
            <v>SST-4L</v>
          </cell>
          <cell r="F6437" t="str">
            <v>JLN SULAIMAN AMIN RT 39/07 KEL KARYA BARU KEC SUKARAMI KODYA PALEMBANG, SUMATERA SELATAN</v>
          </cell>
          <cell r="G6437">
            <v>2004</v>
          </cell>
          <cell r="H6437" t="str">
            <v>SOUTH SUMATRA</v>
          </cell>
          <cell r="I6437" t="str">
            <v>Greenfield</v>
          </cell>
          <cell r="J6437" t="str">
            <v>Outdoor</v>
          </cell>
          <cell r="K6437" t="str">
            <v>ROMASARI</v>
          </cell>
          <cell r="L6437" t="str">
            <v>Personal</v>
          </cell>
          <cell r="M6437">
            <v>42817</v>
          </cell>
          <cell r="N6437">
            <v>46468</v>
          </cell>
          <cell r="O6437">
            <v>833333330</v>
          </cell>
          <cell r="P6437" t="str">
            <v>IDR</v>
          </cell>
          <cell r="Q6437">
            <v>10</v>
          </cell>
          <cell r="R6437" t="str">
            <v>Yes</v>
          </cell>
          <cell r="S6437" t="str">
            <v>No</v>
          </cell>
        </row>
        <row r="6438">
          <cell r="B6438" t="str">
            <v>13SKD021</v>
          </cell>
          <cell r="C6438" t="str">
            <v>TALANG_JAWA</v>
          </cell>
          <cell r="D6438" t="str">
            <v>Lease</v>
          </cell>
          <cell r="E6438" t="str">
            <v>SST-4L</v>
          </cell>
          <cell r="F6438" t="str">
            <v>JL. MARGA JAYA RT/RW 01/01, KEL. TALANG JAWA, KEC. MERBAU MATARAM KAB. LAMPUNG SELATAN</v>
          </cell>
          <cell r="G6438">
            <v>2004</v>
          </cell>
          <cell r="H6438" t="str">
            <v>SOUTH SUMATRA</v>
          </cell>
          <cell r="I6438" t="str">
            <v>Greenfield</v>
          </cell>
          <cell r="J6438" t="str">
            <v>Outdoor</v>
          </cell>
          <cell r="K6438" t="str">
            <v>SUGINO</v>
          </cell>
          <cell r="L6438" t="str">
            <v>Personal</v>
          </cell>
          <cell r="M6438">
            <v>42660</v>
          </cell>
          <cell r="N6438">
            <v>46311</v>
          </cell>
          <cell r="O6438">
            <v>444444440</v>
          </cell>
          <cell r="P6438" t="str">
            <v>IDR</v>
          </cell>
          <cell r="Q6438">
            <v>9</v>
          </cell>
          <cell r="R6438" t="str">
            <v>Yes</v>
          </cell>
          <cell r="S6438" t="str">
            <v>No</v>
          </cell>
        </row>
        <row r="6439">
          <cell r="B6439" t="str">
            <v>11MEN014</v>
          </cell>
          <cell r="C6439" t="str">
            <v>TALANG_UBI</v>
          </cell>
          <cell r="D6439" t="str">
            <v>Lease</v>
          </cell>
          <cell r="E6439" t="str">
            <v>SST-4L</v>
          </cell>
          <cell r="F6439" t="str">
            <v>JL. PENDOPO SP TALANG BENUANG DESA SP TALANG JEPIT KEC. PENDOPO TALANG UBI KAB. MUARA ENIM</v>
          </cell>
          <cell r="G6439">
            <v>2009</v>
          </cell>
          <cell r="H6439" t="str">
            <v>SOUTH SUMATRA</v>
          </cell>
          <cell r="I6439" t="str">
            <v>Greenfield</v>
          </cell>
          <cell r="J6439" t="str">
            <v>Outdoor</v>
          </cell>
          <cell r="K6439" t="str">
            <v>FERRY ARDIANSYAH</v>
          </cell>
          <cell r="L6439" t="str">
            <v>Personal</v>
          </cell>
          <cell r="M6439">
            <v>42053</v>
          </cell>
          <cell r="N6439">
            <v>45705</v>
          </cell>
          <cell r="O6439">
            <v>333333330</v>
          </cell>
          <cell r="P6439" t="str">
            <v>IDR</v>
          </cell>
          <cell r="Q6439">
            <v>8</v>
          </cell>
          <cell r="R6439" t="str">
            <v>Yes</v>
          </cell>
          <cell r="S6439" t="str">
            <v>No</v>
          </cell>
        </row>
        <row r="6440">
          <cell r="B6440" t="str">
            <v>20BTU086</v>
          </cell>
          <cell r="C6440" t="str">
            <v>TALANGAGUNG</v>
          </cell>
          <cell r="D6440" t="str">
            <v>Lease</v>
          </cell>
          <cell r="E6440" t="str">
            <v>SST-4L</v>
          </cell>
          <cell r="F6440" t="str">
            <v>JL.MOLE DS.TALANGAGUNG KEC.KEPANJEN</v>
          </cell>
          <cell r="G6440">
            <v>2004</v>
          </cell>
          <cell r="H6440" t="str">
            <v>EAST JAVA</v>
          </cell>
          <cell r="I6440" t="str">
            <v>Greenfield</v>
          </cell>
          <cell r="J6440" t="str">
            <v>Outdoor</v>
          </cell>
          <cell r="K6440" t="str">
            <v>BAPAK EDY YAHMADI</v>
          </cell>
          <cell r="L6440" t="str">
            <v>Personal</v>
          </cell>
          <cell r="M6440">
            <v>42938</v>
          </cell>
          <cell r="N6440">
            <v>46589</v>
          </cell>
          <cell r="O6440">
            <v>388888890</v>
          </cell>
          <cell r="P6440" t="str">
            <v>IDR</v>
          </cell>
          <cell r="Q6440">
            <v>10</v>
          </cell>
          <cell r="R6440" t="str">
            <v>Yes</v>
          </cell>
          <cell r="S6440" t="str">
            <v>No</v>
          </cell>
        </row>
        <row r="6441">
          <cell r="B6441" t="str">
            <v>11OGS003</v>
          </cell>
          <cell r="C6441" t="str">
            <v>TALANGKARET</v>
          </cell>
          <cell r="D6441" t="str">
            <v>Lease</v>
          </cell>
          <cell r="E6441" t="str">
            <v>SST-4L</v>
          </cell>
          <cell r="F6441" t="str">
            <v>DESA KARET JAYA KEC. BUAY PEMACA KAB. OGAN KOMERING ULU SELATAN</v>
          </cell>
          <cell r="G6441">
            <v>2008</v>
          </cell>
          <cell r="H6441" t="str">
            <v>SOUTH SUMATRA</v>
          </cell>
          <cell r="I6441" t="str">
            <v>Greenfield</v>
          </cell>
          <cell r="J6441" t="str">
            <v>Outdoor</v>
          </cell>
          <cell r="K6441" t="str">
            <v>PAURI GUNAWAN</v>
          </cell>
          <cell r="L6441" t="str">
            <v>Personal</v>
          </cell>
          <cell r="M6441">
            <v>41567</v>
          </cell>
          <cell r="N6441">
            <v>45218</v>
          </cell>
          <cell r="O6441">
            <v>222222222</v>
          </cell>
          <cell r="P6441" t="str">
            <v>IDR</v>
          </cell>
          <cell r="Q6441">
            <v>6</v>
          </cell>
          <cell r="R6441" t="str">
            <v>Yes</v>
          </cell>
          <cell r="S6441" t="str">
            <v>No</v>
          </cell>
        </row>
        <row r="6442">
          <cell r="B6442" t="str">
            <v>13KOT004</v>
          </cell>
          <cell r="C6442" t="str">
            <v>TALANGPADANG_LAMPUNG</v>
          </cell>
          <cell r="D6442" t="str">
            <v>Lease</v>
          </cell>
          <cell r="E6442" t="str">
            <v>SST-4L</v>
          </cell>
          <cell r="F6442" t="str">
            <v>KP. PARDA SUKA RT 01 KADUS 01 PEKON BANDING AGUNG KEC.TALANG PADANG KAB. TANGGAMUS</v>
          </cell>
          <cell r="G6442">
            <v>2007</v>
          </cell>
          <cell r="H6442" t="str">
            <v>SOUTH SUMATRA</v>
          </cell>
          <cell r="I6442" t="str">
            <v>Greenfield</v>
          </cell>
          <cell r="J6442" t="str">
            <v>Outdoor</v>
          </cell>
          <cell r="K6442" t="str">
            <v>HAIRUL SALEH</v>
          </cell>
          <cell r="L6442" t="str">
            <v>Personal</v>
          </cell>
          <cell r="M6442">
            <v>41393</v>
          </cell>
          <cell r="N6442">
            <v>45044</v>
          </cell>
          <cell r="O6442">
            <v>388888888</v>
          </cell>
          <cell r="P6442" t="str">
            <v>IDR</v>
          </cell>
          <cell r="Q6442">
            <v>6</v>
          </cell>
          <cell r="R6442" t="str">
            <v>Yes</v>
          </cell>
          <cell r="S6442" t="str">
            <v>No</v>
          </cell>
        </row>
        <row r="6443">
          <cell r="B6443" t="str">
            <v>24PAL019</v>
          </cell>
          <cell r="C6443" t="str">
            <v>TALISE</v>
          </cell>
          <cell r="D6443" t="str">
            <v>Lease</v>
          </cell>
          <cell r="E6443" t="str">
            <v>SST-4L</v>
          </cell>
          <cell r="F6443" t="str">
            <v>Jl. Untad I Kel. Tondo Kec. Palu Timur Kotamadya Palu</v>
          </cell>
          <cell r="G6443">
            <v>2009</v>
          </cell>
          <cell r="H6443" t="str">
            <v>SULAMPAPUA</v>
          </cell>
          <cell r="I6443" t="str">
            <v>Greenfield</v>
          </cell>
          <cell r="J6443" t="str">
            <v>Outdoor</v>
          </cell>
          <cell r="K6443" t="str">
            <v>Arifin Singka</v>
          </cell>
          <cell r="L6443" t="str">
            <v>Personal</v>
          </cell>
          <cell r="M6443">
            <v>42902</v>
          </cell>
          <cell r="N6443">
            <v>46553</v>
          </cell>
          <cell r="O6443">
            <v>222222220</v>
          </cell>
          <cell r="P6443" t="str">
            <v>IDR</v>
          </cell>
          <cell r="Q6443">
            <v>10</v>
          </cell>
          <cell r="R6443" t="str">
            <v>Yes</v>
          </cell>
          <cell r="S6443" t="str">
            <v>No</v>
          </cell>
        </row>
        <row r="6444">
          <cell r="B6444" t="str">
            <v>23SBB001</v>
          </cell>
          <cell r="C6444" t="str">
            <v>TALIWANG</v>
          </cell>
          <cell r="D6444" t="str">
            <v>Lease</v>
          </cell>
          <cell r="E6444" t="str">
            <v>SST-4L</v>
          </cell>
          <cell r="F6444" t="str">
            <v>KAMPUNG BOSOK DESA MENALA,KEC TALIWANG,KAB SUMBAWA BARAT</v>
          </cell>
          <cell r="G6444">
            <v>2007</v>
          </cell>
          <cell r="H6444" t="str">
            <v>BALI NUSRA</v>
          </cell>
          <cell r="I6444" t="str">
            <v>Greenfield</v>
          </cell>
          <cell r="J6444" t="str">
            <v>Outdoor</v>
          </cell>
          <cell r="K6444" t="str">
            <v>S SUWARNO</v>
          </cell>
          <cell r="L6444" t="str">
            <v>Personal</v>
          </cell>
          <cell r="M6444">
            <v>40426</v>
          </cell>
          <cell r="N6444">
            <v>44078</v>
          </cell>
          <cell r="O6444">
            <v>166666660</v>
          </cell>
          <cell r="P6444" t="str">
            <v>IDR</v>
          </cell>
          <cell r="Q6444">
            <v>3</v>
          </cell>
          <cell r="R6444" t="str">
            <v>Yes</v>
          </cell>
          <cell r="S6444" t="str">
            <v>No</v>
          </cell>
        </row>
        <row r="6445">
          <cell r="B6445" t="str">
            <v>28UPD009</v>
          </cell>
          <cell r="C6445" t="str">
            <v>TALLO</v>
          </cell>
          <cell r="D6445" t="str">
            <v>Lease</v>
          </cell>
          <cell r="E6445" t="str">
            <v>SST-4L</v>
          </cell>
          <cell r="F6445" t="str">
            <v>Jl. Teuku Umar N0.99, Kel. Kaluku Bodoa, Kec. Tallo, Makassar, Sulsel</v>
          </cell>
          <cell r="G6445">
            <v>2009</v>
          </cell>
          <cell r="H6445" t="str">
            <v>SULAMPAPUA</v>
          </cell>
          <cell r="I6445" t="str">
            <v>Rooftop</v>
          </cell>
          <cell r="J6445" t="str">
            <v>Outdoor</v>
          </cell>
          <cell r="K6445" t="str">
            <v>HAJI. HAYUNG / HAJI HAYONG</v>
          </cell>
          <cell r="L6445" t="str">
            <v>Personal</v>
          </cell>
          <cell r="M6445">
            <v>42861</v>
          </cell>
          <cell r="N6445">
            <v>44686</v>
          </cell>
          <cell r="O6445">
            <v>666666667</v>
          </cell>
          <cell r="P6445" t="str">
            <v>IDR</v>
          </cell>
          <cell r="Q6445">
            <v>5</v>
          </cell>
          <cell r="R6445" t="str">
            <v>Yes</v>
          </cell>
          <cell r="S6445" t="str">
            <v>No</v>
          </cell>
        </row>
        <row r="6446">
          <cell r="B6446" t="str">
            <v>08PSB027</v>
          </cell>
          <cell r="C6446" t="str">
            <v>TALU</v>
          </cell>
          <cell r="D6446" t="str">
            <v>Lease</v>
          </cell>
          <cell r="E6446" t="str">
            <v>SST-4L</v>
          </cell>
          <cell r="F6446" t="str">
            <v>Jln PLN Jorong Merdeka Kec Talamau Kab. Pasaman Barat</v>
          </cell>
          <cell r="G6446">
            <v>2009</v>
          </cell>
          <cell r="H6446" t="str">
            <v>NORTH SUMATRA</v>
          </cell>
          <cell r="I6446" t="str">
            <v>Greenfield</v>
          </cell>
          <cell r="J6446" t="str">
            <v>Outdoor</v>
          </cell>
          <cell r="K6446" t="str">
            <v>IS ATRYA</v>
          </cell>
          <cell r="L6446" t="str">
            <v>Personal</v>
          </cell>
          <cell r="M6446">
            <v>39463</v>
          </cell>
          <cell r="N6446">
            <v>43115</v>
          </cell>
          <cell r="O6446">
            <v>61111111</v>
          </cell>
          <cell r="P6446" t="str">
            <v>IDR</v>
          </cell>
          <cell r="Q6446">
            <v>1</v>
          </cell>
          <cell r="R6446" t="str">
            <v>Yes</v>
          </cell>
          <cell r="S6446" t="str">
            <v>No</v>
          </cell>
        </row>
        <row r="6447">
          <cell r="B6447" t="str">
            <v>14KAJ026</v>
          </cell>
          <cell r="C6447" t="str">
            <v>TALUN</v>
          </cell>
          <cell r="D6447" t="str">
            <v>Lease</v>
          </cell>
          <cell r="E6447" t="str">
            <v>SST-4L</v>
          </cell>
          <cell r="F6447" t="str">
            <v>DUKUH KAUMAN DS TALUN RT 01 RW 04 KEC. TALUN KAB. PEKALONGAN</v>
          </cell>
          <cell r="G6447">
            <v>2009</v>
          </cell>
          <cell r="H6447" t="str">
            <v>CENTRAL JAVA</v>
          </cell>
          <cell r="I6447" t="str">
            <v>Greenfield</v>
          </cell>
          <cell r="J6447" t="str">
            <v>Outdoor</v>
          </cell>
          <cell r="K6447" t="str">
            <v>Tuan Sri Asmuni</v>
          </cell>
          <cell r="L6447" t="str">
            <v>Personal</v>
          </cell>
          <cell r="M6447">
            <v>39275</v>
          </cell>
          <cell r="N6447">
            <v>42928</v>
          </cell>
          <cell r="O6447">
            <v>80000000</v>
          </cell>
          <cell r="P6447" t="str">
            <v>IDR</v>
          </cell>
          <cell r="Q6447">
            <v>-1</v>
          </cell>
          <cell r="R6447" t="str">
            <v>No</v>
          </cell>
          <cell r="S6447" t="str">
            <v>No</v>
          </cell>
        </row>
        <row r="6448">
          <cell r="B6448" t="str">
            <v>20BLT015</v>
          </cell>
          <cell r="C6448" t="str">
            <v>TALUN</v>
          </cell>
          <cell r="D6448" t="str">
            <v>Lease</v>
          </cell>
          <cell r="E6448" t="str">
            <v>SST-4L</v>
          </cell>
          <cell r="F6448" t="str">
            <v>PANGKRU TALUN RT 03/02 KEL. TALUN, KEC. TALUN, KAB. BLITAR</v>
          </cell>
          <cell r="G6448">
            <v>2010</v>
          </cell>
          <cell r="H6448" t="str">
            <v>EAST JAVA</v>
          </cell>
          <cell r="I6448" t="str">
            <v>Greenfield</v>
          </cell>
          <cell r="J6448" t="str">
            <v>Outdoor</v>
          </cell>
          <cell r="K6448" t="str">
            <v>AGUS SUROJO</v>
          </cell>
          <cell r="L6448" t="str">
            <v>Personal</v>
          </cell>
          <cell r="M6448">
            <v>42008</v>
          </cell>
          <cell r="N6448">
            <v>43833</v>
          </cell>
          <cell r="O6448">
            <v>166666666</v>
          </cell>
          <cell r="P6448" t="str">
            <v>IDR</v>
          </cell>
          <cell r="Q6448">
            <v>3</v>
          </cell>
          <cell r="R6448" t="str">
            <v>Yes</v>
          </cell>
          <cell r="S6448" t="str">
            <v>No</v>
          </cell>
        </row>
        <row r="6449">
          <cell r="B6449" t="str">
            <v>28UPD008</v>
          </cell>
          <cell r="C6449" t="str">
            <v>TAMALANREA</v>
          </cell>
          <cell r="D6449" t="str">
            <v>Lease</v>
          </cell>
          <cell r="E6449" t="str">
            <v>SST-4L</v>
          </cell>
          <cell r="F6449" t="str">
            <v>Jln. Perintis Kemerdekaan KM. 10 Mks, Sulsel</v>
          </cell>
          <cell r="G6449">
            <v>2005</v>
          </cell>
          <cell r="H6449" t="str">
            <v>SULAMPAPUA</v>
          </cell>
          <cell r="I6449" t="str">
            <v>Greenfield</v>
          </cell>
          <cell r="J6449" t="str">
            <v>Outdoor</v>
          </cell>
          <cell r="K6449" t="str">
            <v>UNIVERSITAS HASANUDDIN DIWAKILI OLEH Prof. Dr. DWIA ARIES TINA PULUBUHU, MA</v>
          </cell>
          <cell r="L6449" t="str">
            <v>Personal</v>
          </cell>
          <cell r="M6449">
            <v>42125</v>
          </cell>
          <cell r="N6449">
            <v>43951</v>
          </cell>
          <cell r="O6449">
            <v>705300000</v>
          </cell>
          <cell r="P6449" t="str">
            <v>IDR</v>
          </cell>
          <cell r="Q6449">
            <v>3</v>
          </cell>
          <cell r="R6449" t="str">
            <v>Yes</v>
          </cell>
          <cell r="S6449" t="str">
            <v>No</v>
          </cell>
        </row>
        <row r="6450">
          <cell r="B6450" t="str">
            <v>28UPD054</v>
          </cell>
          <cell r="C6450" t="str">
            <v>TAMALATE</v>
          </cell>
          <cell r="D6450" t="str">
            <v>Lease</v>
          </cell>
          <cell r="E6450" t="str">
            <v>SST-4L</v>
          </cell>
          <cell r="F6450" t="str">
            <v>Kel. Rappocini, Kec. Tamalate, Kota Makassar, Sulawesi Selatan</v>
          </cell>
          <cell r="G6450">
            <v>2006</v>
          </cell>
          <cell r="H6450" t="str">
            <v>SULAMPAPUA</v>
          </cell>
          <cell r="I6450" t="str">
            <v>Greenfield</v>
          </cell>
          <cell r="J6450" t="str">
            <v>Outdoor</v>
          </cell>
          <cell r="K6450" t="str">
            <v>SURIANI</v>
          </cell>
          <cell r="L6450" t="str">
            <v>Personal</v>
          </cell>
          <cell r="M6450">
            <v>40578</v>
          </cell>
          <cell r="N6450">
            <v>44230</v>
          </cell>
          <cell r="O6450">
            <v>266666640</v>
          </cell>
          <cell r="P6450" t="str">
            <v>IDR</v>
          </cell>
          <cell r="Q6450">
            <v>4</v>
          </cell>
          <cell r="R6450" t="str">
            <v>Yes</v>
          </cell>
          <cell r="S6450" t="str">
            <v>No</v>
          </cell>
        </row>
        <row r="6451">
          <cell r="B6451" t="str">
            <v>14PML025</v>
          </cell>
          <cell r="C6451" t="str">
            <v>TAMAN</v>
          </cell>
          <cell r="D6451" t="str">
            <v>Lease</v>
          </cell>
          <cell r="E6451" t="str">
            <v>SST-4L</v>
          </cell>
          <cell r="F6451" t="str">
            <v>JL. HALMAHERA RT.05, RW.02 DESA CIBELOK KECAMATAN TAMAN KABUPATEN PEMALANG</v>
          </cell>
          <cell r="G6451">
            <v>2008</v>
          </cell>
          <cell r="H6451" t="str">
            <v>CENTRAL JAVA</v>
          </cell>
          <cell r="I6451" t="str">
            <v>Greenfield</v>
          </cell>
          <cell r="J6451" t="str">
            <v>Outdoor</v>
          </cell>
          <cell r="K6451" t="str">
            <v>SATORI BIN KHAERI</v>
          </cell>
          <cell r="L6451" t="str">
            <v>Personal</v>
          </cell>
          <cell r="M6451">
            <v>42972</v>
          </cell>
          <cell r="N6451">
            <v>46624</v>
          </cell>
          <cell r="O6451">
            <v>372222220</v>
          </cell>
          <cell r="P6451" t="str">
            <v>IDR</v>
          </cell>
          <cell r="Q6451">
            <v>10</v>
          </cell>
          <cell r="R6451" t="str">
            <v>Yes</v>
          </cell>
          <cell r="S6451" t="str">
            <v>No</v>
          </cell>
        </row>
        <row r="6452">
          <cell r="B6452" t="str">
            <v>20MDU004</v>
          </cell>
          <cell r="C6452" t="str">
            <v>TAMAN</v>
          </cell>
          <cell r="D6452" t="str">
            <v>Lease</v>
          </cell>
          <cell r="E6452" t="str">
            <v>SST-4L</v>
          </cell>
          <cell r="F6452" t="str">
            <v>JL.MAKAM TENTARA NO.65  RT.042 RW.013  KEL.PANDEAN  KEC. TAMAN</v>
          </cell>
          <cell r="G6452">
            <v>2007</v>
          </cell>
          <cell r="H6452" t="str">
            <v>EAST JAVA</v>
          </cell>
          <cell r="I6452" t="str">
            <v>Greenfield</v>
          </cell>
          <cell r="J6452" t="str">
            <v>Outdoor</v>
          </cell>
          <cell r="K6452" t="str">
            <v>MUCHOJI</v>
          </cell>
          <cell r="L6452" t="str">
            <v>Personal</v>
          </cell>
          <cell r="M6452">
            <v>42130</v>
          </cell>
          <cell r="N6452">
            <v>43956</v>
          </cell>
          <cell r="O6452">
            <v>333333335</v>
          </cell>
          <cell r="P6452" t="str">
            <v>IDR</v>
          </cell>
          <cell r="Q6452">
            <v>3</v>
          </cell>
          <cell r="R6452" t="str">
            <v>Yes</v>
          </cell>
          <cell r="S6452" t="str">
            <v>No</v>
          </cell>
        </row>
        <row r="6453">
          <cell r="B6453" t="str">
            <v>01JKT035</v>
          </cell>
          <cell r="C6453" t="str">
            <v>Taman Cipinang</v>
          </cell>
          <cell r="D6453" t="str">
            <v>Lease</v>
          </cell>
          <cell r="E6453" t="str">
            <v>SST-4L</v>
          </cell>
          <cell r="F6453" t="str">
            <v>Jl. Cipinang Muara Rt. 013 Rw. 06, Kel. Cipinang Muara, Kec. Jatinegara, Kotamadya Jakarta Timur</v>
          </cell>
          <cell r="G6453">
            <v>1999</v>
          </cell>
          <cell r="H6453" t="str">
            <v>JAKARTA</v>
          </cell>
          <cell r="I6453" t="str">
            <v>Greenfield</v>
          </cell>
          <cell r="J6453" t="str">
            <v>Outdoor</v>
          </cell>
          <cell r="K6453" t="str">
            <v>SINTA MURYADI</v>
          </cell>
          <cell r="L6453" t="str">
            <v>Personal</v>
          </cell>
          <cell r="M6453">
            <v>42469</v>
          </cell>
          <cell r="N6453">
            <v>44294</v>
          </cell>
          <cell r="O6453">
            <v>465000000</v>
          </cell>
          <cell r="P6453" t="str">
            <v>IDR</v>
          </cell>
          <cell r="Q6453">
            <v>4</v>
          </cell>
          <cell r="R6453" t="str">
            <v>Yes</v>
          </cell>
          <cell r="S6453" t="str">
            <v>No</v>
          </cell>
        </row>
        <row r="6454">
          <cell r="B6454" t="str">
            <v>01JKT210</v>
          </cell>
          <cell r="C6454" t="str">
            <v>Taman Cipinang (Ex. Akhmad Cipinang)</v>
          </cell>
          <cell r="D6454" t="str">
            <v>Lease</v>
          </cell>
          <cell r="E6454" t="str">
            <v>SST-4L</v>
          </cell>
          <cell r="F6454" t="str">
            <v>Jl. Cipinang Muara II Rt. 06 Rw. 03, Kel. Cipinang Muara, Kec. Jatinegara, Kotamadya Jakarta Timur 13420</v>
          </cell>
          <cell r="G6454">
            <v>2009</v>
          </cell>
          <cell r="H6454" t="str">
            <v>JAKARTA</v>
          </cell>
          <cell r="I6454" t="str">
            <v>Greenfield</v>
          </cell>
          <cell r="J6454" t="str">
            <v>Outdoor</v>
          </cell>
          <cell r="K6454" t="str">
            <v>H. AKHMAD MULYADI, SH</v>
          </cell>
          <cell r="L6454" t="str">
            <v>Personal</v>
          </cell>
          <cell r="M6454">
            <v>42498</v>
          </cell>
          <cell r="N6454">
            <v>44688</v>
          </cell>
          <cell r="O6454">
            <v>1000000002</v>
          </cell>
          <cell r="P6454" t="str">
            <v>IDR</v>
          </cell>
          <cell r="Q6454">
            <v>5</v>
          </cell>
          <cell r="R6454" t="str">
            <v>Yes</v>
          </cell>
          <cell r="S6454" t="str">
            <v>No</v>
          </cell>
        </row>
        <row r="6455">
          <cell r="B6455" t="str">
            <v>21DPR028</v>
          </cell>
          <cell r="C6455" t="str">
            <v>TAMAN GRIYA</v>
          </cell>
          <cell r="D6455" t="str">
            <v>Lease</v>
          </cell>
          <cell r="E6455" t="str">
            <v>SST-4L</v>
          </cell>
          <cell r="F6455" t="str">
            <v>JL. MANDIRI IV MUMBUL , JIMBARAN</v>
          </cell>
          <cell r="G6455">
            <v>2005</v>
          </cell>
          <cell r="H6455" t="str">
            <v>BALI NUSRA</v>
          </cell>
          <cell r="I6455" t="str">
            <v>Greenfield</v>
          </cell>
          <cell r="J6455" t="str">
            <v>Outdoor</v>
          </cell>
          <cell r="K6455" t="str">
            <v>NI KETUT SUWENG</v>
          </cell>
          <cell r="L6455" t="str">
            <v>Personal</v>
          </cell>
          <cell r="M6455">
            <v>42812</v>
          </cell>
          <cell r="N6455">
            <v>46463</v>
          </cell>
          <cell r="O6455">
            <v>400000000</v>
          </cell>
          <cell r="P6455" t="str">
            <v>IDR</v>
          </cell>
          <cell r="Q6455">
            <v>10</v>
          </cell>
          <cell r="R6455" t="str">
            <v>Yes</v>
          </cell>
          <cell r="S6455" t="str">
            <v>No</v>
          </cell>
        </row>
        <row r="6456">
          <cell r="B6456" t="str">
            <v>03BDG114</v>
          </cell>
          <cell r="C6456" t="str">
            <v>TAMAN HOLIS</v>
          </cell>
          <cell r="D6456" t="str">
            <v>Lease</v>
          </cell>
          <cell r="E6456" t="str">
            <v>SST-4L</v>
          </cell>
          <cell r="F6456" t="str">
            <v>Jl. Caringin Rt.02 Rw.09</v>
          </cell>
          <cell r="G6456">
            <v>2005</v>
          </cell>
          <cell r="H6456" t="str">
            <v>WEST JAVA</v>
          </cell>
          <cell r="I6456" t="str">
            <v>Greenfield</v>
          </cell>
          <cell r="J6456" t="str">
            <v>Outdoor</v>
          </cell>
          <cell r="K6456" t="str">
            <v>Abdul Hamid</v>
          </cell>
          <cell r="L6456" t="str">
            <v>Personal</v>
          </cell>
          <cell r="M6456">
            <v>42788</v>
          </cell>
          <cell r="N6456">
            <v>44614</v>
          </cell>
          <cell r="O6456">
            <v>412500000</v>
          </cell>
          <cell r="P6456" t="str">
            <v>IDR</v>
          </cell>
          <cell r="Q6456">
            <v>5</v>
          </cell>
          <cell r="R6456" t="str">
            <v>Yes</v>
          </cell>
          <cell r="S6456" t="str">
            <v>No</v>
          </cell>
        </row>
        <row r="6457">
          <cell r="B6457" t="str">
            <v>01JKB113</v>
          </cell>
          <cell r="C6457" t="str">
            <v>Taman Kebon Jeruk</v>
          </cell>
          <cell r="D6457" t="str">
            <v>Lease</v>
          </cell>
          <cell r="E6457" t="str">
            <v>SST-4L</v>
          </cell>
          <cell r="F6457" t="str">
            <v>Kampung Srengseng Rt. 07 Rw. 02, Kel. Srengseng, Kec. Kembangan, Kota Jakarta Barat</v>
          </cell>
          <cell r="G6457">
            <v>2009</v>
          </cell>
          <cell r="H6457" t="str">
            <v>JAKARTA</v>
          </cell>
          <cell r="I6457" t="str">
            <v>Greenfield</v>
          </cell>
          <cell r="J6457" t="str">
            <v>Outdoor</v>
          </cell>
          <cell r="K6457" t="str">
            <v>#not available</v>
          </cell>
          <cell r="L6457" t="str">
            <v>Personal</v>
          </cell>
          <cell r="M6457">
            <v>41553</v>
          </cell>
          <cell r="N6457">
            <v>43378</v>
          </cell>
          <cell r="O6457">
            <v>350000000</v>
          </cell>
          <cell r="P6457" t="str">
            <v>IDR</v>
          </cell>
          <cell r="Q6457">
            <v>1</v>
          </cell>
          <cell r="R6457" t="str">
            <v>Yes</v>
          </cell>
          <cell r="S6457" t="str">
            <v>No</v>
          </cell>
        </row>
        <row r="6458">
          <cell r="B6458" t="str">
            <v>01JKT062</v>
          </cell>
          <cell r="C6458" t="str">
            <v>Taman Mini</v>
          </cell>
          <cell r="D6458" t="str">
            <v>Lease</v>
          </cell>
          <cell r="E6458" t="str">
            <v>SST-4L</v>
          </cell>
          <cell r="F6458" t="str">
            <v>Jl. Bambu Kuning Utara Rt. 07 Rw. 02 Kel. Bambu Apus, Cipayung, Kotamadya Jakarta Timur</v>
          </cell>
          <cell r="G6458">
            <v>2006</v>
          </cell>
          <cell r="H6458" t="str">
            <v>JAKARTA</v>
          </cell>
          <cell r="I6458" t="str">
            <v>Greenfield</v>
          </cell>
          <cell r="J6458" t="str">
            <v>Outdoor</v>
          </cell>
          <cell r="K6458" t="str">
            <v>DRS. H. Sugeng AS</v>
          </cell>
          <cell r="L6458" t="str">
            <v>Personal</v>
          </cell>
          <cell r="M6458">
            <v>41577</v>
          </cell>
          <cell r="N6458">
            <v>45228</v>
          </cell>
          <cell r="O6458">
            <v>388888889</v>
          </cell>
          <cell r="P6458" t="str">
            <v>IDR</v>
          </cell>
          <cell r="Q6458">
            <v>6</v>
          </cell>
          <cell r="R6458" t="str">
            <v>Yes</v>
          </cell>
          <cell r="S6458" t="str">
            <v>No</v>
          </cell>
        </row>
        <row r="6459">
          <cell r="B6459" t="str">
            <v>01JKU023</v>
          </cell>
          <cell r="C6459" t="str">
            <v>Taman Pluit (Ex. Pluit Interchange)</v>
          </cell>
          <cell r="D6459" t="str">
            <v>Lease</v>
          </cell>
          <cell r="E6459" t="str">
            <v>SST-4L</v>
          </cell>
          <cell r="F6459" t="str">
            <v>Jl. Taman Pluit Barat, Kotamadya Jakarta Utara</v>
          </cell>
          <cell r="G6459">
            <v>2005</v>
          </cell>
          <cell r="H6459" t="str">
            <v>JAKARTA</v>
          </cell>
          <cell r="I6459" t="str">
            <v>Greenfield</v>
          </cell>
          <cell r="J6459" t="str">
            <v>Outdoor</v>
          </cell>
          <cell r="K6459" t="str">
            <v>PRIMER KOPERASI KARTIKA CHIGRA ABADI diwakili oleh MOHAMMAD YUSUF</v>
          </cell>
          <cell r="L6459" t="str">
            <v xml:space="preserve">Company </v>
          </cell>
          <cell r="M6459">
            <v>41907</v>
          </cell>
          <cell r="N6459">
            <v>43732</v>
          </cell>
          <cell r="O6459">
            <v>388888890</v>
          </cell>
          <cell r="P6459" t="str">
            <v>IDR</v>
          </cell>
          <cell r="Q6459">
            <v>2</v>
          </cell>
          <cell r="R6459" t="str">
            <v>Yes</v>
          </cell>
          <cell r="S6459" t="str">
            <v>Yes</v>
          </cell>
          <cell r="T6459">
            <v>10000000</v>
          </cell>
          <cell r="U6459">
            <v>8510232.7038030531</v>
          </cell>
        </row>
        <row r="6460">
          <cell r="B6460" t="str">
            <v>01JKS123</v>
          </cell>
          <cell r="C6460" t="str">
            <v>Taman Rasuna</v>
          </cell>
          <cell r="D6460" t="str">
            <v>Lease</v>
          </cell>
          <cell r="E6460" t="str">
            <v>SST-4L</v>
          </cell>
          <cell r="F6460" t="str">
            <v>Jl. Menteng Atas Selatan III/4 Rt. 003 Rw. 005, Kel. Menteng Atas, Kec. Setia Budi, Kota Jakarta Selatan</v>
          </cell>
          <cell r="G6460">
            <v>2009</v>
          </cell>
          <cell r="H6460" t="str">
            <v>JAKARTA</v>
          </cell>
          <cell r="I6460" t="str">
            <v>Greenfield</v>
          </cell>
          <cell r="J6460" t="str">
            <v>Outdoor</v>
          </cell>
          <cell r="K6460" t="str">
            <v>DRS. H. ACHMAD HARUN, MM</v>
          </cell>
          <cell r="L6460" t="str">
            <v>Personal</v>
          </cell>
          <cell r="M6460">
            <v>42528</v>
          </cell>
          <cell r="N6460">
            <v>44353</v>
          </cell>
          <cell r="O6460">
            <v>425000000</v>
          </cell>
          <cell r="P6460" t="str">
            <v>IDR</v>
          </cell>
          <cell r="Q6460">
            <v>4</v>
          </cell>
          <cell r="R6460" t="str">
            <v>Yes</v>
          </cell>
          <cell r="S6460" t="str">
            <v>No</v>
          </cell>
        </row>
        <row r="6461">
          <cell r="B6461" t="str">
            <v>01JKP182</v>
          </cell>
          <cell r="C6461" t="str">
            <v>Taman Rawa</v>
          </cell>
          <cell r="D6461" t="str">
            <v>Lease</v>
          </cell>
          <cell r="E6461" t="str">
            <v>SST-4L</v>
          </cell>
          <cell r="F6461" t="str">
            <v>Jl. Taman Rawa Pening V No. 2 Rt. 14 Rw. 02, Kel. Bendungan Hilir, Kec. Tanah Abang, Kota Jakarta Pusat</v>
          </cell>
          <cell r="G6461">
            <v>2009</v>
          </cell>
          <cell r="H6461" t="str">
            <v>JAKARTA</v>
          </cell>
          <cell r="I6461" t="str">
            <v>Greenfield</v>
          </cell>
          <cell r="J6461" t="str">
            <v>Outdoor</v>
          </cell>
          <cell r="K6461" t="str">
            <v>#not available</v>
          </cell>
          <cell r="L6461" t="str">
            <v>Personal</v>
          </cell>
          <cell r="M6461">
            <v>42742</v>
          </cell>
          <cell r="N6461">
            <v>44567</v>
          </cell>
          <cell r="O6461">
            <v>1166666665</v>
          </cell>
          <cell r="P6461" t="str">
            <v>IDR</v>
          </cell>
          <cell r="Q6461">
            <v>5</v>
          </cell>
          <cell r="R6461" t="str">
            <v>Yes</v>
          </cell>
          <cell r="S6461" t="str">
            <v>No</v>
          </cell>
        </row>
        <row r="6462">
          <cell r="B6462" t="str">
            <v>01JKB055</v>
          </cell>
          <cell r="C6462" t="str">
            <v>Taman Surya 5</v>
          </cell>
          <cell r="D6462" t="str">
            <v>Lease</v>
          </cell>
          <cell r="E6462" t="str">
            <v>SST-4L</v>
          </cell>
          <cell r="F6462" t="str">
            <v>Jl. Bambu Larangan Rt. 001 Rw. 09, Kel. Pegadungan, Kec. Kalideres, Kota Jakarta Barat</v>
          </cell>
          <cell r="G6462">
            <v>2004</v>
          </cell>
          <cell r="H6462" t="str">
            <v>JAKARTA</v>
          </cell>
          <cell r="I6462" t="str">
            <v>Greenfield</v>
          </cell>
          <cell r="J6462" t="str">
            <v>Outdoor</v>
          </cell>
          <cell r="K6462" t="str">
            <v>H. Entjep Saipul</v>
          </cell>
          <cell r="L6462" t="str">
            <v>Personal</v>
          </cell>
          <cell r="M6462">
            <v>40822</v>
          </cell>
          <cell r="N6462">
            <v>44476</v>
          </cell>
          <cell r="O6462">
            <v>554444444</v>
          </cell>
          <cell r="P6462" t="str">
            <v>IDR</v>
          </cell>
          <cell r="Q6462">
            <v>4</v>
          </cell>
          <cell r="R6462" t="str">
            <v>Yes</v>
          </cell>
          <cell r="S6462" t="str">
            <v>No</v>
          </cell>
        </row>
        <row r="6463">
          <cell r="B6463" t="str">
            <v>03BKS186</v>
          </cell>
          <cell r="C6463" t="str">
            <v>TAMAN_GALAXY</v>
          </cell>
          <cell r="D6463" t="str">
            <v>Lease</v>
          </cell>
          <cell r="E6463" t="str">
            <v>SST-4L</v>
          </cell>
          <cell r="F6463" t="str">
            <v>PERUM TAMAN GALXI INDAH U 9-A KEL. JAKASETIA KEC. BEKASI SELATAN KOTA BEKASI</v>
          </cell>
          <cell r="G6463">
            <v>2003</v>
          </cell>
          <cell r="H6463" t="str">
            <v>BOTABEK</v>
          </cell>
          <cell r="I6463" t="str">
            <v>Rooftop</v>
          </cell>
          <cell r="J6463" t="str">
            <v>Outdoor</v>
          </cell>
          <cell r="K6463" t="str">
            <v>BROJO MUSTI WIBOWO</v>
          </cell>
          <cell r="L6463" t="str">
            <v>Personal</v>
          </cell>
          <cell r="M6463">
            <v>42970</v>
          </cell>
          <cell r="N6463">
            <v>46621</v>
          </cell>
          <cell r="O6463">
            <v>450000000</v>
          </cell>
          <cell r="P6463" t="str">
            <v>IDR</v>
          </cell>
          <cell r="Q6463">
            <v>10</v>
          </cell>
          <cell r="R6463" t="str">
            <v>Yes</v>
          </cell>
          <cell r="S6463" t="str">
            <v>No</v>
          </cell>
        </row>
        <row r="6464">
          <cell r="B6464" t="str">
            <v>20SBY110</v>
          </cell>
          <cell r="C6464" t="str">
            <v>TAMAN_INTAN</v>
          </cell>
          <cell r="D6464" t="str">
            <v>Lease</v>
          </cell>
          <cell r="E6464" t="str">
            <v>SST-4L</v>
          </cell>
          <cell r="F6464" t="str">
            <v>JL.NGINDEN INTAN TIMUR 14, SURABAYA</v>
          </cell>
          <cell r="G6464">
            <v>2010</v>
          </cell>
          <cell r="H6464" t="str">
            <v>EAST JAVA</v>
          </cell>
          <cell r="I6464" t="str">
            <v>Rooftop</v>
          </cell>
          <cell r="J6464" t="str">
            <v>Outdoor</v>
          </cell>
          <cell r="K6464" t="str">
            <v xml:space="preserve">YAYASAN SABIILUS SALAM SURABAYA DIWAKILI OLEH Dr. Ir. H. RB. FATAH YASIN, MS </v>
          </cell>
          <cell r="L6464" t="str">
            <v xml:space="preserve">Company </v>
          </cell>
          <cell r="M6464">
            <v>42184</v>
          </cell>
          <cell r="N6464">
            <v>45836</v>
          </cell>
          <cell r="O6464">
            <v>555555560</v>
          </cell>
          <cell r="P6464" t="str">
            <v>IDR</v>
          </cell>
          <cell r="Q6464">
            <v>8</v>
          </cell>
          <cell r="R6464" t="str">
            <v>Yes</v>
          </cell>
          <cell r="S6464" t="str">
            <v>Yes</v>
          </cell>
          <cell r="T6464">
            <v>10000000</v>
          </cell>
          <cell r="U6464">
            <v>5245244.5643488606</v>
          </cell>
        </row>
        <row r="6465">
          <cell r="B6465" t="str">
            <v>02PDG102</v>
          </cell>
          <cell r="C6465" t="str">
            <v>TAMAN_JAYA</v>
          </cell>
          <cell r="D6465" t="str">
            <v>Lease</v>
          </cell>
          <cell r="E6465" t="str">
            <v>SST-4L</v>
          </cell>
          <cell r="F6465" t="str">
            <v>KP. PANI’IS RT 01 RW 06, DESA TAMAN JAYA, KEL. TAMAN JAYA, KEC. SUMUR, KAB. PANDEGLANG.</v>
          </cell>
          <cell r="G6465">
            <v>2005</v>
          </cell>
          <cell r="H6465" t="str">
            <v>BOTABEK</v>
          </cell>
          <cell r="I6465" t="str">
            <v>Greenfield</v>
          </cell>
          <cell r="J6465" t="str">
            <v>Outdoor</v>
          </cell>
          <cell r="K6465" t="str">
            <v>#not available</v>
          </cell>
          <cell r="L6465" t="str">
            <v>Personal</v>
          </cell>
          <cell r="M6465">
            <v>43008</v>
          </cell>
          <cell r="N6465">
            <v>46659</v>
          </cell>
          <cell r="O6465">
            <v>500000000</v>
          </cell>
          <cell r="P6465" t="str">
            <v>IDR</v>
          </cell>
          <cell r="Q6465">
            <v>10</v>
          </cell>
          <cell r="R6465" t="str">
            <v>Yes</v>
          </cell>
          <cell r="S6465" t="str">
            <v>No</v>
          </cell>
        </row>
        <row r="6466">
          <cell r="B6466" t="str">
            <v>03SRN126</v>
          </cell>
          <cell r="C6466" t="str">
            <v>TAMAN_KOPO</v>
          </cell>
          <cell r="D6466" t="str">
            <v>Lease</v>
          </cell>
          <cell r="E6466" t="str">
            <v>SST-4L</v>
          </cell>
          <cell r="F6466" t="str">
            <v>Jl. Sadang No.100 Rt.02 Rw.08</v>
          </cell>
          <cell r="G6466">
            <v>2009</v>
          </cell>
          <cell r="H6466" t="str">
            <v>WEST JAVA</v>
          </cell>
          <cell r="I6466" t="str">
            <v>Greenfield</v>
          </cell>
          <cell r="J6466" t="str">
            <v>Outdoor</v>
          </cell>
          <cell r="K6466" t="str">
            <v>DINDIN ABDUL KADIR</v>
          </cell>
          <cell r="L6466" t="str">
            <v>Personal</v>
          </cell>
          <cell r="M6466">
            <v>41078</v>
          </cell>
          <cell r="N6466">
            <v>44729</v>
          </cell>
          <cell r="O6466">
            <v>197777770</v>
          </cell>
          <cell r="P6466" t="str">
            <v>IDR</v>
          </cell>
          <cell r="Q6466">
            <v>5</v>
          </cell>
          <cell r="R6466" t="str">
            <v>Yes</v>
          </cell>
          <cell r="S6466" t="str">
            <v>No</v>
          </cell>
        </row>
        <row r="6467">
          <cell r="B6467" t="str">
            <v>02TGN103</v>
          </cell>
          <cell r="C6467" t="str">
            <v>TAMAN_MANGU_INDAH</v>
          </cell>
          <cell r="D6467" t="str">
            <v>Lease</v>
          </cell>
          <cell r="E6467" t="str">
            <v>SST-4L</v>
          </cell>
          <cell r="F6467" t="str">
            <v>JL CEGER RAYA KOMP TAMAN MANGU INDAH ,PONDOK AREN ,TANGERANG</v>
          </cell>
          <cell r="G6467">
            <v>2009</v>
          </cell>
          <cell r="H6467" t="str">
            <v>JAKARTA</v>
          </cell>
          <cell r="I6467" t="str">
            <v>Greenfield</v>
          </cell>
          <cell r="J6467" t="str">
            <v>Outdoor</v>
          </cell>
          <cell r="K6467" t="str">
            <v>#not available</v>
          </cell>
          <cell r="L6467" t="str">
            <v>Personal</v>
          </cell>
          <cell r="M6467">
            <v>41898</v>
          </cell>
          <cell r="N6467">
            <v>45550</v>
          </cell>
          <cell r="O6467">
            <v>666666670</v>
          </cell>
          <cell r="P6467" t="str">
            <v>IDR</v>
          </cell>
          <cell r="Q6467">
            <v>7</v>
          </cell>
          <cell r="R6467" t="str">
            <v>Yes</v>
          </cell>
          <cell r="S6467" t="str">
            <v>No</v>
          </cell>
        </row>
        <row r="6468">
          <cell r="B6468" t="str">
            <v>03CBN161</v>
          </cell>
          <cell r="C6468" t="str">
            <v>TAMAN_MEKARSARI1
(Ex. Belakang Taman Buah)</v>
          </cell>
          <cell r="D6468" t="str">
            <v>Lease</v>
          </cell>
          <cell r="E6468" t="str">
            <v>SST-4L</v>
          </cell>
          <cell r="F6468" t="str">
            <v>JL. RAWAILAT, RT.02/RW.08, DS. DAYEUH, KEC. CILENGSI KAB. BOGOR</v>
          </cell>
          <cell r="G6468">
            <v>2001</v>
          </cell>
          <cell r="H6468" t="str">
            <v>BOTABEK</v>
          </cell>
          <cell r="I6468" t="str">
            <v>Greenfield</v>
          </cell>
          <cell r="J6468" t="str">
            <v>Outdoor</v>
          </cell>
          <cell r="K6468" t="str">
            <v>H ISKANDAR BIN H NAWAWI</v>
          </cell>
          <cell r="L6468" t="str">
            <v>Personal</v>
          </cell>
          <cell r="M6468">
            <v>42951</v>
          </cell>
          <cell r="N6468">
            <v>46602</v>
          </cell>
          <cell r="O6468">
            <v>800000000</v>
          </cell>
          <cell r="P6468" t="str">
            <v>IDR</v>
          </cell>
          <cell r="Q6468">
            <v>10</v>
          </cell>
          <cell r="R6468" t="str">
            <v>Yes</v>
          </cell>
          <cell r="S6468" t="str">
            <v>No</v>
          </cell>
        </row>
        <row r="6469">
          <cell r="B6469" t="str">
            <v>03CJR138</v>
          </cell>
          <cell r="C6469" t="str">
            <v>TAMAN_PALEM</v>
          </cell>
          <cell r="D6469" t="str">
            <v>Lease</v>
          </cell>
          <cell r="E6469" t="str">
            <v>SST-4L</v>
          </cell>
          <cell r="F6469" t="str">
            <v>VILLA PESONA ANGGREK BLOK B PALASARI KEC. CIPANAS , KAB. CIANJUR</v>
          </cell>
          <cell r="G6469">
            <v>2010</v>
          </cell>
          <cell r="H6469" t="str">
            <v>WEST JAVA</v>
          </cell>
          <cell r="I6469" t="str">
            <v>Greenfield</v>
          </cell>
          <cell r="J6469" t="str">
            <v>Outdoor</v>
          </cell>
          <cell r="K6469" t="str">
            <v>BAMBANG TIONO</v>
          </cell>
          <cell r="L6469" t="str">
            <v>Personal</v>
          </cell>
          <cell r="M6469">
            <v>42978</v>
          </cell>
          <cell r="N6469">
            <v>44803</v>
          </cell>
          <cell r="O6469">
            <v>150000000</v>
          </cell>
          <cell r="P6469" t="str">
            <v>IDR</v>
          </cell>
          <cell r="Q6469">
            <v>5</v>
          </cell>
          <cell r="R6469" t="str">
            <v>Yes</v>
          </cell>
          <cell r="S6469" t="str">
            <v>No</v>
          </cell>
        </row>
        <row r="6470">
          <cell r="B6470" t="str">
            <v>02TGR051</v>
          </cell>
          <cell r="C6470" t="str">
            <v>TAMAN_PORIS</v>
          </cell>
          <cell r="D6470" t="str">
            <v>Lease</v>
          </cell>
          <cell r="E6470" t="str">
            <v>SST-4L</v>
          </cell>
          <cell r="F6470" t="str">
            <v>JL M HASANUDIN GANG WARUNG RT 2/3 NO 89 , CIPONDOH MAKMUR TANGGERANG</v>
          </cell>
          <cell r="G6470">
            <v>2004</v>
          </cell>
          <cell r="H6470" t="str">
            <v>JAKARTA</v>
          </cell>
          <cell r="I6470" t="str">
            <v>Greenfield</v>
          </cell>
          <cell r="J6470" t="str">
            <v>Outdoor</v>
          </cell>
          <cell r="K6470" t="str">
            <v>H.E. SYAMSUDIN</v>
          </cell>
          <cell r="L6470" t="str">
            <v>Personal</v>
          </cell>
          <cell r="M6470">
            <v>41952</v>
          </cell>
          <cell r="N6470">
            <v>43777</v>
          </cell>
          <cell r="O6470">
            <v>400000000</v>
          </cell>
          <cell r="P6470" t="str">
            <v>IDR</v>
          </cell>
          <cell r="Q6470">
            <v>2</v>
          </cell>
          <cell r="R6470" t="str">
            <v>Yes</v>
          </cell>
          <cell r="S6470" t="str">
            <v>No</v>
          </cell>
        </row>
        <row r="6471">
          <cell r="B6471" t="str">
            <v>20SDA033</v>
          </cell>
          <cell r="C6471" t="str">
            <v>TAMAN_PUSPA</v>
          </cell>
          <cell r="D6471" t="str">
            <v>Lease</v>
          </cell>
          <cell r="E6471" t="str">
            <v>SST-4L</v>
          </cell>
          <cell r="F6471" t="str">
            <v>DSN. LUWUNG, DS. SARI ROGO RT.04 / RW.02 KEC.SIDOA</v>
          </cell>
          <cell r="G6471">
            <v>2002</v>
          </cell>
          <cell r="H6471" t="str">
            <v>EAST JAVA</v>
          </cell>
          <cell r="I6471" t="str">
            <v>Greenfield</v>
          </cell>
          <cell r="J6471" t="str">
            <v>Outdoor</v>
          </cell>
          <cell r="K6471" t="str">
            <v>FIRMAN ADIYANTO</v>
          </cell>
          <cell r="L6471" t="str">
            <v>Personal</v>
          </cell>
          <cell r="M6471">
            <v>40040</v>
          </cell>
          <cell r="N6471">
            <v>43691</v>
          </cell>
          <cell r="O6471">
            <v>166666667</v>
          </cell>
          <cell r="P6471" t="str">
            <v>IDR</v>
          </cell>
          <cell r="Q6471">
            <v>2</v>
          </cell>
          <cell r="R6471" t="str">
            <v>Yes</v>
          </cell>
          <cell r="S6471" t="str">
            <v>No</v>
          </cell>
        </row>
        <row r="6472">
          <cell r="B6472" t="str">
            <v>09KTL005</v>
          </cell>
          <cell r="C6472" t="str">
            <v>TAMAN_RAJA</v>
          </cell>
          <cell r="D6472" t="str">
            <v>Lease</v>
          </cell>
          <cell r="E6472" t="str">
            <v>SST-4L</v>
          </cell>
          <cell r="F6472" t="str">
            <v>JL. LINTAS TIMUR KM. 145 DESA TAMAN RAJA KEC. TUNGKAL ULU, KAB. TANJUNG JABUNG BARAT PROPINSI JAMBI</v>
          </cell>
          <cell r="G6472">
            <v>2008</v>
          </cell>
          <cell r="H6472" t="str">
            <v>SOUTH SUMATRA</v>
          </cell>
          <cell r="I6472" t="str">
            <v>Greenfield</v>
          </cell>
          <cell r="J6472" t="str">
            <v>Outdoor</v>
          </cell>
          <cell r="K6472" t="str">
            <v>Asmanizar</v>
          </cell>
          <cell r="L6472" t="str">
            <v>Personal</v>
          </cell>
          <cell r="M6472">
            <v>38121</v>
          </cell>
          <cell r="N6472">
            <v>45426</v>
          </cell>
          <cell r="O6472">
            <v>140000000</v>
          </cell>
          <cell r="P6472" t="str">
            <v>IDR</v>
          </cell>
          <cell r="Q6472">
            <v>7</v>
          </cell>
          <cell r="R6472" t="str">
            <v>Yes</v>
          </cell>
          <cell r="S6472" t="str">
            <v>No</v>
          </cell>
        </row>
        <row r="6473">
          <cell r="B6473" t="str">
            <v>03CBN028</v>
          </cell>
          <cell r="C6473" t="str">
            <v>TAMAN_SAFARI</v>
          </cell>
          <cell r="D6473" t="str">
            <v>Lease</v>
          </cell>
          <cell r="E6473" t="str">
            <v>SST-4L</v>
          </cell>
          <cell r="F6473" t="str">
            <v>JL. TAMAN SAFARI RT.02/06 KEL. CIBERUM CISARUA BOGOR</v>
          </cell>
          <cell r="G6473">
            <v>2008</v>
          </cell>
          <cell r="H6473" t="str">
            <v>BOTABEK</v>
          </cell>
          <cell r="I6473" t="str">
            <v>Greenfield</v>
          </cell>
          <cell r="J6473" t="str">
            <v>Outdoor</v>
          </cell>
          <cell r="K6473" t="str">
            <v>#not available</v>
          </cell>
          <cell r="L6473" t="str">
            <v>Personal</v>
          </cell>
          <cell r="M6473">
            <v>42843</v>
          </cell>
          <cell r="N6473">
            <v>44668</v>
          </cell>
          <cell r="O6473">
            <v>500000000</v>
          </cell>
          <cell r="P6473" t="str">
            <v>IDR</v>
          </cell>
          <cell r="Q6473">
            <v>5</v>
          </cell>
          <cell r="R6473" t="str">
            <v>Yes</v>
          </cell>
          <cell r="S6473" t="str">
            <v>No</v>
          </cell>
        </row>
        <row r="6474">
          <cell r="B6474" t="str">
            <v>03CKR010</v>
          </cell>
          <cell r="C6474" t="str">
            <v>TAMAN_SENTOSA</v>
          </cell>
          <cell r="D6474" t="str">
            <v>Lease</v>
          </cell>
          <cell r="E6474" t="str">
            <v>SST-4L</v>
          </cell>
          <cell r="F6474" t="str">
            <v>JL.KP PAGAULAN,RT/RW.2/2,KEL.LEMAH ABANG</v>
          </cell>
          <cell r="G6474">
            <v>2001</v>
          </cell>
          <cell r="H6474" t="str">
            <v>BOTABEK</v>
          </cell>
          <cell r="I6474" t="str">
            <v>Greenfield</v>
          </cell>
          <cell r="J6474" t="str">
            <v>Outdoor</v>
          </cell>
          <cell r="K6474" t="str">
            <v>#not available</v>
          </cell>
          <cell r="L6474" t="str">
            <v>Personal</v>
          </cell>
          <cell r="M6474">
            <v>44326</v>
          </cell>
          <cell r="N6474">
            <v>45055</v>
          </cell>
          <cell r="O6474">
            <v>60000000</v>
          </cell>
          <cell r="P6474" t="str">
            <v>IDR</v>
          </cell>
          <cell r="Q6474">
            <v>6</v>
          </cell>
          <cell r="R6474" t="str">
            <v>Yes</v>
          </cell>
          <cell r="S6474" t="str">
            <v>No</v>
          </cell>
        </row>
        <row r="6475">
          <cell r="B6475" t="str">
            <v>13TJK004</v>
          </cell>
          <cell r="C6475" t="str">
            <v>TAMAN_SISWA</v>
          </cell>
          <cell r="D6475" t="str">
            <v>Lease</v>
          </cell>
          <cell r="E6475" t="str">
            <v>SST-4L</v>
          </cell>
          <cell r="F6475" t="str">
            <v>JL. WR. SUPRATMAN 74 TELUK BETUNG</v>
          </cell>
          <cell r="G6475">
            <v>2008</v>
          </cell>
          <cell r="H6475" t="str">
            <v>SOUTH SUMATRA</v>
          </cell>
          <cell r="I6475" t="str">
            <v>Rooftop</v>
          </cell>
          <cell r="J6475" t="str">
            <v>Outdoor</v>
          </cell>
          <cell r="K6475" t="str">
            <v>Ki. Hi WIYONO</v>
          </cell>
          <cell r="L6475" t="str">
            <v>Personal</v>
          </cell>
          <cell r="M6475">
            <v>42959</v>
          </cell>
          <cell r="N6475">
            <v>44784</v>
          </cell>
          <cell r="O6475">
            <v>450000000</v>
          </cell>
          <cell r="P6475" t="str">
            <v>IDR</v>
          </cell>
          <cell r="Q6475">
            <v>5</v>
          </cell>
          <cell r="R6475" t="str">
            <v>Yes</v>
          </cell>
          <cell r="S6475" t="str">
            <v>No</v>
          </cell>
        </row>
        <row r="6476">
          <cell r="B6476" t="str">
            <v>05MDN078</v>
          </cell>
          <cell r="C6476" t="str">
            <v>TAMAN_SUDIRMAN / S. PARMAN</v>
          </cell>
          <cell r="D6476" t="str">
            <v>Lease</v>
          </cell>
          <cell r="E6476" t="str">
            <v>SST-4L</v>
          </cell>
          <cell r="F6476" t="str">
            <v>Jl. Cik Ditiro Lingkungan III , Kel. Madras Hulu, Kec. Medan Polonia, kOdya Medan</v>
          </cell>
          <cell r="G6476">
            <v>2006</v>
          </cell>
          <cell r="H6476" t="str">
            <v>NORTH SUMATRA</v>
          </cell>
          <cell r="I6476" t="str">
            <v>Greenfield</v>
          </cell>
          <cell r="J6476" t="str">
            <v>Outdoor</v>
          </cell>
          <cell r="K6476" t="str">
            <v>IR. H. ZULKIFLI SITEPU, M.M</v>
          </cell>
          <cell r="L6476" t="str">
            <v>Personal</v>
          </cell>
          <cell r="M6476">
            <v>41837</v>
          </cell>
          <cell r="N6476">
            <v>45490</v>
          </cell>
          <cell r="O6476">
            <v>1000000000</v>
          </cell>
          <cell r="P6476" t="str">
            <v>IDR</v>
          </cell>
          <cell r="Q6476">
            <v>7</v>
          </cell>
          <cell r="R6476" t="str">
            <v>Yes</v>
          </cell>
          <cell r="S6476" t="str">
            <v>No</v>
          </cell>
        </row>
        <row r="6477">
          <cell r="B6477" t="str">
            <v>02TGN025</v>
          </cell>
          <cell r="C6477" t="str">
            <v>TAMAN_TEKNO_BSD</v>
          </cell>
          <cell r="D6477" t="str">
            <v>Lease</v>
          </cell>
          <cell r="E6477" t="str">
            <v>SST-4L</v>
          </cell>
          <cell r="F6477" t="str">
            <v xml:space="preserve">KP. CICETANG RT 02 RW01 RAWA BUNTU SERPONG </v>
          </cell>
          <cell r="G6477">
            <v>2007</v>
          </cell>
          <cell r="H6477" t="str">
            <v>BOTABEK</v>
          </cell>
          <cell r="I6477" t="str">
            <v>Greenfield</v>
          </cell>
          <cell r="J6477" t="str">
            <v>Outdoor</v>
          </cell>
          <cell r="K6477" t="str">
            <v>YUSUP</v>
          </cell>
          <cell r="L6477" t="str">
            <v>Personal</v>
          </cell>
          <cell r="M6477">
            <v>41857</v>
          </cell>
          <cell r="N6477">
            <v>45509</v>
          </cell>
          <cell r="O6477">
            <v>700000000</v>
          </cell>
          <cell r="P6477" t="str">
            <v>IDR</v>
          </cell>
          <cell r="Q6477">
            <v>7</v>
          </cell>
          <cell r="R6477" t="str">
            <v>Yes</v>
          </cell>
          <cell r="S6477" t="str">
            <v>No</v>
          </cell>
        </row>
        <row r="6478">
          <cell r="B6478" t="str">
            <v>03BKS070</v>
          </cell>
          <cell r="C6478" t="str">
            <v>TAMAN_WISMA_ASRI</v>
          </cell>
          <cell r="D6478" t="str">
            <v>Lease</v>
          </cell>
          <cell r="E6478" t="str">
            <v>SST-4L</v>
          </cell>
          <cell r="F6478" t="str">
            <v>JL. KAMPUNG BULAK ASRI RT.004/023, TELUK PUCUNG, BEKASI UTARA, KAB. BEKASI</v>
          </cell>
          <cell r="G6478">
            <v>2003</v>
          </cell>
          <cell r="H6478" t="str">
            <v>BOTABEK</v>
          </cell>
          <cell r="I6478" t="str">
            <v>Greenfield</v>
          </cell>
          <cell r="J6478" t="str">
            <v>Outdoor</v>
          </cell>
          <cell r="K6478" t="str">
            <v>H. ABDUL JALIL</v>
          </cell>
          <cell r="L6478" t="str">
            <v>Personal</v>
          </cell>
          <cell r="M6478">
            <v>40648</v>
          </cell>
          <cell r="N6478">
            <v>44300</v>
          </cell>
          <cell r="O6478">
            <v>185000000</v>
          </cell>
          <cell r="P6478" t="str">
            <v>IDR</v>
          </cell>
          <cell r="Q6478">
            <v>4</v>
          </cell>
          <cell r="R6478" t="str">
            <v>Yes</v>
          </cell>
          <cell r="S6478" t="str">
            <v>No</v>
          </cell>
        </row>
        <row r="6479">
          <cell r="B6479" t="str">
            <v>20SDA065</v>
          </cell>
          <cell r="C6479" t="str">
            <v>TAMANALOHA</v>
          </cell>
          <cell r="D6479" t="str">
            <v>Lease</v>
          </cell>
          <cell r="E6479" t="str">
            <v>SST-4L</v>
          </cell>
          <cell r="F6479" t="str">
            <v>JL. ANGGREK NO. 62, DESA WAGE, KEC. TAMAN, KAB. SIDOARJO</v>
          </cell>
          <cell r="G6479">
            <v>2009</v>
          </cell>
          <cell r="H6479" t="str">
            <v>EAST JAVA</v>
          </cell>
          <cell r="I6479" t="str">
            <v>Greenfield</v>
          </cell>
          <cell r="J6479" t="str">
            <v>Outdoor</v>
          </cell>
          <cell r="K6479" t="str">
            <v>SUPARMI</v>
          </cell>
          <cell r="L6479" t="str">
            <v>Personal</v>
          </cell>
          <cell r="M6479">
            <v>39566</v>
          </cell>
          <cell r="N6479">
            <v>43218</v>
          </cell>
          <cell r="O6479">
            <v>177777777</v>
          </cell>
          <cell r="P6479" t="str">
            <v>IDR</v>
          </cell>
          <cell r="Q6479">
            <v>1</v>
          </cell>
          <cell r="R6479" t="str">
            <v>Yes</v>
          </cell>
          <cell r="S6479" t="str">
            <v>No</v>
          </cell>
        </row>
        <row r="6480">
          <cell r="B6480" t="str">
            <v>20KED005</v>
          </cell>
          <cell r="C6480" t="str">
            <v>TAMANAN</v>
          </cell>
          <cell r="D6480" t="str">
            <v>Lease</v>
          </cell>
          <cell r="E6480" t="str">
            <v>SST-4L</v>
          </cell>
          <cell r="F6480" t="str">
            <v>JL. SEMERU 53 TAMANAN, KEDIRI</v>
          </cell>
          <cell r="G6480">
            <v>2009</v>
          </cell>
          <cell r="H6480" t="str">
            <v>EAST JAVA</v>
          </cell>
          <cell r="I6480" t="str">
            <v>Greenfield</v>
          </cell>
          <cell r="J6480" t="str">
            <v>Outdoor</v>
          </cell>
          <cell r="K6480" t="str">
            <v>MINATUN</v>
          </cell>
          <cell r="L6480" t="str">
            <v>Personal</v>
          </cell>
          <cell r="M6480">
            <v>40185</v>
          </cell>
          <cell r="N6480">
            <v>43836</v>
          </cell>
          <cell r="O6480">
            <v>144444445</v>
          </cell>
          <cell r="P6480" t="str">
            <v>IDR</v>
          </cell>
          <cell r="Q6480">
            <v>3</v>
          </cell>
          <cell r="R6480" t="str">
            <v>Yes</v>
          </cell>
          <cell r="S6480" t="str">
            <v>No</v>
          </cell>
        </row>
        <row r="6481">
          <cell r="B6481" t="str">
            <v>20BDO007</v>
          </cell>
          <cell r="C6481" t="str">
            <v>TAMANAN_JBR</v>
          </cell>
          <cell r="D6481" t="str">
            <v>Lease</v>
          </cell>
          <cell r="E6481" t="str">
            <v>SST-4L</v>
          </cell>
          <cell r="F6481" t="str">
            <v>JL. MAESAN DS. TAMANAN KEC. TAMANAN KAB. BONDOWOSO</v>
          </cell>
          <cell r="G6481">
            <v>2006</v>
          </cell>
          <cell r="H6481" t="str">
            <v>EAST JAVA</v>
          </cell>
          <cell r="I6481" t="str">
            <v>Greenfield</v>
          </cell>
          <cell r="J6481" t="str">
            <v>Outdoor</v>
          </cell>
          <cell r="K6481" t="str">
            <v>BAPAK KUSMUNI H. ABDUL FATAH</v>
          </cell>
          <cell r="L6481" t="str">
            <v>Personal</v>
          </cell>
          <cell r="M6481">
            <v>42719</v>
          </cell>
          <cell r="N6481">
            <v>46370</v>
          </cell>
          <cell r="O6481">
            <v>1000000000</v>
          </cell>
          <cell r="P6481" t="str">
            <v>IDR</v>
          </cell>
          <cell r="Q6481">
            <v>9</v>
          </cell>
          <cell r="R6481" t="str">
            <v>Yes</v>
          </cell>
          <cell r="S6481" t="str">
            <v>No</v>
          </cell>
        </row>
        <row r="6482">
          <cell r="B6482" t="str">
            <v>28UPD060</v>
          </cell>
          <cell r="C6482" t="str">
            <v>TAMANGAPA</v>
          </cell>
          <cell r="D6482" t="str">
            <v>Lease</v>
          </cell>
          <cell r="E6482" t="str">
            <v>SST-4L</v>
          </cell>
          <cell r="F6482" t="str">
            <v>Kel. Tamangapa, Kec. Manggala Kota Makassar, Sul-Sel</v>
          </cell>
          <cell r="G6482">
            <v>2005</v>
          </cell>
          <cell r="H6482" t="str">
            <v>SULAMPAPUA</v>
          </cell>
          <cell r="I6482" t="str">
            <v>Greenfield</v>
          </cell>
          <cell r="J6482" t="str">
            <v>Outdoor</v>
          </cell>
          <cell r="K6482" t="str">
            <v>HAMIDA</v>
          </cell>
          <cell r="L6482" t="str">
            <v>Personal</v>
          </cell>
          <cell r="M6482">
            <v>42072</v>
          </cell>
          <cell r="N6482">
            <v>45724</v>
          </cell>
          <cell r="O6482">
            <v>444444440</v>
          </cell>
          <cell r="P6482" t="str">
            <v>IDR</v>
          </cell>
          <cell r="Q6482">
            <v>8</v>
          </cell>
          <cell r="R6482" t="str">
            <v>Yes</v>
          </cell>
          <cell r="S6482" t="str">
            <v>No</v>
          </cell>
        </row>
        <row r="6483">
          <cell r="B6483" t="str">
            <v>29PLW012</v>
          </cell>
          <cell r="C6483" t="str">
            <v>TAMANGGOLE</v>
          </cell>
          <cell r="D6483" t="str">
            <v>Lease</v>
          </cell>
          <cell r="E6483" t="str">
            <v>SST-4L</v>
          </cell>
          <cell r="F6483" t="str">
            <v>Jl. Poros Majene Dusun Waytawar, desa Tamangalle, Kec. Balanipa</v>
          </cell>
          <cell r="G6483">
            <v>2005</v>
          </cell>
          <cell r="H6483" t="str">
            <v>SULAMPAPUA</v>
          </cell>
          <cell r="I6483" t="str">
            <v>Greenfield</v>
          </cell>
          <cell r="J6483" t="str">
            <v>Outdoor</v>
          </cell>
          <cell r="K6483" t="str">
            <v>Jalalu</v>
          </cell>
          <cell r="L6483" t="str">
            <v>Personal</v>
          </cell>
          <cell r="M6483">
            <v>39694</v>
          </cell>
          <cell r="N6483">
            <v>43346</v>
          </cell>
          <cell r="O6483">
            <v>60000000</v>
          </cell>
          <cell r="P6483" t="str">
            <v>IDR</v>
          </cell>
          <cell r="Q6483">
            <v>1</v>
          </cell>
          <cell r="R6483" t="str">
            <v>Yes</v>
          </cell>
          <cell r="S6483" t="str">
            <v>No</v>
          </cell>
        </row>
        <row r="6484">
          <cell r="B6484" t="str">
            <v>02TGN111</v>
          </cell>
          <cell r="C6484" t="str">
            <v>TAMANKUTABUMI</v>
          </cell>
          <cell r="D6484" t="str">
            <v>Lease</v>
          </cell>
          <cell r="E6484" t="str">
            <v>SST-4L</v>
          </cell>
          <cell r="F6484" t="str">
            <v>JL. H. SA'AN NO.10 RT.04/03, DESA KUTABUMI, KEC. PASAR KEMIS, TANGERANG-BANTEN</v>
          </cell>
          <cell r="G6484">
            <v>2005</v>
          </cell>
          <cell r="H6484" t="str">
            <v>BOTABEK</v>
          </cell>
          <cell r="I6484" t="str">
            <v>Greenfield</v>
          </cell>
          <cell r="J6484" t="str">
            <v>Outdoor</v>
          </cell>
          <cell r="K6484" t="str">
            <v>Bpk. H. Marhaya</v>
          </cell>
          <cell r="L6484" t="str">
            <v>Personal</v>
          </cell>
          <cell r="M6484">
            <v>40405</v>
          </cell>
          <cell r="N6484">
            <v>44057</v>
          </cell>
          <cell r="O6484">
            <v>300000000</v>
          </cell>
          <cell r="P6484" t="str">
            <v>IDR</v>
          </cell>
          <cell r="Q6484">
            <v>3</v>
          </cell>
          <cell r="R6484" t="str">
            <v>Yes</v>
          </cell>
          <cell r="S6484" t="str">
            <v>No</v>
          </cell>
        </row>
        <row r="6485">
          <cell r="B6485" t="str">
            <v>20PAS017</v>
          </cell>
          <cell r="C6485" t="str">
            <v>TAMANSAFARI</v>
          </cell>
          <cell r="D6485" t="str">
            <v>Lease</v>
          </cell>
          <cell r="E6485" t="str">
            <v>SST-4L</v>
          </cell>
          <cell r="F6485" t="str">
            <v>DUSUN COWEK, DESA JATIARJO, KEC. PRIGEN, KAB. PASU</v>
          </cell>
          <cell r="G6485">
            <v>2005</v>
          </cell>
          <cell r="H6485" t="str">
            <v>EAST JAVA</v>
          </cell>
          <cell r="I6485" t="str">
            <v>Greenfield</v>
          </cell>
          <cell r="J6485" t="str">
            <v>Outdoor</v>
          </cell>
          <cell r="K6485" t="str">
            <v>HALIMATUS SADIYAH</v>
          </cell>
          <cell r="L6485" t="str">
            <v>Personal</v>
          </cell>
          <cell r="M6485">
            <v>40196</v>
          </cell>
          <cell r="N6485">
            <v>43847</v>
          </cell>
          <cell r="O6485">
            <v>133333334</v>
          </cell>
          <cell r="P6485" t="str">
            <v>IDR</v>
          </cell>
          <cell r="Q6485">
            <v>3</v>
          </cell>
          <cell r="R6485" t="str">
            <v>Yes</v>
          </cell>
          <cell r="S6485" t="str">
            <v>No</v>
          </cell>
        </row>
        <row r="6486">
          <cell r="B6486" t="str">
            <v>21DPR039</v>
          </cell>
          <cell r="C6486" t="str">
            <v>TAMANSARI_IM3</v>
          </cell>
          <cell r="D6486" t="str">
            <v>Lease</v>
          </cell>
          <cell r="E6486" t="str">
            <v>SST-4L</v>
          </cell>
          <cell r="F6486" t="str">
            <v>JL. TAMAN SARI GG. TUNJUNG ,PERUMAHAN TAMAN MUMBUL JIMBARAN</v>
          </cell>
          <cell r="G6486">
            <v>2005</v>
          </cell>
          <cell r="H6486" t="str">
            <v>BALI NUSRA</v>
          </cell>
          <cell r="I6486" t="str">
            <v>Greenfield</v>
          </cell>
          <cell r="J6486" t="str">
            <v>Outdoor</v>
          </cell>
          <cell r="K6486" t="str">
            <v>I NYOMAN KULEK</v>
          </cell>
          <cell r="L6486" t="str">
            <v>Personal</v>
          </cell>
          <cell r="M6486">
            <v>42821</v>
          </cell>
          <cell r="N6486">
            <v>44647</v>
          </cell>
          <cell r="O6486">
            <v>250000000</v>
          </cell>
          <cell r="P6486" t="str">
            <v>IDR</v>
          </cell>
          <cell r="Q6486">
            <v>5</v>
          </cell>
          <cell r="R6486" t="str">
            <v>Yes</v>
          </cell>
          <cell r="S6486" t="str">
            <v>No</v>
          </cell>
        </row>
        <row r="6487">
          <cell r="B6487" t="str">
            <v>03CBN082</v>
          </cell>
          <cell r="C6487" t="str">
            <v>TAMANSARI_PERMAI</v>
          </cell>
          <cell r="D6487" t="str">
            <v>Lease</v>
          </cell>
          <cell r="E6487" t="str">
            <v>SST-4L</v>
          </cell>
          <cell r="F6487" t="str">
            <v>DS. CURUG RT 04 RW 05 KEC. GUNUNG SINDUR KAB. BOGOR</v>
          </cell>
          <cell r="G6487">
            <v>2009</v>
          </cell>
          <cell r="H6487" t="str">
            <v>BOTABEK</v>
          </cell>
          <cell r="I6487" t="str">
            <v>Greenfield</v>
          </cell>
          <cell r="J6487" t="str">
            <v>Outdoor</v>
          </cell>
          <cell r="K6487" t="str">
            <v>#not available</v>
          </cell>
          <cell r="L6487" t="str">
            <v>Personal</v>
          </cell>
          <cell r="M6487">
            <v>40232</v>
          </cell>
          <cell r="N6487">
            <v>43883</v>
          </cell>
          <cell r="O6487">
            <v>277777778</v>
          </cell>
          <cell r="P6487" t="str">
            <v>IDR</v>
          </cell>
          <cell r="Q6487">
            <v>3</v>
          </cell>
          <cell r="R6487" t="str">
            <v>Yes</v>
          </cell>
          <cell r="S6487" t="str">
            <v>No</v>
          </cell>
        </row>
        <row r="6488">
          <cell r="B6488" t="str">
            <v>30SON006</v>
          </cell>
          <cell r="C6488" t="str">
            <v>TAMBAK_GARAM</v>
          </cell>
          <cell r="D6488" t="str">
            <v>Lease</v>
          </cell>
          <cell r="E6488" t="str">
            <v>SST-4L</v>
          </cell>
          <cell r="F6488" t="str">
            <v>Jl. Gereja Elim samping kantor Pastor GKI Elim Tempat Tambak Garam Klasis Sorong Papua</v>
          </cell>
          <cell r="G6488">
            <v>2005</v>
          </cell>
          <cell r="H6488" t="str">
            <v>SULAMPAPUA</v>
          </cell>
          <cell r="I6488" t="str">
            <v>Greenfield</v>
          </cell>
          <cell r="J6488" t="str">
            <v>Outdoor</v>
          </cell>
          <cell r="K6488" t="str">
            <v>MIEKE SUPRAPTO</v>
          </cell>
          <cell r="L6488" t="str">
            <v>Personal</v>
          </cell>
          <cell r="M6488">
            <v>42096</v>
          </cell>
          <cell r="N6488">
            <v>45748</v>
          </cell>
          <cell r="O6488">
            <v>200000000</v>
          </cell>
          <cell r="P6488" t="str">
            <v>IDR</v>
          </cell>
          <cell r="Q6488">
            <v>8</v>
          </cell>
          <cell r="R6488" t="str">
            <v>Yes</v>
          </cell>
          <cell r="S6488" t="str">
            <v>No</v>
          </cell>
        </row>
        <row r="6489">
          <cell r="B6489" t="str">
            <v>02RKB044</v>
          </cell>
          <cell r="C6489" t="str">
            <v>TAMBAKBAYA</v>
          </cell>
          <cell r="D6489" t="str">
            <v>Lease</v>
          </cell>
          <cell r="E6489" t="str">
            <v>SST-4L</v>
          </cell>
          <cell r="F6489" t="str">
            <v>KP. TAMBAKBAYA RT.09 RW 03, KEL. TAMBAKBAYA, KEC. CIBADAK, KAB. LEBAK, BANTEN</v>
          </cell>
          <cell r="G6489">
            <v>2001</v>
          </cell>
          <cell r="H6489" t="str">
            <v>BOTABEK</v>
          </cell>
          <cell r="I6489" t="str">
            <v>Greenfield</v>
          </cell>
          <cell r="J6489" t="str">
            <v>Outdoor</v>
          </cell>
          <cell r="K6489" t="str">
            <v>#not available</v>
          </cell>
          <cell r="L6489" t="str">
            <v>Personal</v>
          </cell>
          <cell r="M6489">
            <v>41068</v>
          </cell>
          <cell r="N6489">
            <v>44720</v>
          </cell>
          <cell r="O6489">
            <v>600000000</v>
          </cell>
          <cell r="P6489" t="str">
            <v>IDR</v>
          </cell>
          <cell r="Q6489">
            <v>5</v>
          </cell>
          <cell r="R6489" t="str">
            <v>Yes</v>
          </cell>
          <cell r="S6489" t="str">
            <v>No</v>
          </cell>
        </row>
        <row r="6490">
          <cell r="B6490" t="str">
            <v>20PON002</v>
          </cell>
          <cell r="C6490" t="str">
            <v>TAMBAKBAYAN</v>
          </cell>
          <cell r="D6490" t="str">
            <v>Lease</v>
          </cell>
          <cell r="E6490" t="str">
            <v>SST-4L</v>
          </cell>
          <cell r="F6490" t="str">
            <v>JL. JULA JULI RT NO. 117 RT.02 RW.02,   KEL. TAMBAKBAYAN, KEC. PONOROGO</v>
          </cell>
          <cell r="G6490">
            <v>2010</v>
          </cell>
          <cell r="H6490" t="str">
            <v>EAST JAVA</v>
          </cell>
          <cell r="I6490" t="str">
            <v>Greenfield</v>
          </cell>
          <cell r="J6490" t="str">
            <v>Outdoor</v>
          </cell>
          <cell r="K6490" t="str">
            <v>ASIYAH</v>
          </cell>
          <cell r="L6490" t="str">
            <v>Personal</v>
          </cell>
          <cell r="M6490">
            <v>41484</v>
          </cell>
          <cell r="N6490">
            <v>43310</v>
          </cell>
          <cell r="O6490">
            <v>216666665</v>
          </cell>
          <cell r="P6490" t="str">
            <v>IDR</v>
          </cell>
          <cell r="Q6490">
            <v>1</v>
          </cell>
          <cell r="R6490" t="str">
            <v>Yes</v>
          </cell>
          <cell r="S6490" t="str">
            <v>No</v>
          </cell>
        </row>
        <row r="6491">
          <cell r="B6491" t="str">
            <v>20NWI068</v>
          </cell>
          <cell r="C6491" t="str">
            <v>TAMBAKBOYO_NWI</v>
          </cell>
          <cell r="D6491" t="str">
            <v>Lease</v>
          </cell>
          <cell r="E6491" t="str">
            <v>SST-4L</v>
          </cell>
          <cell r="F6491" t="str">
            <v>DSN. TEMPURSARI TIMUR RT.01 RW.03 DS.TAMBAKBOYO   KEC.MANTINGAN</v>
          </cell>
          <cell r="G6491">
            <v>2001</v>
          </cell>
          <cell r="H6491" t="str">
            <v>EAST JAVA</v>
          </cell>
          <cell r="I6491" t="str">
            <v>Greenfield</v>
          </cell>
          <cell r="J6491" t="str">
            <v>Outdoor</v>
          </cell>
          <cell r="K6491" t="str">
            <v>#not available</v>
          </cell>
          <cell r="L6491" t="str">
            <v>Personal</v>
          </cell>
          <cell r="M6491">
            <v>39748</v>
          </cell>
          <cell r="N6491">
            <v>43400</v>
          </cell>
          <cell r="O6491">
            <v>111111110</v>
          </cell>
          <cell r="P6491" t="str">
            <v>IDR</v>
          </cell>
          <cell r="Q6491">
            <v>1</v>
          </cell>
          <cell r="R6491" t="str">
            <v>Yes</v>
          </cell>
          <cell r="S6491" t="str">
            <v>No</v>
          </cell>
        </row>
        <row r="6492">
          <cell r="B6492" t="str">
            <v>20SBY036</v>
          </cell>
          <cell r="C6492" t="str">
            <v>TAMBAKSARI</v>
          </cell>
          <cell r="D6492" t="str">
            <v>Lease</v>
          </cell>
          <cell r="E6492" t="str">
            <v>SST-4L</v>
          </cell>
          <cell r="F6492" t="str">
            <v>JL. KAPAS KRAMPUNG 71 B SURABAYA</v>
          </cell>
          <cell r="G6492">
            <v>2011</v>
          </cell>
          <cell r="H6492" t="str">
            <v>EAST JAVA</v>
          </cell>
          <cell r="I6492" t="str">
            <v>Rooftop</v>
          </cell>
          <cell r="J6492" t="str">
            <v>Outdoor</v>
          </cell>
          <cell r="K6492" t="str">
            <v>DJOKO DJIANTO KWANSO</v>
          </cell>
          <cell r="L6492" t="str">
            <v>Personal</v>
          </cell>
          <cell r="M6492">
            <v>40179</v>
          </cell>
          <cell r="N6492">
            <v>44196</v>
          </cell>
          <cell r="O6492">
            <v>986111112</v>
          </cell>
          <cell r="P6492" t="str">
            <v>IDR</v>
          </cell>
          <cell r="Q6492">
            <v>4</v>
          </cell>
          <cell r="R6492" t="str">
            <v>Yes</v>
          </cell>
          <cell r="S6492" t="str">
            <v>No</v>
          </cell>
        </row>
        <row r="6493">
          <cell r="B6493" t="str">
            <v>20BTU139</v>
          </cell>
          <cell r="C6493" t="str">
            <v>TAMBAKSARI_MLG</v>
          </cell>
          <cell r="D6493" t="str">
            <v>Lease</v>
          </cell>
          <cell r="E6493" t="str">
            <v>SST-4L</v>
          </cell>
          <cell r="F6493" t="str">
            <v>DSN. GLONDONG RT.02 RW03 DS.TAMBAKSARI,KEC.SUMBERM</v>
          </cell>
          <cell r="G6493">
            <v>2008</v>
          </cell>
          <cell r="H6493" t="str">
            <v>EAST JAVA</v>
          </cell>
          <cell r="I6493" t="str">
            <v>Greenfield</v>
          </cell>
          <cell r="J6493" t="str">
            <v>Outdoor</v>
          </cell>
          <cell r="K6493" t="str">
            <v>#not available</v>
          </cell>
          <cell r="L6493" t="str">
            <v>Personal</v>
          </cell>
          <cell r="M6493">
            <v>39672</v>
          </cell>
          <cell r="N6493">
            <v>43324</v>
          </cell>
          <cell r="O6493">
            <v>122222220</v>
          </cell>
          <cell r="P6493" t="str">
            <v>IDR</v>
          </cell>
          <cell r="Q6493">
            <v>1</v>
          </cell>
          <cell r="R6493" t="str">
            <v>Yes</v>
          </cell>
          <cell r="S6493" t="str">
            <v>No</v>
          </cell>
        </row>
        <row r="6494">
          <cell r="B6494" t="str">
            <v>07TBK010</v>
          </cell>
          <cell r="C6494" t="str">
            <v>TAMBANG BATU GRANIT</v>
          </cell>
          <cell r="D6494" t="str">
            <v>Lease</v>
          </cell>
          <cell r="E6494" t="str">
            <v>SST-4L</v>
          </cell>
          <cell r="F6494" t="str">
            <v>Kp. Sepedas Rt.02 RW.13 Kel. Pasir Panjang Kec. Meral Kab. Karimun</v>
          </cell>
          <cell r="G6494">
            <v>2009</v>
          </cell>
          <cell r="H6494" t="str">
            <v>NORTH SUMATRA</v>
          </cell>
          <cell r="I6494" t="str">
            <v>Greenfield</v>
          </cell>
          <cell r="J6494" t="str">
            <v>Outdoor</v>
          </cell>
          <cell r="K6494" t="str">
            <v>PT. KARIMUN GRANITE diwakili oleh ERWIN ALIMUDIN</v>
          </cell>
          <cell r="L6494" t="str">
            <v xml:space="preserve">Company </v>
          </cell>
          <cell r="M6494">
            <v>41688</v>
          </cell>
          <cell r="N6494">
            <v>43513</v>
          </cell>
          <cell r="O6494">
            <v>222222220</v>
          </cell>
          <cell r="P6494" t="str">
            <v>IDR</v>
          </cell>
          <cell r="Q6494">
            <v>2</v>
          </cell>
          <cell r="R6494" t="str">
            <v>Yes</v>
          </cell>
          <cell r="S6494" t="str">
            <v>Yes</v>
          </cell>
          <cell r="T6494">
            <v>10000000</v>
          </cell>
          <cell r="U6494">
            <v>8510232.7038030531</v>
          </cell>
        </row>
        <row r="6495">
          <cell r="B6495" t="str">
            <v>03KRW152</v>
          </cell>
          <cell r="C6495" t="str">
            <v>TAMBANG_PONCOL</v>
          </cell>
          <cell r="D6495" t="str">
            <v>Lease</v>
          </cell>
          <cell r="E6495" t="str">
            <v>SST-4L</v>
          </cell>
          <cell r="F6495" t="str">
            <v>DSN TAMIANG RT 10 RW 04 DS. PISANG SAMBO, TIRTAJAYA, KAB. KARAWANG</v>
          </cell>
          <cell r="G6495">
            <v>2010</v>
          </cell>
          <cell r="H6495" t="str">
            <v>WEST JAVA</v>
          </cell>
          <cell r="I6495" t="str">
            <v>Greenfield</v>
          </cell>
          <cell r="J6495" t="str">
            <v>Outdoor</v>
          </cell>
          <cell r="K6495" t="str">
            <v>H. EDI SUKARDI</v>
          </cell>
          <cell r="L6495" t="str">
            <v>Personal</v>
          </cell>
          <cell r="M6495">
            <v>42892</v>
          </cell>
          <cell r="N6495">
            <v>46543</v>
          </cell>
          <cell r="O6495">
            <v>277777780</v>
          </cell>
          <cell r="P6495" t="str">
            <v>IDR</v>
          </cell>
          <cell r="Q6495">
            <v>10</v>
          </cell>
          <cell r="R6495" t="str">
            <v>Yes</v>
          </cell>
          <cell r="S6495" t="str">
            <v>No</v>
          </cell>
        </row>
        <row r="6496">
          <cell r="B6496" t="str">
            <v>17PLI012</v>
          </cell>
          <cell r="C6496" t="str">
            <v>TAMBANG_ULANG</v>
          </cell>
          <cell r="D6496" t="str">
            <v>Lease</v>
          </cell>
          <cell r="E6496" t="str">
            <v>SST-4L</v>
          </cell>
          <cell r="F6496" t="str">
            <v>Desa Tambang Ulang RT. 02 Kec. Tambang Ulang Kab. Tanah Laut, Kal-Sel</v>
          </cell>
          <cell r="G6496">
            <v>2008</v>
          </cell>
          <cell r="H6496" t="str">
            <v>KALIMANTAN</v>
          </cell>
          <cell r="I6496" t="str">
            <v>Greenfield</v>
          </cell>
          <cell r="J6496" t="str">
            <v>Outdoor</v>
          </cell>
          <cell r="K6496" t="str">
            <v>H. MUHAMAD THAMRIN</v>
          </cell>
          <cell r="L6496" t="str">
            <v>Personal</v>
          </cell>
          <cell r="M6496">
            <v>42096</v>
          </cell>
          <cell r="N6496">
            <v>45748</v>
          </cell>
          <cell r="O6496">
            <v>277777770</v>
          </cell>
          <cell r="P6496" t="str">
            <v>IDR</v>
          </cell>
          <cell r="Q6496">
            <v>8</v>
          </cell>
          <cell r="R6496" t="str">
            <v>Yes</v>
          </cell>
          <cell r="S6496" t="str">
            <v>No</v>
          </cell>
        </row>
        <row r="6497">
          <cell r="B6497" t="str">
            <v>11MEN052</v>
          </cell>
          <cell r="C6497" t="str">
            <v>TAMBANGAN_KELEKAR</v>
          </cell>
          <cell r="D6497" t="str">
            <v>Lease</v>
          </cell>
          <cell r="E6497" t="str">
            <v>SST-4L</v>
          </cell>
          <cell r="F6497" t="str">
            <v>Desa Tambangan Kelekar Kec Gelembung Kab Muara enim Sumatera selatan</v>
          </cell>
          <cell r="G6497">
            <v>2009</v>
          </cell>
          <cell r="H6497" t="str">
            <v>SOUTH SUMATRA</v>
          </cell>
          <cell r="I6497" t="str">
            <v>Greenfield</v>
          </cell>
          <cell r="J6497" t="str">
            <v>Outdoor</v>
          </cell>
          <cell r="K6497" t="str">
            <v>Muslim</v>
          </cell>
          <cell r="L6497" t="str">
            <v>Personal</v>
          </cell>
          <cell r="M6497">
            <v>39108</v>
          </cell>
          <cell r="N6497">
            <v>44587</v>
          </cell>
          <cell r="O6497">
            <v>75000000</v>
          </cell>
          <cell r="P6497" t="str">
            <v>IDR</v>
          </cell>
          <cell r="Q6497">
            <v>5</v>
          </cell>
          <cell r="R6497" t="str">
            <v>Yes</v>
          </cell>
          <cell r="S6497" t="str">
            <v>No</v>
          </cell>
        </row>
        <row r="6498">
          <cell r="B6498" t="str">
            <v>24PSO016</v>
          </cell>
          <cell r="C6498" t="str">
            <v>TAMBARANA</v>
          </cell>
          <cell r="D6498" t="str">
            <v>Lease</v>
          </cell>
          <cell r="E6498" t="str">
            <v>SST-4L</v>
          </cell>
          <cell r="F6498" t="str">
            <v>Jl. Trans parigi Poso Km 86 RT 01 Desa Tambarana Kec. Poso, Kab. Poso</v>
          </cell>
          <cell r="G6498">
            <v>2005</v>
          </cell>
          <cell r="H6498" t="str">
            <v>SULAMPAPUA</v>
          </cell>
          <cell r="I6498" t="str">
            <v>Greenfield</v>
          </cell>
          <cell r="J6498" t="str">
            <v>Outdoor</v>
          </cell>
          <cell r="K6498" t="str">
            <v>MADE MATIUS</v>
          </cell>
          <cell r="L6498" t="str">
            <v>Personal</v>
          </cell>
          <cell r="M6498">
            <v>42897</v>
          </cell>
          <cell r="N6498">
            <v>46549</v>
          </cell>
          <cell r="O6498">
            <v>150000000</v>
          </cell>
          <cell r="P6498" t="str">
            <v>IDR</v>
          </cell>
          <cell r="Q6498">
            <v>10</v>
          </cell>
          <cell r="R6498" t="str">
            <v>Yes</v>
          </cell>
          <cell r="S6498" t="str">
            <v>No</v>
          </cell>
        </row>
        <row r="6499">
          <cell r="B6499" t="str">
            <v>07RAI011</v>
          </cell>
          <cell r="C6499" t="str">
            <v>TAMBELAN</v>
          </cell>
          <cell r="D6499" t="str">
            <v>Lease</v>
          </cell>
          <cell r="E6499" t="str">
            <v>SST-4L</v>
          </cell>
          <cell r="F6499" t="str">
            <v>Desa Kep Hilir Jl. Madrasah Tsanawiyah RT 07/RW 03, Kec. Tambelan, Kab. Binkan, Prov. Kepri</v>
          </cell>
          <cell r="G6499">
            <v>2008</v>
          </cell>
          <cell r="H6499" t="str">
            <v>NORTH SUMATRA</v>
          </cell>
          <cell r="I6499" t="str">
            <v>Greenfield</v>
          </cell>
          <cell r="J6499" t="str">
            <v>Outdoor</v>
          </cell>
          <cell r="K6499" t="str">
            <v>HASPAN HASNAN</v>
          </cell>
          <cell r="L6499" t="str">
            <v>Personal</v>
          </cell>
          <cell r="M6499">
            <v>42695</v>
          </cell>
          <cell r="N6499">
            <v>46346</v>
          </cell>
          <cell r="O6499">
            <v>250000000</v>
          </cell>
          <cell r="P6499" t="str">
            <v>IDR</v>
          </cell>
          <cell r="Q6499">
            <v>9</v>
          </cell>
          <cell r="R6499" t="str">
            <v>Yes</v>
          </cell>
          <cell r="S6499" t="str">
            <v>No</v>
          </cell>
        </row>
        <row r="6500">
          <cell r="B6500" t="str">
            <v>03CKR058</v>
          </cell>
          <cell r="C6500" t="str">
            <v>TAMBELANG</v>
          </cell>
          <cell r="D6500" t="str">
            <v>Lease</v>
          </cell>
          <cell r="E6500" t="str">
            <v>SST-4L</v>
          </cell>
          <cell r="F6500" t="str">
            <v>JL. RAYA TAMBELANG RT.08/04 TAMBUN, BEKASI</v>
          </cell>
          <cell r="G6500">
            <v>2004</v>
          </cell>
          <cell r="H6500" t="str">
            <v>BOTABEK</v>
          </cell>
          <cell r="I6500" t="str">
            <v>Greenfield</v>
          </cell>
          <cell r="J6500" t="str">
            <v>Outdoor</v>
          </cell>
          <cell r="K6500" t="str">
            <v>Sadih Mulyadi</v>
          </cell>
          <cell r="L6500" t="str">
            <v>Personal</v>
          </cell>
          <cell r="M6500">
            <v>39923</v>
          </cell>
          <cell r="N6500">
            <v>43574</v>
          </cell>
          <cell r="O6500">
            <v>200000000</v>
          </cell>
          <cell r="P6500" t="str">
            <v>IDR</v>
          </cell>
          <cell r="Q6500">
            <v>2</v>
          </cell>
          <cell r="R6500" t="str">
            <v>Yes</v>
          </cell>
          <cell r="S6500" t="str">
            <v>No</v>
          </cell>
        </row>
        <row r="6501">
          <cell r="B6501" t="str">
            <v>20PMN012</v>
          </cell>
          <cell r="C6501" t="str">
            <v>TAMBERU</v>
          </cell>
          <cell r="D6501" t="str">
            <v>Lease</v>
          </cell>
          <cell r="E6501" t="str">
            <v>SST-4L</v>
          </cell>
          <cell r="F6501" t="str">
            <v>JL. BATU BINTANG, DSN. BABAN, DS. BATU BINTANG, KE</v>
          </cell>
          <cell r="G6501">
            <v>2008</v>
          </cell>
          <cell r="H6501" t="str">
            <v>EAST JAVA</v>
          </cell>
          <cell r="I6501" t="str">
            <v>Greenfield</v>
          </cell>
          <cell r="J6501" t="str">
            <v>Outdoor</v>
          </cell>
          <cell r="K6501" t="str">
            <v>BAPAK SAMHAJI</v>
          </cell>
          <cell r="L6501" t="str">
            <v>Personal</v>
          </cell>
          <cell r="M6501">
            <v>42727</v>
          </cell>
          <cell r="N6501">
            <v>44553</v>
          </cell>
          <cell r="O6501">
            <v>277777780</v>
          </cell>
          <cell r="P6501" t="str">
            <v>IDR</v>
          </cell>
          <cell r="Q6501">
            <v>4</v>
          </cell>
          <cell r="R6501" t="str">
            <v>Yes</v>
          </cell>
          <cell r="S6501" t="str">
            <v>No</v>
          </cell>
        </row>
        <row r="6502">
          <cell r="B6502" t="str">
            <v>21SGR035</v>
          </cell>
          <cell r="C6502" t="str">
            <v>TAMBLANG</v>
          </cell>
          <cell r="D6502" t="str">
            <v>Lease</v>
          </cell>
          <cell r="E6502" t="str">
            <v>SST-4L</v>
          </cell>
          <cell r="F6502" t="str">
            <v>BR. DINAS KAJA KAUH, DESA TAMBLANG, KUBUTAMBAHAN, BULELENG.</v>
          </cell>
          <cell r="G6502">
            <v>2009</v>
          </cell>
          <cell r="H6502" t="str">
            <v>BALI NUSRA</v>
          </cell>
          <cell r="I6502" t="str">
            <v>Greenfield</v>
          </cell>
          <cell r="J6502" t="str">
            <v>Outdoor</v>
          </cell>
          <cell r="K6502" t="str">
            <v>#not available</v>
          </cell>
          <cell r="L6502" t="str">
            <v>Personal</v>
          </cell>
          <cell r="M6502">
            <v>39550</v>
          </cell>
          <cell r="N6502">
            <v>45028</v>
          </cell>
          <cell r="O6502">
            <v>177777777</v>
          </cell>
          <cell r="P6502" t="str">
            <v>IDR</v>
          </cell>
          <cell r="Q6502">
            <v>6</v>
          </cell>
          <cell r="R6502" t="str">
            <v>Yes</v>
          </cell>
          <cell r="S6502" t="str">
            <v>No</v>
          </cell>
        </row>
        <row r="6503">
          <cell r="B6503" t="str">
            <v>22WKB012</v>
          </cell>
          <cell r="C6503" t="str">
            <v>TAMBOLAKA</v>
          </cell>
          <cell r="D6503" t="str">
            <v>Lease</v>
          </cell>
          <cell r="E6503" t="str">
            <v>SST-4L</v>
          </cell>
          <cell r="F6503" t="str">
            <v>RANGGA ROKO KEL. LANGGA LERO KEC. LOURA KAB. SUMBA BARAT DAYA NTT</v>
          </cell>
          <cell r="G6503">
            <v>2009</v>
          </cell>
          <cell r="H6503" t="str">
            <v>BALI NUSRA</v>
          </cell>
          <cell r="I6503" t="str">
            <v>Greenfield</v>
          </cell>
          <cell r="J6503" t="str">
            <v>Outdoor</v>
          </cell>
          <cell r="K6503" t="str">
            <v>AKSTON KABA EHE</v>
          </cell>
          <cell r="L6503" t="str">
            <v>Personal</v>
          </cell>
          <cell r="M6503">
            <v>39462</v>
          </cell>
          <cell r="N6503">
            <v>44941</v>
          </cell>
          <cell r="O6503">
            <v>100000000</v>
          </cell>
          <cell r="P6503" t="str">
            <v>IDR</v>
          </cell>
          <cell r="Q6503">
            <v>6</v>
          </cell>
          <cell r="R6503" t="str">
            <v>Yes</v>
          </cell>
          <cell r="S6503" t="str">
            <v>No</v>
          </cell>
        </row>
        <row r="6504">
          <cell r="B6504" t="str">
            <v>01JKB122</v>
          </cell>
          <cell r="C6504" t="str">
            <v>Tambora</v>
          </cell>
          <cell r="D6504" t="str">
            <v>Lease</v>
          </cell>
          <cell r="E6504" t="str">
            <v>SST-4L</v>
          </cell>
          <cell r="F6504" t="str">
            <v>Jl. Krendang Tengah 4 No. 184 Rt. 10 Rw. 05, Tambora, Kota Jakarta Barat</v>
          </cell>
          <cell r="G6504">
            <v>2005</v>
          </cell>
          <cell r="H6504" t="str">
            <v>JAKARTA</v>
          </cell>
          <cell r="I6504" t="str">
            <v>Rooftop</v>
          </cell>
          <cell r="J6504" t="str">
            <v>Outdoor</v>
          </cell>
          <cell r="K6504" t="str">
            <v>#not available</v>
          </cell>
          <cell r="L6504">
            <v>0</v>
          </cell>
          <cell r="M6504">
            <v>41535</v>
          </cell>
          <cell r="N6504">
            <v>43360</v>
          </cell>
          <cell r="O6504">
            <v>1000000000</v>
          </cell>
          <cell r="P6504" t="str">
            <v>IDR</v>
          </cell>
          <cell r="Q6504">
            <v>1</v>
          </cell>
          <cell r="R6504" t="str">
            <v>Yes</v>
          </cell>
          <cell r="S6504" t="str">
            <v>No</v>
          </cell>
        </row>
        <row r="6505">
          <cell r="B6505" t="str">
            <v>19TRG025</v>
          </cell>
          <cell r="C6505" t="str">
            <v>TAMBORA</v>
          </cell>
          <cell r="D6505" t="str">
            <v>Lease</v>
          </cell>
          <cell r="E6505" t="str">
            <v>SST-4L</v>
          </cell>
          <cell r="F6505" t="str">
            <v>Jl. Jendral Sudirman (D/H K.S Tubun) No. 43 Balikpapan Kaltim. Alamat site : Desa handil kec anggana kab kutai kartanegara pulau tambora</v>
          </cell>
          <cell r="G6505">
            <v>1998</v>
          </cell>
          <cell r="H6505" t="str">
            <v>KALIMANTAN</v>
          </cell>
          <cell r="I6505" t="str">
            <v>Greenfield</v>
          </cell>
          <cell r="J6505" t="str">
            <v>Outdoor</v>
          </cell>
          <cell r="K6505" t="str">
            <v>IR. IMAM SUHARYADI, MM</v>
          </cell>
          <cell r="L6505" t="str">
            <v>Personal</v>
          </cell>
          <cell r="M6505">
            <v>41898</v>
          </cell>
          <cell r="N6505">
            <v>43723</v>
          </cell>
          <cell r="O6505">
            <v>361111110</v>
          </cell>
          <cell r="P6505" t="str">
            <v>IDR</v>
          </cell>
          <cell r="Q6505">
            <v>2</v>
          </cell>
          <cell r="R6505" t="str">
            <v>Yes</v>
          </cell>
          <cell r="S6505" t="str">
            <v>No</v>
          </cell>
        </row>
        <row r="6506">
          <cell r="B6506" t="str">
            <v>24BWA020</v>
          </cell>
          <cell r="C6506" t="str">
            <v>TAMBU</v>
          </cell>
          <cell r="D6506" t="str">
            <v>Lease</v>
          </cell>
          <cell r="E6506" t="str">
            <v>SST-4L</v>
          </cell>
          <cell r="F6506" t="str">
            <v>Jl. Palu Sabang Desa Sibualong Kec. Balaesang Kab. Donggala</v>
          </cell>
          <cell r="G6506">
            <v>2005</v>
          </cell>
          <cell r="H6506" t="str">
            <v>SULAMPAPUA</v>
          </cell>
          <cell r="I6506" t="str">
            <v>Greenfield</v>
          </cell>
          <cell r="J6506" t="str">
            <v>Outdoor</v>
          </cell>
          <cell r="K6506" t="str">
            <v>ABDUL HAMID</v>
          </cell>
          <cell r="L6506" t="str">
            <v>Personal</v>
          </cell>
          <cell r="M6506">
            <v>42912</v>
          </cell>
          <cell r="N6506">
            <v>46563</v>
          </cell>
          <cell r="O6506">
            <v>72222223</v>
          </cell>
          <cell r="P6506" t="str">
            <v>IDR</v>
          </cell>
          <cell r="Q6506">
            <v>10</v>
          </cell>
          <cell r="R6506" t="str">
            <v>Yes</v>
          </cell>
          <cell r="S6506" t="str">
            <v>No</v>
          </cell>
        </row>
        <row r="6507">
          <cell r="B6507" t="str">
            <v>03CKR019</v>
          </cell>
          <cell r="C6507" t="str">
            <v>TAMBUN</v>
          </cell>
          <cell r="D6507" t="str">
            <v>Lease</v>
          </cell>
          <cell r="E6507" t="str">
            <v>SST-4L</v>
          </cell>
          <cell r="F6507" t="str">
            <v>JL. PERUM PAPAN MAS KEL. MEKARSARI KEC. TAMBUN BARAT</v>
          </cell>
          <cell r="G6507">
            <v>2002</v>
          </cell>
          <cell r="H6507" t="str">
            <v>BOTABEK</v>
          </cell>
          <cell r="I6507" t="str">
            <v>Greenfield</v>
          </cell>
          <cell r="J6507" t="str">
            <v>Outdoor</v>
          </cell>
          <cell r="K6507" t="str">
            <v>AMBAR LOZI</v>
          </cell>
          <cell r="L6507" t="str">
            <v>Personal</v>
          </cell>
          <cell r="M6507">
            <v>41511</v>
          </cell>
          <cell r="N6507">
            <v>45162</v>
          </cell>
          <cell r="O6507">
            <v>405000000</v>
          </cell>
          <cell r="P6507" t="str">
            <v>IDR</v>
          </cell>
          <cell r="Q6507">
            <v>6</v>
          </cell>
          <cell r="R6507" t="str">
            <v>Yes</v>
          </cell>
          <cell r="S6507" t="str">
            <v>No</v>
          </cell>
        </row>
        <row r="6508">
          <cell r="B6508" t="str">
            <v>14MKD043</v>
          </cell>
          <cell r="C6508" t="str">
            <v>TAMPIR</v>
          </cell>
          <cell r="D6508" t="str">
            <v>Lease</v>
          </cell>
          <cell r="E6508" t="str">
            <v>SST-4L</v>
          </cell>
          <cell r="F6508" t="str">
            <v>DUSUN SENDEN RT 09 RW 04, DESA TAMPIR WETAN, KEC. CANDIMULYO, KAB. MAGELANG</v>
          </cell>
          <cell r="G6508">
            <v>2005</v>
          </cell>
          <cell r="H6508" t="str">
            <v>CENTRAL JAVA</v>
          </cell>
          <cell r="I6508" t="str">
            <v>Greenfield</v>
          </cell>
          <cell r="J6508" t="str">
            <v>Outdoor</v>
          </cell>
          <cell r="K6508" t="str">
            <v>PRIHATI</v>
          </cell>
          <cell r="L6508" t="str">
            <v>Personal</v>
          </cell>
          <cell r="M6508">
            <v>42810</v>
          </cell>
          <cell r="N6508">
            <v>46462</v>
          </cell>
          <cell r="O6508">
            <v>333333333</v>
          </cell>
          <cell r="P6508" t="str">
            <v>IDR</v>
          </cell>
          <cell r="Q6508">
            <v>10</v>
          </cell>
          <cell r="R6508" t="str">
            <v>Yes</v>
          </cell>
          <cell r="S6508" t="str">
            <v>No</v>
          </cell>
        </row>
        <row r="6509">
          <cell r="B6509" t="str">
            <v>20PMN041</v>
          </cell>
          <cell r="C6509" t="str">
            <v>TAMPOJUNG</v>
          </cell>
          <cell r="D6509" t="str">
            <v>Lease</v>
          </cell>
          <cell r="E6509" t="str">
            <v>SST-4L</v>
          </cell>
          <cell r="F6509" t="str">
            <v>DSN POJOK GUNUNGDS.WARU BARATKEC.WARU KAB.PAMEKASA</v>
          </cell>
          <cell r="G6509">
            <v>2008</v>
          </cell>
          <cell r="H6509" t="str">
            <v>EAST JAVA</v>
          </cell>
          <cell r="I6509" t="str">
            <v>Greenfield</v>
          </cell>
          <cell r="J6509" t="str">
            <v>Outdoor</v>
          </cell>
          <cell r="K6509" t="str">
            <v>#not available</v>
          </cell>
          <cell r="L6509" t="str">
            <v>Personal</v>
          </cell>
          <cell r="M6509">
            <v>39759</v>
          </cell>
          <cell r="N6509">
            <v>43411</v>
          </cell>
          <cell r="O6509">
            <v>84000000</v>
          </cell>
          <cell r="P6509" t="str">
            <v>IDR</v>
          </cell>
          <cell r="Q6509">
            <v>1</v>
          </cell>
          <cell r="R6509" t="str">
            <v>Yes</v>
          </cell>
          <cell r="S6509" t="str">
            <v>No</v>
          </cell>
        </row>
        <row r="6510">
          <cell r="B6510" t="str">
            <v>28BLK004</v>
          </cell>
          <cell r="C6510" t="str">
            <v>TANA_BERU</v>
          </cell>
          <cell r="D6510" t="str">
            <v>Lease</v>
          </cell>
          <cell r="E6510" t="str">
            <v>SST-4L</v>
          </cell>
          <cell r="F6510" t="str">
            <v>Jl. Sanawiyah Dusun Doajeng, Kel. Sapolohe, Kec. Bontobahari, Kab. Bulukumba</v>
          </cell>
          <cell r="G6510">
            <v>2005</v>
          </cell>
          <cell r="H6510" t="str">
            <v>SULAMPAPUA</v>
          </cell>
          <cell r="I6510" t="str">
            <v>Greenfield</v>
          </cell>
          <cell r="J6510" t="str">
            <v>Outdoor</v>
          </cell>
          <cell r="K6510" t="str">
            <v>TUAN H. MUH. ARSYAD</v>
          </cell>
          <cell r="L6510" t="str">
            <v>Personal</v>
          </cell>
          <cell r="M6510">
            <v>42072</v>
          </cell>
          <cell r="N6510">
            <v>43898</v>
          </cell>
          <cell r="O6510">
            <v>133333330</v>
          </cell>
          <cell r="P6510" t="str">
            <v>IDR</v>
          </cell>
          <cell r="Q6510">
            <v>3</v>
          </cell>
          <cell r="R6510" t="str">
            <v>Yes</v>
          </cell>
          <cell r="S6510" t="str">
            <v>No</v>
          </cell>
        </row>
        <row r="6511">
          <cell r="B6511" t="str">
            <v>28SKG019</v>
          </cell>
          <cell r="C6511" t="str">
            <v>TANA_SITOLO</v>
          </cell>
          <cell r="D6511" t="str">
            <v>Lease</v>
          </cell>
          <cell r="E6511" t="str">
            <v>SST-4L</v>
          </cell>
          <cell r="F6511" t="str">
            <v>Jl. Reformasi Kel. Baru Tancung Kec. Tana Sitolo Wajo</v>
          </cell>
          <cell r="G6511">
            <v>2007</v>
          </cell>
          <cell r="H6511" t="str">
            <v>SULAMPAPUA</v>
          </cell>
          <cell r="I6511" t="str">
            <v>Greenfield</v>
          </cell>
          <cell r="J6511" t="str">
            <v>Outdoor</v>
          </cell>
          <cell r="K6511" t="str">
            <v>Roni / Bahariah</v>
          </cell>
          <cell r="L6511" t="str">
            <v>Personal</v>
          </cell>
          <cell r="M6511">
            <v>39668</v>
          </cell>
          <cell r="N6511">
            <v>43320</v>
          </cell>
          <cell r="O6511">
            <v>126500000</v>
          </cell>
          <cell r="P6511" t="str">
            <v>IDR</v>
          </cell>
          <cell r="Q6511">
            <v>1</v>
          </cell>
          <cell r="R6511" t="str">
            <v>Yes</v>
          </cell>
          <cell r="S6511" t="str">
            <v>No</v>
          </cell>
        </row>
        <row r="6512">
          <cell r="B6512" t="str">
            <v>05PMR009</v>
          </cell>
          <cell r="C6512" t="str">
            <v>TANAH JAWA</v>
          </cell>
          <cell r="D6512" t="str">
            <v>Lease</v>
          </cell>
          <cell r="E6512" t="str">
            <v>SST-4L</v>
          </cell>
          <cell r="F6512" t="str">
            <v>Jl. Simpang Nogojor Kel. P. Tanah Jawa Kec. Tanah Jawa, Kab. Simalungun</v>
          </cell>
          <cell r="G6512">
            <v>2007</v>
          </cell>
          <cell r="H6512" t="str">
            <v>NORTH SUMATRA</v>
          </cell>
          <cell r="I6512" t="str">
            <v>Greenfield</v>
          </cell>
          <cell r="J6512" t="str">
            <v>Outdoor</v>
          </cell>
          <cell r="K6512" t="str">
            <v>JOIN TAMBUNAN</v>
          </cell>
          <cell r="L6512" t="str">
            <v>Personal</v>
          </cell>
          <cell r="M6512">
            <v>41898</v>
          </cell>
          <cell r="N6512">
            <v>45550</v>
          </cell>
          <cell r="O6512">
            <v>666666666</v>
          </cell>
          <cell r="P6512" t="str">
            <v>IDR</v>
          </cell>
          <cell r="Q6512">
            <v>7</v>
          </cell>
          <cell r="R6512" t="str">
            <v>Yes</v>
          </cell>
          <cell r="S6512" t="str">
            <v>No</v>
          </cell>
        </row>
        <row r="6513">
          <cell r="B6513" t="str">
            <v>01JKS160</v>
          </cell>
          <cell r="C6513" t="str">
            <v>Tanah Kusir (KAI)</v>
          </cell>
          <cell r="D6513" t="str">
            <v>Lease</v>
          </cell>
          <cell r="E6513" t="str">
            <v>SST-4L</v>
          </cell>
          <cell r="F6513" t="str">
            <v>Jl. Bungur No. 16 Rt. 009 Rw. 007, Kec. Kebayoran Lama Utara, Kotamadya Jakarta Selatan</v>
          </cell>
          <cell r="G6513">
            <v>2009</v>
          </cell>
          <cell r="H6513" t="str">
            <v>JAKARTA</v>
          </cell>
          <cell r="I6513" t="str">
            <v>Greenfield</v>
          </cell>
          <cell r="J6513" t="str">
            <v>Outdoor</v>
          </cell>
          <cell r="K6513" t="str">
            <v>ACHMAD FAUZI</v>
          </cell>
          <cell r="L6513" t="str">
            <v>Personal</v>
          </cell>
          <cell r="M6513">
            <v>42476</v>
          </cell>
          <cell r="N6513">
            <v>46127</v>
          </cell>
          <cell r="O6513">
            <v>1250000000</v>
          </cell>
          <cell r="P6513" t="str">
            <v>IDR</v>
          </cell>
          <cell r="Q6513">
            <v>9</v>
          </cell>
          <cell r="R6513" t="str">
            <v>Yes</v>
          </cell>
          <cell r="S6513" t="str">
            <v>No</v>
          </cell>
        </row>
        <row r="6514">
          <cell r="B6514" t="str">
            <v>01JKT105</v>
          </cell>
          <cell r="C6514" t="str">
            <v>Tanah Merdeka</v>
          </cell>
          <cell r="D6514" t="str">
            <v>Lease</v>
          </cell>
          <cell r="E6514" t="str">
            <v>SST-4L</v>
          </cell>
          <cell r="F6514" t="str">
            <v>Jl. Tanah Merdeka Rt. 09 Rw. 05, Kel. Susukan, Kec. Ciracas, Kota Jakarta Timur</v>
          </cell>
          <cell r="G6514">
            <v>2009</v>
          </cell>
          <cell r="H6514" t="str">
            <v>JAKARTA</v>
          </cell>
          <cell r="I6514" t="str">
            <v>Greenfield</v>
          </cell>
          <cell r="J6514" t="str">
            <v>Outdoor</v>
          </cell>
          <cell r="K6514" t="str">
            <v>YULIUS KURNIA GUNAWAN</v>
          </cell>
          <cell r="L6514" t="str">
            <v>Personal</v>
          </cell>
          <cell r="M6514">
            <v>41598</v>
          </cell>
          <cell r="N6514">
            <v>43423</v>
          </cell>
          <cell r="O6514">
            <v>475000000</v>
          </cell>
          <cell r="P6514" t="str">
            <v>IDR</v>
          </cell>
          <cell r="Q6514">
            <v>1</v>
          </cell>
          <cell r="R6514" t="str">
            <v>Yes</v>
          </cell>
          <cell r="S6514" t="str">
            <v>No</v>
          </cell>
        </row>
        <row r="6515">
          <cell r="B6515" t="str">
            <v>01JKB060</v>
          </cell>
          <cell r="C6515" t="str">
            <v>Tanah Sereal</v>
          </cell>
          <cell r="D6515" t="str">
            <v>Lease</v>
          </cell>
          <cell r="E6515" t="str">
            <v>SST-4L</v>
          </cell>
          <cell r="F6515" t="str">
            <v>Jl. Duri Selatan Rt. 03 Rw. 06, Kel. Duri Selatan, Tambora, Kota Jakarta Barat</v>
          </cell>
          <cell r="G6515">
            <v>2006</v>
          </cell>
          <cell r="H6515" t="str">
            <v>JAKARTA</v>
          </cell>
          <cell r="I6515" t="str">
            <v>Rooftop</v>
          </cell>
          <cell r="J6515" t="str">
            <v>Outdoor</v>
          </cell>
          <cell r="K6515" t="str">
            <v>#not available</v>
          </cell>
          <cell r="L6515">
            <v>0</v>
          </cell>
          <cell r="M6515">
            <v>39722</v>
          </cell>
          <cell r="N6515">
            <v>43373</v>
          </cell>
          <cell r="O6515">
            <v>777777778</v>
          </cell>
          <cell r="P6515" t="str">
            <v>IDR</v>
          </cell>
          <cell r="Q6515">
            <v>1</v>
          </cell>
          <cell r="R6515" t="str">
            <v>Yes</v>
          </cell>
          <cell r="S6515" t="str">
            <v>No</v>
          </cell>
        </row>
        <row r="6516">
          <cell r="B6516" t="str">
            <v>05STB014</v>
          </cell>
          <cell r="C6516" t="str">
            <v>TANAH SERIBU</v>
          </cell>
          <cell r="D6516" t="str">
            <v>Lease</v>
          </cell>
          <cell r="E6516" t="str">
            <v>SST-4L</v>
          </cell>
          <cell r="F6516" t="str">
            <v>Jl. Jamin Ginting No. 521 Kel. Tanah Seribu Kec. Binjai Selatan Kab. Langkat</v>
          </cell>
          <cell r="G6516">
            <v>2008</v>
          </cell>
          <cell r="H6516" t="str">
            <v>NORTH SUMATRA</v>
          </cell>
          <cell r="I6516" t="str">
            <v>Greenfield</v>
          </cell>
          <cell r="J6516" t="str">
            <v>Outdoor</v>
          </cell>
          <cell r="K6516" t="str">
            <v>SITI ZAHARA</v>
          </cell>
          <cell r="L6516" t="str">
            <v>Personal</v>
          </cell>
          <cell r="M6516">
            <v>42105</v>
          </cell>
          <cell r="N6516">
            <v>45757</v>
          </cell>
          <cell r="O6516">
            <v>333333330</v>
          </cell>
          <cell r="P6516" t="str">
            <v>IDR</v>
          </cell>
          <cell r="Q6516">
            <v>8</v>
          </cell>
          <cell r="R6516" t="str">
            <v>Yes</v>
          </cell>
          <cell r="S6516" t="str">
            <v>No</v>
          </cell>
        </row>
        <row r="6517">
          <cell r="B6517" t="str">
            <v>03BGR041</v>
          </cell>
          <cell r="C6517" t="str">
            <v>TANAH_BARU</v>
          </cell>
          <cell r="D6517" t="str">
            <v>Lease</v>
          </cell>
          <cell r="E6517" t="str">
            <v>SST-4L</v>
          </cell>
          <cell r="F6517" t="str">
            <v>KP. SINDANG SARI RT.05/02, KEL. TANAH BARU, KEC. BOGOR UTARA, KODYA BOGOR</v>
          </cell>
          <cell r="G6517">
            <v>2004</v>
          </cell>
          <cell r="H6517" t="str">
            <v>BOTABEK</v>
          </cell>
          <cell r="I6517" t="str">
            <v>Greenfield</v>
          </cell>
          <cell r="J6517" t="str">
            <v>Outdoor</v>
          </cell>
          <cell r="K6517" t="str">
            <v>#not available</v>
          </cell>
          <cell r="L6517" t="str">
            <v>Personal</v>
          </cell>
          <cell r="M6517">
            <v>44082</v>
          </cell>
          <cell r="N6517">
            <v>45176</v>
          </cell>
          <cell r="O6517">
            <v>105000000</v>
          </cell>
          <cell r="P6517" t="str">
            <v>IDR</v>
          </cell>
          <cell r="Q6517">
            <v>6</v>
          </cell>
          <cell r="R6517" t="str">
            <v>Yes</v>
          </cell>
          <cell r="S6517" t="str">
            <v>No</v>
          </cell>
        </row>
        <row r="6518">
          <cell r="B6518" t="str">
            <v>01JKS223</v>
          </cell>
          <cell r="C6518" t="str">
            <v>TANAH_KUSIR</v>
          </cell>
          <cell r="D6518" t="str">
            <v>Lease</v>
          </cell>
          <cell r="E6518" t="str">
            <v>SST-4L</v>
          </cell>
          <cell r="F6518" t="str">
            <v>Jl. Delman Utama</v>
          </cell>
          <cell r="G6518">
            <v>2003</v>
          </cell>
          <cell r="H6518" t="str">
            <v>JAKARTA</v>
          </cell>
          <cell r="I6518" t="str">
            <v>Greenfield</v>
          </cell>
          <cell r="J6518" t="str">
            <v>Outdoor</v>
          </cell>
          <cell r="K6518" t="str">
            <v>PT KERETA API INDONESIA (PERSERO) DIWAKILI OLEH IMAM RUSTIYO</v>
          </cell>
          <cell r="L6518" t="str">
            <v xml:space="preserve">Company </v>
          </cell>
          <cell r="M6518">
            <v>42005</v>
          </cell>
          <cell r="N6518">
            <v>43830</v>
          </cell>
          <cell r="O6518">
            <v>3446487000</v>
          </cell>
          <cell r="P6518" t="str">
            <v>IDR</v>
          </cell>
          <cell r="Q6518">
            <v>2</v>
          </cell>
          <cell r="R6518" t="str">
            <v>Yes</v>
          </cell>
          <cell r="S6518" t="str">
            <v>Yes</v>
          </cell>
          <cell r="T6518">
            <v>10000000</v>
          </cell>
          <cell r="U6518">
            <v>8510232.7038030531</v>
          </cell>
        </row>
        <row r="6519">
          <cell r="B6519" t="str">
            <v>06UJT030</v>
          </cell>
          <cell r="C6519" t="str">
            <v>TANAH_MERAH</v>
          </cell>
          <cell r="D6519" t="str">
            <v>Lease</v>
          </cell>
          <cell r="E6519" t="str">
            <v>SST-4L</v>
          </cell>
          <cell r="F6519" t="str">
            <v>Jl. Lintas Bagan Siapi api Rt.08 Rw.01 Dsn Penyaguan Kepenguluan Lenggadai  Hilir Kec rimba Melintang Rokan Hilir</v>
          </cell>
          <cell r="G6519">
            <v>2009</v>
          </cell>
          <cell r="H6519" t="str">
            <v>NORTH SUMATRA</v>
          </cell>
          <cell r="I6519" t="str">
            <v>Greenfield</v>
          </cell>
          <cell r="J6519" t="str">
            <v>Outdoor</v>
          </cell>
          <cell r="K6519" t="str">
            <v>#not available</v>
          </cell>
          <cell r="L6519" t="str">
            <v>Personal</v>
          </cell>
          <cell r="M6519">
            <v>39466</v>
          </cell>
          <cell r="N6519">
            <v>43119</v>
          </cell>
          <cell r="O6519">
            <v>50000000</v>
          </cell>
          <cell r="P6519" t="str">
            <v>IDR</v>
          </cell>
          <cell r="Q6519">
            <v>1</v>
          </cell>
          <cell r="R6519" t="str">
            <v>Yes</v>
          </cell>
          <cell r="S6519" t="str">
            <v>No</v>
          </cell>
        </row>
        <row r="6520">
          <cell r="B6520" t="str">
            <v>20BKN007</v>
          </cell>
          <cell r="C6520" t="str">
            <v>TANAH_MERAH</v>
          </cell>
          <cell r="D6520" t="str">
            <v>Lease</v>
          </cell>
          <cell r="E6520" t="str">
            <v>SST-4L</v>
          </cell>
          <cell r="F6520" t="str">
            <v>JL. TANAH MERAH, KAMPUNG POS, BARAT KORAMIL, DESA</v>
          </cell>
          <cell r="G6520">
            <v>2005</v>
          </cell>
          <cell r="H6520" t="str">
            <v>EAST JAVA</v>
          </cell>
          <cell r="I6520" t="str">
            <v>Greenfield</v>
          </cell>
          <cell r="J6520" t="str">
            <v>Outdoor</v>
          </cell>
          <cell r="K6520" t="str">
            <v>ABD. MUIN</v>
          </cell>
          <cell r="L6520" t="str">
            <v>Personal</v>
          </cell>
          <cell r="M6520">
            <v>39973</v>
          </cell>
          <cell r="N6520">
            <v>43625</v>
          </cell>
          <cell r="O6520">
            <v>127777778</v>
          </cell>
          <cell r="P6520" t="str">
            <v>IDR</v>
          </cell>
          <cell r="Q6520">
            <v>2</v>
          </cell>
          <cell r="R6520" t="str">
            <v>Yes</v>
          </cell>
          <cell r="S6520" t="str">
            <v>No</v>
          </cell>
        </row>
        <row r="6521">
          <cell r="B6521" t="str">
            <v>19TAR023</v>
          </cell>
          <cell r="C6521" t="str">
            <v>TANAH_MERAH_TARAKAN</v>
          </cell>
          <cell r="D6521" t="str">
            <v>Lease</v>
          </cell>
          <cell r="E6521" t="str">
            <v>SST-4L</v>
          </cell>
          <cell r="F6521" t="str">
            <v>JL KPG KELAPA RT 1 KAMPUNG TANAH MERAH KEC TANAH LIA KAB BULUNGAN KALTIM</v>
          </cell>
          <cell r="G6521">
            <v>2006</v>
          </cell>
          <cell r="H6521" t="str">
            <v>KALIMANTAN</v>
          </cell>
          <cell r="I6521" t="str">
            <v>Greenfield</v>
          </cell>
          <cell r="J6521" t="str">
            <v>Outdoor</v>
          </cell>
          <cell r="K6521" t="str">
            <v>#not available</v>
          </cell>
          <cell r="L6521" t="str">
            <v>Personal</v>
          </cell>
          <cell r="M6521">
            <v>42929</v>
          </cell>
          <cell r="N6521">
            <v>46580</v>
          </cell>
          <cell r="O6521">
            <v>333333330</v>
          </cell>
          <cell r="P6521" t="str">
            <v>IDR</v>
          </cell>
          <cell r="Q6521">
            <v>10</v>
          </cell>
          <cell r="R6521" t="str">
            <v>Yes</v>
          </cell>
          <cell r="S6521" t="str">
            <v>No</v>
          </cell>
        </row>
        <row r="6522">
          <cell r="B6522" t="str">
            <v>10BKL008</v>
          </cell>
          <cell r="C6522" t="str">
            <v>TANAH_PATAH</v>
          </cell>
          <cell r="D6522" t="str">
            <v>Lease</v>
          </cell>
          <cell r="E6522" t="str">
            <v>SST-4L</v>
          </cell>
          <cell r="F6522" t="str">
            <v>JL. SUTOYO NO. 18 RT 03/02 KEL. TANAH PATAH, KEC. GADING CEMPAKA KODYA BENGKULU PROP BENGKULU</v>
          </cell>
          <cell r="G6522">
            <v>2009</v>
          </cell>
          <cell r="H6522" t="str">
            <v>SOUTH SUMATRA</v>
          </cell>
          <cell r="I6522" t="str">
            <v>Greenfield</v>
          </cell>
          <cell r="J6522" t="str">
            <v>Outdoor</v>
          </cell>
          <cell r="K6522" t="str">
            <v>HJ. AISYAH</v>
          </cell>
          <cell r="L6522" t="str">
            <v>Personal</v>
          </cell>
          <cell r="M6522">
            <v>42085</v>
          </cell>
          <cell r="N6522">
            <v>45737</v>
          </cell>
          <cell r="O6522">
            <v>500000000</v>
          </cell>
          <cell r="P6522" t="str">
            <v>IDR</v>
          </cell>
          <cell r="Q6522">
            <v>8</v>
          </cell>
          <cell r="R6522" t="str">
            <v>Yes</v>
          </cell>
          <cell r="S6522" t="str">
            <v>No</v>
          </cell>
        </row>
        <row r="6523">
          <cell r="B6523" t="str">
            <v>08PNN027</v>
          </cell>
          <cell r="C6523" t="str">
            <v>TANAH_PESISIR / LUBUK BESAR</v>
          </cell>
          <cell r="D6523" t="str">
            <v>Lease</v>
          </cell>
          <cell r="E6523" t="str">
            <v>SST-4L</v>
          </cell>
          <cell r="F6523" t="str">
            <v>Komp.Perumahan TKA Lubuk Besar Nagari Sungai Limau Kec. Sungai Rumbai Kab. Dharmasraya</v>
          </cell>
          <cell r="G6523">
            <v>2005</v>
          </cell>
          <cell r="H6523" t="str">
            <v>NORTH SUMATRA</v>
          </cell>
          <cell r="I6523" t="str">
            <v>Greenfield</v>
          </cell>
          <cell r="J6523" t="str">
            <v>Outdoor</v>
          </cell>
          <cell r="K6523" t="str">
            <v>HERMAN PRATIKNO</v>
          </cell>
          <cell r="L6523" t="str">
            <v>Personal</v>
          </cell>
          <cell r="M6523">
            <v>39624</v>
          </cell>
          <cell r="N6523">
            <v>43275</v>
          </cell>
          <cell r="O6523">
            <v>90000000</v>
          </cell>
          <cell r="P6523" t="str">
            <v>IDR</v>
          </cell>
          <cell r="Q6523">
            <v>1</v>
          </cell>
          <cell r="R6523" t="str">
            <v>Yes</v>
          </cell>
          <cell r="S6523" t="str">
            <v>No</v>
          </cell>
        </row>
        <row r="6524">
          <cell r="B6524" t="str">
            <v>18SPT039</v>
          </cell>
          <cell r="C6524" t="str">
            <v>TANAHPUTIH</v>
          </cell>
          <cell r="D6524" t="str">
            <v>Lease</v>
          </cell>
          <cell r="E6524" t="str">
            <v>SST-4L</v>
          </cell>
          <cell r="F6524" t="str">
            <v>Jl. Sampit KM.45, Desa Tanah Putih, Kec. Kota Besi, Kab. Kotawaringin Timur, Kal-Teng</v>
          </cell>
          <cell r="G6524">
            <v>2005</v>
          </cell>
          <cell r="H6524" t="str">
            <v>KALIMANTAN</v>
          </cell>
          <cell r="I6524" t="str">
            <v>Greenfield</v>
          </cell>
          <cell r="J6524" t="str">
            <v>Outdoor</v>
          </cell>
          <cell r="K6524" t="str">
            <v>#not available</v>
          </cell>
          <cell r="L6524" t="str">
            <v>Personal</v>
          </cell>
          <cell r="M6524">
            <v>39203</v>
          </cell>
          <cell r="N6524">
            <v>46507</v>
          </cell>
          <cell r="O6524">
            <v>80000000</v>
          </cell>
          <cell r="P6524" t="str">
            <v>IDR</v>
          </cell>
          <cell r="Q6524">
            <v>10</v>
          </cell>
          <cell r="R6524" t="str">
            <v>Yes</v>
          </cell>
          <cell r="S6524" t="str">
            <v>No</v>
          </cell>
        </row>
        <row r="6525">
          <cell r="B6525" t="str">
            <v>26TDO010</v>
          </cell>
          <cell r="C6525" t="str">
            <v>TANAWANGKO</v>
          </cell>
          <cell r="D6525" t="str">
            <v>Lease</v>
          </cell>
          <cell r="E6525" t="str">
            <v>SST-4L</v>
          </cell>
          <cell r="F6525" t="str">
            <v>Jaga III, Desa Borgo; Kec. Tombariri, Kab. Minahasa, Sulawesi Utara</v>
          </cell>
          <cell r="G6525">
            <v>2003</v>
          </cell>
          <cell r="H6525" t="str">
            <v>SULAMPAPUA</v>
          </cell>
          <cell r="I6525" t="str">
            <v>Greenfield</v>
          </cell>
          <cell r="J6525" t="str">
            <v>Outdoor</v>
          </cell>
          <cell r="K6525" t="str">
            <v>TUAN CHRISTOFFEL A. MAKATIPU</v>
          </cell>
          <cell r="L6525" t="str">
            <v>Personal</v>
          </cell>
          <cell r="M6525">
            <v>42330</v>
          </cell>
          <cell r="N6525">
            <v>44156</v>
          </cell>
          <cell r="O6525">
            <v>88888888</v>
          </cell>
          <cell r="P6525" t="str">
            <v>IDR</v>
          </cell>
          <cell r="Q6525">
            <v>3</v>
          </cell>
          <cell r="R6525" t="str">
            <v>Yes</v>
          </cell>
          <cell r="S6525" t="str">
            <v>No</v>
          </cell>
        </row>
        <row r="6526">
          <cell r="B6526" t="str">
            <v>05LBP018</v>
          </cell>
          <cell r="C6526" t="str">
            <v xml:space="preserve">TANDEM / BINJAI_3 </v>
          </cell>
          <cell r="D6526" t="str">
            <v>Lease</v>
          </cell>
          <cell r="E6526" t="str">
            <v>SST-4L</v>
          </cell>
          <cell r="F6526" t="str">
            <v>Dusun V A kadir, Desa Tandem Hulu II, Kec. Hamparan Perak Kab. Deli Serdang</v>
          </cell>
          <cell r="G6526">
            <v>2006</v>
          </cell>
          <cell r="H6526" t="str">
            <v>NORTH SUMATRA</v>
          </cell>
          <cell r="I6526" t="str">
            <v>Greenfield</v>
          </cell>
          <cell r="J6526" t="str">
            <v>Outdoor</v>
          </cell>
          <cell r="K6526" t="str">
            <v>SUMIATI</v>
          </cell>
          <cell r="L6526" t="str">
            <v>Personal</v>
          </cell>
          <cell r="M6526">
            <v>39986</v>
          </cell>
          <cell r="N6526">
            <v>43637</v>
          </cell>
          <cell r="O6526">
            <v>122222222</v>
          </cell>
          <cell r="P6526" t="str">
            <v>IDR</v>
          </cell>
          <cell r="Q6526">
            <v>2</v>
          </cell>
          <cell r="R6526" t="str">
            <v>Yes</v>
          </cell>
          <cell r="S6526" t="str">
            <v>No</v>
          </cell>
        </row>
        <row r="6527">
          <cell r="B6527" t="str">
            <v>20SBY010</v>
          </cell>
          <cell r="C6527" t="str">
            <v>TANDES</v>
          </cell>
          <cell r="D6527" t="str">
            <v>Lease</v>
          </cell>
          <cell r="E6527" t="str">
            <v>SST-4L</v>
          </cell>
          <cell r="F6527" t="str">
            <v>SAMPING PINTU TOL TANDES BARAT, SURABAYA</v>
          </cell>
          <cell r="G6527">
            <v>2004</v>
          </cell>
          <cell r="H6527" t="str">
            <v>EAST JAVA</v>
          </cell>
          <cell r="I6527" t="str">
            <v>Greenfield</v>
          </cell>
          <cell r="J6527" t="str">
            <v>Outdoor</v>
          </cell>
          <cell r="K6527" t="str">
            <v>PT. MARGABUMI MATRARAYA DIWAKILI OLEH H. ACHMAD SURYADI</v>
          </cell>
          <cell r="L6527" t="str">
            <v xml:space="preserve">Company </v>
          </cell>
          <cell r="M6527">
            <v>42156</v>
          </cell>
          <cell r="N6527">
            <v>43251</v>
          </cell>
          <cell r="O6527">
            <v>600000000</v>
          </cell>
          <cell r="P6527" t="str">
            <v>IDR</v>
          </cell>
          <cell r="Q6527">
            <v>1</v>
          </cell>
          <cell r="R6527" t="str">
            <v>Yes</v>
          </cell>
          <cell r="S6527" t="str">
            <v>Yes</v>
          </cell>
          <cell r="T6527">
            <v>10000000</v>
          </cell>
          <cell r="U6527">
            <v>9225092.2509225085</v>
          </cell>
        </row>
        <row r="6528">
          <cell r="B6528" t="str">
            <v>06PPN004</v>
          </cell>
          <cell r="C6528" t="str">
            <v>TANDUN</v>
          </cell>
          <cell r="D6528" t="str">
            <v>Lease</v>
          </cell>
          <cell r="E6528" t="str">
            <v>SST-4L</v>
          </cell>
          <cell r="F6528" t="str">
            <v>Jl. Raya Tandun - Ujung Batu Kec. Tandun Kab. Rokan Hulu - Pekanbaru</v>
          </cell>
          <cell r="G6528">
            <v>2006</v>
          </cell>
          <cell r="H6528" t="str">
            <v>NORTH SUMATRA</v>
          </cell>
          <cell r="I6528" t="str">
            <v>Greenfield</v>
          </cell>
          <cell r="J6528" t="str">
            <v>Outdoor</v>
          </cell>
          <cell r="K6528" t="str">
            <v>PUSPA DARMITA</v>
          </cell>
          <cell r="L6528" t="str">
            <v>Personal</v>
          </cell>
          <cell r="M6528">
            <v>42073</v>
          </cell>
          <cell r="N6528">
            <v>45726</v>
          </cell>
          <cell r="O6528">
            <v>270000000</v>
          </cell>
          <cell r="P6528" t="str">
            <v>IDR</v>
          </cell>
          <cell r="Q6528">
            <v>8</v>
          </cell>
          <cell r="R6528" t="str">
            <v>Yes</v>
          </cell>
          <cell r="S6528" t="str">
            <v>No</v>
          </cell>
        </row>
        <row r="6529">
          <cell r="B6529" t="str">
            <v>28BLK003</v>
          </cell>
          <cell r="C6529" t="str">
            <v>TANETE</v>
          </cell>
          <cell r="D6529" t="str">
            <v>Lease</v>
          </cell>
          <cell r="E6529" t="str">
            <v>SST-4L</v>
          </cell>
          <cell r="F6529" t="str">
            <v>Jl. Pahlawan RT 03/RW 01 Desa Barugae, Kec. Bulukumba, Kab. Bulukumba, Sulawesi Selatan</v>
          </cell>
          <cell r="G6529">
            <v>2008</v>
          </cell>
          <cell r="H6529" t="str">
            <v>SULAMPAPUA</v>
          </cell>
          <cell r="I6529" t="str">
            <v>Greenfield</v>
          </cell>
          <cell r="J6529" t="str">
            <v>Outdoor</v>
          </cell>
          <cell r="K6529" t="str">
            <v>BAHARUDDIN CONDENG</v>
          </cell>
          <cell r="L6529" t="str">
            <v>Personal</v>
          </cell>
          <cell r="M6529">
            <v>41772</v>
          </cell>
          <cell r="N6529">
            <v>45424</v>
          </cell>
          <cell r="O6529">
            <v>250000000</v>
          </cell>
          <cell r="P6529" t="str">
            <v>IDR</v>
          </cell>
          <cell r="Q6529">
            <v>7</v>
          </cell>
          <cell r="R6529" t="str">
            <v>Yes</v>
          </cell>
          <cell r="S6529" t="str">
            <v>No</v>
          </cell>
        </row>
        <row r="6530">
          <cell r="B6530" t="str">
            <v>28JNP005</v>
          </cell>
          <cell r="C6530" t="str">
            <v>TANETEA</v>
          </cell>
          <cell r="D6530" t="str">
            <v>Lease</v>
          </cell>
          <cell r="E6530" t="str">
            <v>SST-4L</v>
          </cell>
          <cell r="F6530" t="str">
            <v>Jl. Poros Bonto Ramba, Kel. Tamalatea, Kec. Bonto Tanga, Kab. Jeneponto/Jl. Daud Lili, Kel. Bontotangnga, Kec. Tamalate, Kab. Jeneponto Sulawesi Selatan</v>
          </cell>
          <cell r="G6530">
            <v>2010</v>
          </cell>
          <cell r="H6530" t="str">
            <v>SULAMPAPUA</v>
          </cell>
          <cell r="I6530" t="str">
            <v>Greenfield</v>
          </cell>
          <cell r="J6530" t="str">
            <v>Outdoor</v>
          </cell>
          <cell r="K6530" t="str">
            <v>TUAN NURDIN TOMPO</v>
          </cell>
          <cell r="L6530" t="str">
            <v>Personal</v>
          </cell>
          <cell r="M6530">
            <v>42141</v>
          </cell>
          <cell r="N6530">
            <v>43967</v>
          </cell>
          <cell r="O6530">
            <v>111111111</v>
          </cell>
          <cell r="P6530" t="str">
            <v>IDR</v>
          </cell>
          <cell r="Q6530">
            <v>3</v>
          </cell>
          <cell r="R6530" t="str">
            <v>Yes</v>
          </cell>
          <cell r="S6530" t="str">
            <v>No</v>
          </cell>
        </row>
        <row r="6531">
          <cell r="B6531" t="str">
            <v>11PLG063</v>
          </cell>
          <cell r="C6531" t="str">
            <v>TANGGA BUNTUNG</v>
          </cell>
          <cell r="D6531" t="str">
            <v>Lease</v>
          </cell>
          <cell r="E6531" t="str">
            <v>SST-4L</v>
          </cell>
          <cell r="F6531" t="str">
            <v>Tangga Buntung Palembang</v>
          </cell>
          <cell r="G6531">
            <v>2009</v>
          </cell>
          <cell r="H6531" t="str">
            <v>SOUTH SUMATRA</v>
          </cell>
          <cell r="I6531" t="str">
            <v>Greenfield</v>
          </cell>
          <cell r="J6531" t="str">
            <v>Outdoor</v>
          </cell>
          <cell r="K6531" t="str">
            <v>TARMIZI</v>
          </cell>
          <cell r="L6531" t="str">
            <v>Personal</v>
          </cell>
          <cell r="M6531">
            <v>42803</v>
          </cell>
          <cell r="N6531">
            <v>44629</v>
          </cell>
          <cell r="O6531">
            <v>388888890</v>
          </cell>
          <cell r="P6531" t="str">
            <v>IDR</v>
          </cell>
          <cell r="Q6531">
            <v>5</v>
          </cell>
          <cell r="R6531" t="str">
            <v>Yes</v>
          </cell>
          <cell r="S6531" t="str">
            <v>No</v>
          </cell>
        </row>
        <row r="6532">
          <cell r="B6532" t="str">
            <v>11PLG078</v>
          </cell>
          <cell r="C6532" t="str">
            <v>TANGGA_TAKAT</v>
          </cell>
          <cell r="D6532" t="str">
            <v>Lease</v>
          </cell>
          <cell r="E6532" t="str">
            <v>SST-4L</v>
          </cell>
          <cell r="F6532" t="str">
            <v>JLN JEND A. YANI NO.111 RT 014/04 KEL.TANGGA TAKAT KEC. SEBERANG ULU 2 KODYA PALEMBANG 30265, SUMATERA SELATAN</v>
          </cell>
          <cell r="G6532">
            <v>2009</v>
          </cell>
          <cell r="H6532" t="str">
            <v>SOUTH SUMATRA</v>
          </cell>
          <cell r="I6532" t="str">
            <v>Rooftop</v>
          </cell>
          <cell r="J6532" t="str">
            <v>Outdoor</v>
          </cell>
          <cell r="K6532" t="str">
            <v>M. WIRATAMA YUDHA</v>
          </cell>
          <cell r="L6532" t="str">
            <v>Personal</v>
          </cell>
          <cell r="M6532">
            <v>42852</v>
          </cell>
          <cell r="N6532">
            <v>46504</v>
          </cell>
          <cell r="O6532">
            <v>1111111110</v>
          </cell>
          <cell r="P6532" t="str">
            <v>IDR</v>
          </cell>
          <cell r="Q6532">
            <v>10</v>
          </cell>
          <cell r="R6532" t="str">
            <v>Yes</v>
          </cell>
          <cell r="S6532" t="str">
            <v>No</v>
          </cell>
        </row>
        <row r="6533">
          <cell r="B6533" t="str">
            <v>03CJR018</v>
          </cell>
          <cell r="C6533" t="str">
            <v>TANGGEUNG</v>
          </cell>
          <cell r="D6533" t="str">
            <v>Lease</v>
          </cell>
          <cell r="E6533" t="str">
            <v>SST-4L</v>
          </cell>
          <cell r="F6533" t="str">
            <v>Kampung Gunung Sawo, Dusun Sukaresik Rt.01/01, Girijaya</v>
          </cell>
          <cell r="G6533">
            <v>2002</v>
          </cell>
          <cell r="H6533" t="str">
            <v>WEST JAVA</v>
          </cell>
          <cell r="I6533" t="str">
            <v>Greenfield</v>
          </cell>
          <cell r="J6533" t="str">
            <v>Outdoor</v>
          </cell>
          <cell r="K6533" t="str">
            <v>SODIK</v>
          </cell>
          <cell r="L6533" t="str">
            <v>Personal</v>
          </cell>
          <cell r="M6533">
            <v>38421</v>
          </cell>
          <cell r="N6533">
            <v>42072</v>
          </cell>
          <cell r="O6533">
            <v>75000000</v>
          </cell>
          <cell r="P6533" t="str">
            <v>IDR</v>
          </cell>
          <cell r="Q6533">
            <v>-3</v>
          </cell>
          <cell r="R6533" t="str">
            <v>No</v>
          </cell>
          <cell r="S6533" t="str">
            <v>No</v>
          </cell>
        </row>
        <row r="6534">
          <cell r="B6534" t="str">
            <v>20JBR092</v>
          </cell>
          <cell r="C6534" t="str">
            <v>TANGGUL BARAT</v>
          </cell>
          <cell r="D6534" t="str">
            <v>Lease</v>
          </cell>
          <cell r="E6534" t="str">
            <v>SST-4L</v>
          </cell>
          <cell r="F6534" t="str">
            <v>DUSUN TANGGUL KULON RT.003 RW.009, DESA TANGGUL KU</v>
          </cell>
          <cell r="G6534">
            <v>2009</v>
          </cell>
          <cell r="H6534" t="str">
            <v>EAST JAVA</v>
          </cell>
          <cell r="I6534" t="str">
            <v>Greenfield</v>
          </cell>
          <cell r="J6534" t="str">
            <v>Outdoor</v>
          </cell>
          <cell r="K6534" t="str">
            <v>#not available</v>
          </cell>
          <cell r="L6534" t="str">
            <v>Personal</v>
          </cell>
          <cell r="M6534">
            <v>39678</v>
          </cell>
          <cell r="N6534">
            <v>43331</v>
          </cell>
          <cell r="O6534">
            <v>88900000</v>
          </cell>
          <cell r="P6534" t="str">
            <v>IDR</v>
          </cell>
          <cell r="Q6534">
            <v>1</v>
          </cell>
          <cell r="R6534" t="str">
            <v>Yes</v>
          </cell>
          <cell r="S6534" t="str">
            <v>No</v>
          </cell>
        </row>
        <row r="6535">
          <cell r="B6535" t="str">
            <v>20SDA013</v>
          </cell>
          <cell r="C6535" t="str">
            <v>TANGGUL_ANGIN</v>
          </cell>
          <cell r="D6535" t="str">
            <v>Lease</v>
          </cell>
          <cell r="E6535" t="str">
            <v>SST-4L</v>
          </cell>
          <cell r="F6535" t="str">
            <v>JLKELURAHANG.GBUNTU-TANGGULANGIN-SIDOARJO/JL.RAYAN</v>
          </cell>
          <cell r="G6535">
            <v>2008</v>
          </cell>
          <cell r="H6535" t="str">
            <v>EAST JAVA</v>
          </cell>
          <cell r="I6535" t="str">
            <v>Greenfield</v>
          </cell>
          <cell r="J6535" t="str">
            <v>Outdoor</v>
          </cell>
          <cell r="K6535" t="str">
            <v>ASIYAH</v>
          </cell>
          <cell r="L6535" t="str">
            <v>Personal</v>
          </cell>
          <cell r="M6535">
            <v>42942</v>
          </cell>
          <cell r="N6535">
            <v>44768</v>
          </cell>
          <cell r="O6535">
            <v>499999999</v>
          </cell>
          <cell r="P6535" t="str">
            <v>IDR</v>
          </cell>
          <cell r="Q6535">
            <v>5</v>
          </cell>
          <cell r="R6535" t="str">
            <v>Yes</v>
          </cell>
          <cell r="S6535" t="str">
            <v>No</v>
          </cell>
        </row>
        <row r="6536">
          <cell r="B6536" t="str">
            <v>20TBN050</v>
          </cell>
          <cell r="C6536" t="str">
            <v>TANGGUNG</v>
          </cell>
          <cell r="D6536" t="str">
            <v>Lease</v>
          </cell>
          <cell r="E6536" t="str">
            <v>SST-4L</v>
          </cell>
          <cell r="F6536" t="str">
            <v>DESA JATIROGO,KEC KEDUNGJAMBANGAN KQAB.TUBAN</v>
          </cell>
          <cell r="G6536">
            <v>2008</v>
          </cell>
          <cell r="H6536" t="str">
            <v>EAST JAVA</v>
          </cell>
          <cell r="I6536" t="str">
            <v>Greenfield</v>
          </cell>
          <cell r="J6536" t="str">
            <v>Outdoor</v>
          </cell>
          <cell r="K6536" t="str">
            <v>#not available</v>
          </cell>
          <cell r="L6536" t="str">
            <v>Personal</v>
          </cell>
          <cell r="M6536">
            <v>39657</v>
          </cell>
          <cell r="N6536">
            <v>43309</v>
          </cell>
          <cell r="O6536">
            <v>100000000</v>
          </cell>
          <cell r="P6536" t="str">
            <v>IDR</v>
          </cell>
          <cell r="Q6536">
            <v>1</v>
          </cell>
          <cell r="R6536" t="str">
            <v>Yes</v>
          </cell>
          <cell r="S6536" t="str">
            <v>No</v>
          </cell>
        </row>
        <row r="6537">
          <cell r="B6537" t="str">
            <v>20TAG070</v>
          </cell>
          <cell r="C6537" t="str">
            <v>TANGGUNGTLG</v>
          </cell>
          <cell r="D6537" t="str">
            <v>Lease</v>
          </cell>
          <cell r="E6537" t="str">
            <v>SST-4L</v>
          </cell>
          <cell r="F6537" t="str">
            <v>DSN GLOTAN RT. 02 RW. 01 DS TANGGUNG KEC CAMPURDARAT TULUNGAGUNG</v>
          </cell>
          <cell r="G6537">
            <v>2008</v>
          </cell>
          <cell r="H6537" t="str">
            <v>EAST JAVA</v>
          </cell>
          <cell r="I6537" t="str">
            <v>Greenfield</v>
          </cell>
          <cell r="J6537" t="str">
            <v>Outdoor</v>
          </cell>
          <cell r="K6537" t="str">
            <v>#not available</v>
          </cell>
          <cell r="L6537" t="str">
            <v>Personal</v>
          </cell>
          <cell r="M6537">
            <v>40050</v>
          </cell>
          <cell r="N6537">
            <v>43702</v>
          </cell>
          <cell r="O6537">
            <v>147230000</v>
          </cell>
          <cell r="P6537" t="str">
            <v>IDR</v>
          </cell>
          <cell r="Q6537">
            <v>2</v>
          </cell>
          <cell r="R6537" t="str">
            <v>Yes</v>
          </cell>
          <cell r="S6537" t="str">
            <v>No</v>
          </cell>
        </row>
        <row r="6538">
          <cell r="B6538" t="str">
            <v>06PBR016</v>
          </cell>
          <cell r="C6538" t="str">
            <v>TANGKERANG</v>
          </cell>
          <cell r="D6538" t="str">
            <v>Lease</v>
          </cell>
          <cell r="E6538" t="str">
            <v>SST-4L</v>
          </cell>
          <cell r="F6538" t="str">
            <v>Jl. Kembang Sari Belakang No. 8 Kel. Tangkerang Selatan Kec. Bukit Raya , Pekanbaru</v>
          </cell>
          <cell r="G6538">
            <v>2008</v>
          </cell>
          <cell r="H6538" t="str">
            <v>NORTH SUMATRA</v>
          </cell>
          <cell r="I6538" t="str">
            <v>Greenfield</v>
          </cell>
          <cell r="J6538" t="str">
            <v>Outdoor</v>
          </cell>
          <cell r="K6538" t="str">
            <v>SURYAWATI</v>
          </cell>
          <cell r="L6538" t="str">
            <v>Personal</v>
          </cell>
          <cell r="M6538">
            <v>41298</v>
          </cell>
          <cell r="N6538">
            <v>44951</v>
          </cell>
          <cell r="O6538">
            <v>255555555</v>
          </cell>
          <cell r="P6538" t="str">
            <v>IDR</v>
          </cell>
          <cell r="Q6538">
            <v>6</v>
          </cell>
          <cell r="R6538" t="str">
            <v>Yes</v>
          </cell>
          <cell r="S6538" t="str">
            <v>No</v>
          </cell>
        </row>
        <row r="6539">
          <cell r="B6539" t="str">
            <v>03CBN202</v>
          </cell>
          <cell r="C6539" t="str">
            <v>TANGKIL</v>
          </cell>
          <cell r="D6539" t="str">
            <v>Lease</v>
          </cell>
          <cell r="E6539" t="str">
            <v>SST-4L</v>
          </cell>
          <cell r="F6539" t="str">
            <v>PERUMAHAN PERMATA SENTUL. JL. PERMATA SENTUL RAYA (AREA SALIS BURY)</v>
          </cell>
          <cell r="G6539">
            <v>2002</v>
          </cell>
          <cell r="H6539" t="str">
            <v>BOTABEK</v>
          </cell>
          <cell r="I6539" t="str">
            <v>Greenfield</v>
          </cell>
          <cell r="J6539" t="str">
            <v>Outdoor</v>
          </cell>
          <cell r="K6539" t="str">
            <v>#not available</v>
          </cell>
          <cell r="L6539" t="str">
            <v>Personal</v>
          </cell>
          <cell r="M6539">
            <v>41169</v>
          </cell>
          <cell r="N6539">
            <v>42994</v>
          </cell>
          <cell r="O6539">
            <v>375000000</v>
          </cell>
          <cell r="P6539" t="str">
            <v>IDR</v>
          </cell>
          <cell r="Q6539">
            <v>-1</v>
          </cell>
          <cell r="R6539" t="str">
            <v>No</v>
          </cell>
          <cell r="S6539" t="str">
            <v>No</v>
          </cell>
        </row>
        <row r="6540">
          <cell r="B6540" t="str">
            <v>02PDG103</v>
          </cell>
          <cell r="C6540" t="str">
            <v>TANGKIL_SARI</v>
          </cell>
          <cell r="D6540" t="str">
            <v>Lease</v>
          </cell>
          <cell r="E6540" t="str">
            <v>SST-4L</v>
          </cell>
          <cell r="F6540" t="str">
            <v>KP. CITANGKIL, DS. TANGKILSARI, RT 01 RW 01, KEC. CIMANGGU, KABUPATEN PANDEGLANG</v>
          </cell>
          <cell r="G6540">
            <v>2004</v>
          </cell>
          <cell r="H6540" t="str">
            <v>BOTABEK</v>
          </cell>
          <cell r="I6540" t="str">
            <v>Greenfield</v>
          </cell>
          <cell r="J6540" t="str">
            <v>Outdoor</v>
          </cell>
          <cell r="K6540" t="str">
            <v>#not available</v>
          </cell>
          <cell r="L6540" t="str">
            <v>Personal</v>
          </cell>
          <cell r="M6540">
            <v>42788</v>
          </cell>
          <cell r="N6540">
            <v>46439</v>
          </cell>
          <cell r="O6540">
            <v>277777780</v>
          </cell>
          <cell r="P6540" t="str">
            <v>IDR</v>
          </cell>
          <cell r="Q6540">
            <v>10</v>
          </cell>
          <cell r="R6540" t="str">
            <v>Yes</v>
          </cell>
          <cell r="S6540" t="str">
            <v>No</v>
          </cell>
        </row>
        <row r="6541">
          <cell r="B6541" t="str">
            <v>09SGE009</v>
          </cell>
          <cell r="C6541" t="str">
            <v>TANGKIT</v>
          </cell>
          <cell r="D6541" t="str">
            <v>Lease</v>
          </cell>
          <cell r="E6541" t="str">
            <v>SST-4L</v>
          </cell>
          <cell r="F6541" t="str">
            <v>RT 04/02 DESA TANGKIT KEC. KUMPEH ULU KAB. MUARA JAMBI</v>
          </cell>
          <cell r="G6541">
            <v>2009</v>
          </cell>
          <cell r="H6541" t="str">
            <v>SOUTH SUMATRA</v>
          </cell>
          <cell r="I6541" t="str">
            <v>Greenfield</v>
          </cell>
          <cell r="J6541" t="str">
            <v>Outdoor</v>
          </cell>
          <cell r="K6541" t="str">
            <v>NGATINI</v>
          </cell>
          <cell r="L6541" t="str">
            <v>Personal</v>
          </cell>
          <cell r="M6541">
            <v>40211</v>
          </cell>
          <cell r="N6541">
            <v>43862</v>
          </cell>
          <cell r="O6541">
            <v>75000000</v>
          </cell>
          <cell r="P6541" t="str">
            <v>IDR</v>
          </cell>
          <cell r="Q6541">
            <v>3</v>
          </cell>
          <cell r="R6541" t="str">
            <v>Yes</v>
          </cell>
          <cell r="S6541" t="str">
            <v>No</v>
          </cell>
        </row>
        <row r="6542">
          <cell r="B6542" t="str">
            <v>03SUB059</v>
          </cell>
          <cell r="C6542" t="str">
            <v>TANGULUN</v>
          </cell>
          <cell r="D6542" t="str">
            <v>Lease</v>
          </cell>
          <cell r="E6542" t="str">
            <v>SST-4L</v>
          </cell>
          <cell r="F6542" t="str">
            <v>Kampung Krajan Rt.04 Rw.01, Tanggulun Barat</v>
          </cell>
          <cell r="G6542">
            <v>2008</v>
          </cell>
          <cell r="H6542" t="str">
            <v>WEST JAVA</v>
          </cell>
          <cell r="I6542" t="str">
            <v>Greenfield</v>
          </cell>
          <cell r="J6542" t="str">
            <v>Outdoor</v>
          </cell>
          <cell r="K6542" t="str">
            <v>Hj. KOKO</v>
          </cell>
          <cell r="L6542" t="str">
            <v>Personal</v>
          </cell>
          <cell r="M6542">
            <v>40962</v>
          </cell>
          <cell r="N6542">
            <v>44614</v>
          </cell>
          <cell r="O6542">
            <v>100000000</v>
          </cell>
          <cell r="P6542" t="str">
            <v>IDR</v>
          </cell>
          <cell r="Q6542">
            <v>5</v>
          </cell>
          <cell r="R6542" t="str">
            <v>Yes</v>
          </cell>
          <cell r="S6542" t="str">
            <v>No</v>
          </cell>
        </row>
        <row r="6543">
          <cell r="B6543" t="str">
            <v>02TGN190</v>
          </cell>
          <cell r="C6543" t="str">
            <v>TANJAKAN_MAUK</v>
          </cell>
          <cell r="D6543" t="str">
            <v>Lease</v>
          </cell>
          <cell r="E6543" t="str">
            <v>SST-4L</v>
          </cell>
          <cell r="F6543" t="str">
            <v xml:space="preserve">KP.TANJAKAN RT.06/01 DESA TANJAKAN, KEC. RAJEG, KAB.TANGERANG H.SARWANI </v>
          </cell>
          <cell r="G6543">
            <v>2004</v>
          </cell>
          <cell r="H6543" t="str">
            <v>BOTABEK</v>
          </cell>
          <cell r="I6543" t="str">
            <v>Greenfield</v>
          </cell>
          <cell r="J6543" t="str">
            <v>Outdoor</v>
          </cell>
          <cell r="K6543" t="str">
            <v>BURHANUDIN</v>
          </cell>
          <cell r="L6543" t="str">
            <v>Personal</v>
          </cell>
          <cell r="M6543">
            <v>42888</v>
          </cell>
          <cell r="N6543">
            <v>46539</v>
          </cell>
          <cell r="O6543">
            <v>555555560</v>
          </cell>
          <cell r="P6543" t="str">
            <v>IDR</v>
          </cell>
          <cell r="Q6543">
            <v>10</v>
          </cell>
          <cell r="R6543" t="str">
            <v>Yes</v>
          </cell>
          <cell r="S6543" t="str">
            <v>No</v>
          </cell>
        </row>
        <row r="6544">
          <cell r="B6544" t="str">
            <v>17TJL002</v>
          </cell>
          <cell r="C6544" t="str">
            <v>TANJUNG</v>
          </cell>
          <cell r="D6544" t="str">
            <v>Lease</v>
          </cell>
          <cell r="E6544" t="str">
            <v>SST-4L</v>
          </cell>
          <cell r="F6544" t="str">
            <v>Jl. Tepian No. 126, Tanjung, Kec. Tanjung, Kab.Tabalong, Kal-Sel</v>
          </cell>
          <cell r="G6544">
            <v>2008</v>
          </cell>
          <cell r="H6544" t="str">
            <v>KALIMANTAN</v>
          </cell>
          <cell r="I6544" t="str">
            <v>Greenfield</v>
          </cell>
          <cell r="J6544" t="str">
            <v>Outdoor</v>
          </cell>
          <cell r="K6544" t="str">
            <v>HJ. RATNA JUWITA</v>
          </cell>
          <cell r="L6544" t="str">
            <v>Personal</v>
          </cell>
          <cell r="M6544">
            <v>43066</v>
          </cell>
          <cell r="N6544">
            <v>44892</v>
          </cell>
          <cell r="O6544">
            <v>233333335</v>
          </cell>
          <cell r="P6544" t="str">
            <v>IDR</v>
          </cell>
          <cell r="Q6544">
            <v>5</v>
          </cell>
          <cell r="R6544" t="str">
            <v>Yes</v>
          </cell>
          <cell r="S6544" t="str">
            <v>No</v>
          </cell>
        </row>
        <row r="6545">
          <cell r="B6545" t="str">
            <v>05TJB001</v>
          </cell>
          <cell r="C6545" t="str">
            <v>TANJUNG BALAI</v>
          </cell>
          <cell r="D6545" t="str">
            <v>Lease</v>
          </cell>
          <cell r="E6545" t="str">
            <v>SST-4L</v>
          </cell>
          <cell r="F6545" t="str">
            <v xml:space="preserve">Jl. Cokroaminoto No. 26 Tj. Balai/Jl.CokroAminotoNo.26/Jl.UztanAfanAnwar,TelukNibung,TjBalai
</v>
          </cell>
          <cell r="G6545">
            <v>2003</v>
          </cell>
          <cell r="H6545" t="str">
            <v>NORTH SUMATRA</v>
          </cell>
          <cell r="I6545" t="str">
            <v>Greenfield</v>
          </cell>
          <cell r="J6545" t="str">
            <v>Outdoor</v>
          </cell>
          <cell r="K6545" t="str">
            <v>HL. Suradi</v>
          </cell>
          <cell r="L6545" t="str">
            <v>Personal</v>
          </cell>
          <cell r="M6545">
            <v>41153</v>
          </cell>
          <cell r="N6545">
            <v>43707</v>
          </cell>
          <cell r="O6545">
            <v>311111111</v>
          </cell>
          <cell r="P6545" t="str">
            <v>IDR</v>
          </cell>
          <cell r="Q6545">
            <v>2</v>
          </cell>
          <cell r="R6545" t="str">
            <v>Yes</v>
          </cell>
          <cell r="S6545" t="str">
            <v>No</v>
          </cell>
        </row>
        <row r="6546">
          <cell r="B6546" t="str">
            <v>07TBK003</v>
          </cell>
          <cell r="C6546" t="str">
            <v>TANJUNG BALAI KARIMUN</v>
          </cell>
          <cell r="D6546" t="str">
            <v>Lease</v>
          </cell>
          <cell r="E6546" t="str">
            <v>SST-4L</v>
          </cell>
          <cell r="F6546" t="str">
            <v>Bukit Tiung Bawah Rt.01/05 Kel. Tanjung Balai Kec. Tanjung Balai Karimun RIAU</v>
          </cell>
          <cell r="G6546">
            <v>2008</v>
          </cell>
          <cell r="H6546" t="str">
            <v>NORTH SUMATRA</v>
          </cell>
          <cell r="I6546" t="str">
            <v>Greenfield</v>
          </cell>
          <cell r="J6546" t="str">
            <v>Outdoor</v>
          </cell>
          <cell r="K6546" t="str">
            <v>KOEN GEK</v>
          </cell>
          <cell r="L6546" t="str">
            <v>Personal</v>
          </cell>
          <cell r="M6546">
            <v>41791</v>
          </cell>
          <cell r="N6546">
            <v>43617</v>
          </cell>
          <cell r="O6546">
            <v>222222220</v>
          </cell>
          <cell r="P6546" t="str">
            <v>IDR</v>
          </cell>
          <cell r="Q6546">
            <v>2</v>
          </cell>
          <cell r="R6546" t="str">
            <v>Yes</v>
          </cell>
          <cell r="S6546" t="str">
            <v>No</v>
          </cell>
        </row>
        <row r="6547">
          <cell r="B6547" t="str">
            <v>07TBK005</v>
          </cell>
          <cell r="C6547" t="str">
            <v>TANJUNG BATU</v>
          </cell>
          <cell r="D6547" t="str">
            <v>Lease</v>
          </cell>
          <cell r="E6547" t="str">
            <v>SST-4L</v>
          </cell>
          <cell r="F6547" t="str">
            <v>Jl. Bukit Tiung Tanjung Batu Kota Kec. Kundur karimun</v>
          </cell>
          <cell r="G6547">
            <v>2009</v>
          </cell>
          <cell r="H6547" t="str">
            <v>NORTH SUMATRA</v>
          </cell>
          <cell r="I6547" t="str">
            <v>Greenfield</v>
          </cell>
          <cell r="J6547" t="str">
            <v>Outdoor</v>
          </cell>
          <cell r="K6547" t="str">
            <v>Abdul Hakim Fauzi</v>
          </cell>
          <cell r="L6547" t="str">
            <v>Personal</v>
          </cell>
          <cell r="M6547">
            <v>41037</v>
          </cell>
          <cell r="N6547">
            <v>44688</v>
          </cell>
          <cell r="O6547">
            <v>555555550</v>
          </cell>
          <cell r="P6547" t="str">
            <v>IDR</v>
          </cell>
          <cell r="Q6547">
            <v>5</v>
          </cell>
          <cell r="R6547" t="str">
            <v>Yes</v>
          </cell>
          <cell r="S6547" t="str">
            <v>No</v>
          </cell>
        </row>
        <row r="6548">
          <cell r="B6548" t="str">
            <v>21DPR009</v>
          </cell>
          <cell r="C6548" t="str">
            <v>TANJUNG BENOA</v>
          </cell>
          <cell r="D6548" t="str">
            <v>Lease</v>
          </cell>
          <cell r="E6548" t="str">
            <v>SST-4L</v>
          </cell>
          <cell r="F6548" t="str">
            <v>JL PRATAMA/LINGKUNGAN, BR. TERORA, TANJUNG BENOA</v>
          </cell>
          <cell r="G6548">
            <v>2009</v>
          </cell>
          <cell r="H6548" t="str">
            <v>BALI NUSRA</v>
          </cell>
          <cell r="I6548" t="str">
            <v>Greenfield</v>
          </cell>
          <cell r="J6548" t="str">
            <v>Outdoor</v>
          </cell>
          <cell r="K6548" t="str">
            <v>I MADE SUCITA</v>
          </cell>
          <cell r="L6548" t="str">
            <v>Personal</v>
          </cell>
          <cell r="M6548">
            <v>40391</v>
          </cell>
          <cell r="N6548">
            <v>44044</v>
          </cell>
          <cell r="O6548">
            <v>316666667</v>
          </cell>
          <cell r="P6548" t="str">
            <v>IDR</v>
          </cell>
          <cell r="Q6548">
            <v>3</v>
          </cell>
          <cell r="R6548" t="str">
            <v>Yes</v>
          </cell>
          <cell r="S6548" t="str">
            <v>No</v>
          </cell>
        </row>
        <row r="6549">
          <cell r="B6549" t="str">
            <v>04SKL017</v>
          </cell>
          <cell r="C6549" t="str">
            <v>TANJUNG BUNGO</v>
          </cell>
          <cell r="D6549" t="str">
            <v>Lease</v>
          </cell>
          <cell r="E6549" t="str">
            <v>SST-4L</v>
          </cell>
          <cell r="F6549" t="str">
            <v>Desa Suak Labu Kec. Tangan Tangan Kab. Aceh Barat Daya</v>
          </cell>
          <cell r="G6549">
            <v>2008</v>
          </cell>
          <cell r="H6549" t="str">
            <v>NORTH SUMATRA</v>
          </cell>
          <cell r="I6549" t="str">
            <v>Greenfield</v>
          </cell>
          <cell r="J6549" t="str">
            <v>Outdoor</v>
          </cell>
          <cell r="K6549" t="str">
            <v>#not available</v>
          </cell>
          <cell r="L6549" t="str">
            <v>Personal</v>
          </cell>
          <cell r="M6549">
            <v>39156</v>
          </cell>
          <cell r="N6549">
            <v>44635</v>
          </cell>
          <cell r="O6549">
            <v>75000000</v>
          </cell>
          <cell r="P6549" t="str">
            <v>IDR</v>
          </cell>
          <cell r="Q6549">
            <v>5</v>
          </cell>
          <cell r="R6549" t="str">
            <v>Yes</v>
          </cell>
          <cell r="S6549" t="str">
            <v>No</v>
          </cell>
        </row>
        <row r="6550">
          <cell r="B6550" t="str">
            <v>01JKB092</v>
          </cell>
          <cell r="C6550" t="str">
            <v>Tanjung Duren Utara</v>
          </cell>
          <cell r="D6550" t="str">
            <v>Lease</v>
          </cell>
          <cell r="E6550" t="str">
            <v>SST-4L</v>
          </cell>
          <cell r="F6550" t="str">
            <v>Jl. Rambutan Barat VI/4A Rt. 11 Rw. 04, Kel. Tanjung Duren Utara, Kec. Grogol Petamburan, Kotamadya Jakarta Barat</v>
          </cell>
          <cell r="G6550">
            <v>2006</v>
          </cell>
          <cell r="H6550" t="str">
            <v>JAKARTA</v>
          </cell>
          <cell r="I6550" t="str">
            <v>Rooftop</v>
          </cell>
          <cell r="J6550" t="str">
            <v>Outdoor</v>
          </cell>
          <cell r="K6550" t="str">
            <v>#not available</v>
          </cell>
          <cell r="L6550">
            <v>0</v>
          </cell>
          <cell r="M6550">
            <v>41529</v>
          </cell>
          <cell r="N6550">
            <v>43354</v>
          </cell>
          <cell r="O6550">
            <v>700000000</v>
          </cell>
          <cell r="P6550" t="str">
            <v>IDR</v>
          </cell>
          <cell r="Q6550">
            <v>1</v>
          </cell>
          <cell r="R6550" t="str">
            <v>Yes</v>
          </cell>
          <cell r="S6550" t="str">
            <v>No</v>
          </cell>
        </row>
        <row r="6551">
          <cell r="B6551" t="str">
            <v>05STB019</v>
          </cell>
          <cell r="C6551" t="str">
            <v>TANJUNG KERIAHAN</v>
          </cell>
          <cell r="D6551" t="str">
            <v>Lease</v>
          </cell>
          <cell r="E6551" t="str">
            <v>SST-4L</v>
          </cell>
          <cell r="F6551" t="str">
            <v>Desa/ kel. Tanjung keriahan, kec. Kuala, kab. Langkat - sumut.</v>
          </cell>
          <cell r="G6551">
            <v>2008</v>
          </cell>
          <cell r="H6551" t="str">
            <v>NORTH SUMATRA</v>
          </cell>
          <cell r="I6551" t="str">
            <v>Greenfield</v>
          </cell>
          <cell r="J6551" t="str">
            <v>Outdoor</v>
          </cell>
          <cell r="K6551" t="str">
            <v>#not available</v>
          </cell>
          <cell r="L6551" t="str">
            <v>Personal</v>
          </cell>
          <cell r="M6551">
            <v>42692</v>
          </cell>
          <cell r="N6551">
            <v>46343</v>
          </cell>
          <cell r="O6551">
            <v>222222222</v>
          </cell>
          <cell r="P6551" t="str">
            <v>IDR</v>
          </cell>
          <cell r="Q6551">
            <v>9</v>
          </cell>
          <cell r="R6551" t="str">
            <v>Yes</v>
          </cell>
          <cell r="S6551" t="str">
            <v>No</v>
          </cell>
        </row>
        <row r="6552">
          <cell r="B6552" t="str">
            <v>05RAP010</v>
          </cell>
          <cell r="C6552" t="str">
            <v>TANJUNG LEDONG</v>
          </cell>
          <cell r="D6552" t="str">
            <v>Lease</v>
          </cell>
          <cell r="E6552" t="str">
            <v>SST-4L</v>
          </cell>
          <cell r="F6552" t="str">
            <v>JL. Pasar Baru Kel. Tanjung Ledong Kec. Kualuh Leidong Kab. Labuhan Batu Medan</v>
          </cell>
          <cell r="G6552">
            <v>2006</v>
          </cell>
          <cell r="H6552" t="str">
            <v>NORTH SUMATRA</v>
          </cell>
          <cell r="I6552" t="str">
            <v>Greenfield</v>
          </cell>
          <cell r="J6552" t="str">
            <v>Outdoor</v>
          </cell>
          <cell r="K6552" t="str">
            <v>ZAINAL ARIFIN</v>
          </cell>
          <cell r="L6552" t="str">
            <v>Personal</v>
          </cell>
          <cell r="M6552">
            <v>42179</v>
          </cell>
          <cell r="N6552">
            <v>45831</v>
          </cell>
          <cell r="O6552">
            <v>277777780</v>
          </cell>
          <cell r="P6552" t="str">
            <v>IDR</v>
          </cell>
          <cell r="Q6552">
            <v>8</v>
          </cell>
          <cell r="R6552" t="str">
            <v>Yes</v>
          </cell>
          <cell r="S6552" t="str">
            <v>No</v>
          </cell>
        </row>
        <row r="6553">
          <cell r="B6553" t="str">
            <v>23MTR006</v>
          </cell>
          <cell r="C6553" t="str">
            <v>TANJUNG LOMBOK</v>
          </cell>
          <cell r="D6553" t="str">
            <v>Lease</v>
          </cell>
          <cell r="E6553" t="str">
            <v>SST-4L</v>
          </cell>
          <cell r="F6553" t="str">
            <v>DUSUN KARANG DESA, DESA TANJUNG, KEC. TANJUNG, KAB. LOMBOK BARAT /NTB</v>
          </cell>
          <cell r="G6553">
            <v>2008</v>
          </cell>
          <cell r="H6553" t="str">
            <v>BALI NUSRA</v>
          </cell>
          <cell r="I6553" t="str">
            <v>Greenfield</v>
          </cell>
          <cell r="J6553" t="str">
            <v>Outdoor</v>
          </cell>
          <cell r="K6553" t="str">
            <v>I GEDE PATERNU</v>
          </cell>
          <cell r="L6553" t="str">
            <v>Personal</v>
          </cell>
          <cell r="M6553">
            <v>40128</v>
          </cell>
          <cell r="N6553">
            <v>43779</v>
          </cell>
          <cell r="O6553">
            <v>194444444</v>
          </cell>
          <cell r="P6553" t="str">
            <v>IDR</v>
          </cell>
          <cell r="Q6553">
            <v>2</v>
          </cell>
          <cell r="R6553" t="str">
            <v>Yes</v>
          </cell>
          <cell r="S6553" t="str">
            <v>No</v>
          </cell>
        </row>
        <row r="6554">
          <cell r="B6554" t="str">
            <v>08LPK002</v>
          </cell>
          <cell r="C6554" t="str">
            <v>TANJUNG PATI</v>
          </cell>
          <cell r="D6554" t="str">
            <v>Lease</v>
          </cell>
          <cell r="E6554" t="str">
            <v>SST-4L</v>
          </cell>
          <cell r="F6554" t="str">
            <v>Jorong Pulutan Kanagarian Koto Tuo,Kec. Harau. Kab. 50 Kota</v>
          </cell>
          <cell r="G6554">
            <v>2007</v>
          </cell>
          <cell r="H6554" t="str">
            <v>NORTH SUMATRA</v>
          </cell>
          <cell r="I6554" t="str">
            <v>Greenfield</v>
          </cell>
          <cell r="J6554" t="str">
            <v>Outdoor</v>
          </cell>
          <cell r="K6554" t="str">
            <v>SAWINAR</v>
          </cell>
          <cell r="L6554" t="str">
            <v>Personal</v>
          </cell>
          <cell r="M6554">
            <v>41749</v>
          </cell>
          <cell r="N6554">
            <v>45402</v>
          </cell>
          <cell r="O6554">
            <v>200000000</v>
          </cell>
          <cell r="P6554" t="str">
            <v>IDR</v>
          </cell>
          <cell r="Q6554">
            <v>7</v>
          </cell>
          <cell r="R6554" t="str">
            <v>Yes</v>
          </cell>
          <cell r="S6554" t="str">
            <v>No</v>
          </cell>
        </row>
        <row r="6555">
          <cell r="B6555" t="str">
            <v>NSROTEMP001</v>
          </cell>
          <cell r="C6555" t="str">
            <v>TANJUNG PINANG</v>
          </cell>
          <cell r="D6555" t="str">
            <v>Lease</v>
          </cell>
          <cell r="E6555" t="str">
            <v>SST-4L</v>
          </cell>
          <cell r="F6555" t="str">
            <v>Jl. Taman Bahagia No. 4 RT 04 RW 07 Kel. Kamboja - Bukit Cermin</v>
          </cell>
          <cell r="G6555">
            <v>2008</v>
          </cell>
          <cell r="H6555" t="str">
            <v>NORTH SUMATRA</v>
          </cell>
          <cell r="I6555" t="str">
            <v>#not available</v>
          </cell>
          <cell r="J6555" t="str">
            <v>#not available</v>
          </cell>
          <cell r="K6555" t="str">
            <v>#not available</v>
          </cell>
          <cell r="L6555">
            <v>0</v>
          </cell>
          <cell r="M6555">
            <v>42450</v>
          </cell>
          <cell r="N6555">
            <v>44275</v>
          </cell>
          <cell r="O6555">
            <v>475000000</v>
          </cell>
          <cell r="P6555" t="str">
            <v>IDR</v>
          </cell>
          <cell r="Q6555">
            <v>4</v>
          </cell>
          <cell r="R6555" t="str">
            <v>Yes</v>
          </cell>
          <cell r="S6555" t="str">
            <v>No</v>
          </cell>
        </row>
        <row r="6556">
          <cell r="B6556" t="str">
            <v>05STB006</v>
          </cell>
          <cell r="C6556" t="str">
            <v>TANJUNG PURA MEDAN</v>
          </cell>
          <cell r="D6556" t="str">
            <v>Lease</v>
          </cell>
          <cell r="E6556" t="str">
            <v>SST-4L</v>
          </cell>
          <cell r="F6556" t="str">
            <v>Jl. Bambu Runcing No. 14, Desa Pekan Tanjung Pura, Kec. Tanjung Pura, Kab. Langkat</v>
          </cell>
          <cell r="G6556">
            <v>2004</v>
          </cell>
          <cell r="H6556" t="str">
            <v>NORTH SUMATRA</v>
          </cell>
          <cell r="I6556" t="str">
            <v>Greenfield</v>
          </cell>
          <cell r="J6556" t="str">
            <v>Outdoor</v>
          </cell>
          <cell r="K6556" t="str">
            <v>Firwani Sembiring</v>
          </cell>
          <cell r="L6556" t="str">
            <v>Personal</v>
          </cell>
          <cell r="M6556">
            <v>41334</v>
          </cell>
          <cell r="N6556">
            <v>43159</v>
          </cell>
          <cell r="O6556">
            <v>222222220</v>
          </cell>
          <cell r="P6556" t="str">
            <v>IDR</v>
          </cell>
          <cell r="Q6556">
            <v>1</v>
          </cell>
          <cell r="R6556" t="str">
            <v>Yes</v>
          </cell>
          <cell r="S6556" t="str">
            <v>No</v>
          </cell>
        </row>
        <row r="6557">
          <cell r="B6557" t="str">
            <v>06PBR021</v>
          </cell>
          <cell r="C6557" t="str">
            <v>TANJUNG RHU</v>
          </cell>
          <cell r="D6557" t="str">
            <v>Lease</v>
          </cell>
          <cell r="E6557" t="str">
            <v>SST-4L</v>
          </cell>
          <cell r="F6557" t="str">
            <v>Tanjung Datuk No. 232 Kel. Tanjung Rhu Kec. Lima Puluh Kodya Pekan Baru</v>
          </cell>
          <cell r="G6557">
            <v>2008</v>
          </cell>
          <cell r="H6557" t="str">
            <v>NORTH SUMATRA</v>
          </cell>
          <cell r="I6557" t="str">
            <v>Rooftop</v>
          </cell>
          <cell r="J6557" t="str">
            <v>Outdoor</v>
          </cell>
          <cell r="K6557" t="str">
            <v>ROSMINAH</v>
          </cell>
          <cell r="L6557" t="str">
            <v>Personal</v>
          </cell>
          <cell r="M6557">
            <v>41757</v>
          </cell>
          <cell r="N6557">
            <v>45410</v>
          </cell>
          <cell r="O6557">
            <v>388888880</v>
          </cell>
          <cell r="P6557" t="str">
            <v>IDR</v>
          </cell>
          <cell r="Q6557">
            <v>7</v>
          </cell>
          <cell r="R6557" t="str">
            <v>Yes</v>
          </cell>
          <cell r="S6557" t="str">
            <v>No</v>
          </cell>
        </row>
        <row r="6558">
          <cell r="B6558" t="str">
            <v>07BTM010</v>
          </cell>
          <cell r="C6558" t="str">
            <v>TANJUNG UNCANG</v>
          </cell>
          <cell r="D6558" t="str">
            <v>Lease</v>
          </cell>
          <cell r="E6558" t="str">
            <v>SST-4L</v>
          </cell>
          <cell r="F6558" t="str">
            <v>PT. Interco Bisnis Link Jl. Brigjend Katamso Km. 16 Kel Komp.Kapitama Tg. Uncang Utara Kec Sekupang Kodya Batam</v>
          </cell>
          <cell r="G6558">
            <v>2008</v>
          </cell>
          <cell r="H6558" t="str">
            <v>NORTH SUMATRA</v>
          </cell>
          <cell r="I6558" t="str">
            <v>Greenfield</v>
          </cell>
          <cell r="J6558" t="str">
            <v>Outdoor</v>
          </cell>
          <cell r="K6558" t="str">
            <v>PT INTERNATIONAL BUSINESS LINK</v>
          </cell>
          <cell r="L6558" t="str">
            <v xml:space="preserve">Company </v>
          </cell>
          <cell r="M6558">
            <v>42702</v>
          </cell>
          <cell r="N6558">
            <v>44527</v>
          </cell>
          <cell r="O6558">
            <v>168750000</v>
          </cell>
          <cell r="P6558" t="str">
            <v>IDR</v>
          </cell>
          <cell r="Q6558">
            <v>4</v>
          </cell>
          <cell r="R6558" t="str">
            <v>Yes</v>
          </cell>
          <cell r="S6558" t="str">
            <v>Yes</v>
          </cell>
          <cell r="T6558">
            <v>10000000</v>
          </cell>
          <cell r="U6558">
            <v>7242406.0672879005</v>
          </cell>
        </row>
        <row r="6559">
          <cell r="B6559" t="str">
            <v>11MEN013</v>
          </cell>
          <cell r="C6559" t="str">
            <v>TANJUNG_AGUNG</v>
          </cell>
          <cell r="D6559" t="str">
            <v>Lease</v>
          </cell>
          <cell r="E6559" t="str">
            <v>SST-4L</v>
          </cell>
          <cell r="F6559" t="str">
            <v>JL. MADRASAH, DESA TANJUNG AGUNG KEC. TANJUNG AGUNG KAB. MUARA ENIM PALEMBANG</v>
          </cell>
          <cell r="G6559">
            <v>2006</v>
          </cell>
          <cell r="H6559" t="str">
            <v>SOUTH SUMATRA</v>
          </cell>
          <cell r="I6559" t="str">
            <v>Greenfield</v>
          </cell>
          <cell r="J6559" t="str">
            <v>Outdoor</v>
          </cell>
          <cell r="K6559" t="str">
            <v>NUHATTA</v>
          </cell>
          <cell r="L6559" t="str">
            <v>Personal</v>
          </cell>
          <cell r="M6559">
            <v>42134</v>
          </cell>
          <cell r="N6559">
            <v>49438</v>
          </cell>
          <cell r="O6559">
            <v>444444444</v>
          </cell>
          <cell r="P6559" t="str">
            <v>IDR</v>
          </cell>
          <cell r="Q6559">
            <v>18</v>
          </cell>
          <cell r="R6559" t="str">
            <v>Yes</v>
          </cell>
          <cell r="S6559" t="str">
            <v>No</v>
          </cell>
        </row>
        <row r="6560">
          <cell r="B6560" t="str">
            <v>11OGI002</v>
          </cell>
          <cell r="C6560" t="str">
            <v>TANJUNG_BATU_PLB</v>
          </cell>
          <cell r="D6560" t="str">
            <v>Lease</v>
          </cell>
          <cell r="E6560" t="str">
            <v>SST-4L</v>
          </cell>
          <cell r="F6560" t="str">
            <v>Jl. Merdeka No 593 Dusun V Desa Tanjung Batu Kec. Tanjung Batu Kab. Oki</v>
          </cell>
          <cell r="G6560">
            <v>2005</v>
          </cell>
          <cell r="H6560" t="str">
            <v>SOUTH SUMATRA</v>
          </cell>
          <cell r="I6560" t="str">
            <v>Greenfield</v>
          </cell>
          <cell r="J6560" t="str">
            <v>Outdoor</v>
          </cell>
          <cell r="K6560" t="str">
            <v>BURHIMIN</v>
          </cell>
          <cell r="L6560" t="str">
            <v>Personal</v>
          </cell>
          <cell r="M6560">
            <v>41668</v>
          </cell>
          <cell r="N6560">
            <v>45319</v>
          </cell>
          <cell r="O6560">
            <v>444444444</v>
          </cell>
          <cell r="P6560" t="str">
            <v>IDR</v>
          </cell>
          <cell r="Q6560">
            <v>7</v>
          </cell>
          <cell r="R6560" t="str">
            <v>Yes</v>
          </cell>
          <cell r="S6560" t="str">
            <v>No</v>
          </cell>
        </row>
        <row r="6561">
          <cell r="B6561" t="str">
            <v>13KLA004</v>
          </cell>
          <cell r="C6561" t="str">
            <v>TANJUNG_BINTANG</v>
          </cell>
          <cell r="D6561" t="str">
            <v>Lease</v>
          </cell>
          <cell r="E6561" t="str">
            <v>SST-4L</v>
          </cell>
          <cell r="F6561" t="str">
            <v>JL. SRI TANJUNG RT 02/04 DESA JATIBARU KEC. TANJUNG BINTANG KAB LAMPUNG SELATAN PROP LAMPUNG</v>
          </cell>
          <cell r="G6561">
            <v>2009</v>
          </cell>
          <cell r="H6561" t="str">
            <v>SOUTH SUMATRA</v>
          </cell>
          <cell r="I6561" t="str">
            <v>Greenfield</v>
          </cell>
          <cell r="J6561" t="str">
            <v>Outdoor</v>
          </cell>
          <cell r="K6561" t="str">
            <v>Edy Setiawan</v>
          </cell>
          <cell r="L6561" t="str">
            <v>Personal</v>
          </cell>
          <cell r="M6561">
            <v>39503</v>
          </cell>
          <cell r="N6561">
            <v>43155</v>
          </cell>
          <cell r="O6561">
            <v>188888889</v>
          </cell>
          <cell r="P6561" t="str">
            <v>IDR</v>
          </cell>
          <cell r="Q6561">
            <v>1</v>
          </cell>
          <cell r="R6561" t="str">
            <v>Yes</v>
          </cell>
          <cell r="S6561" t="str">
            <v>No</v>
          </cell>
        </row>
        <row r="6562">
          <cell r="B6562" t="str">
            <v>14BRS008</v>
          </cell>
          <cell r="C6562" t="str">
            <v>TANJUNG_BREBES</v>
          </cell>
          <cell r="D6562" t="str">
            <v>Lease</v>
          </cell>
          <cell r="E6562" t="str">
            <v>SST-4L</v>
          </cell>
          <cell r="F6562" t="str">
            <v>DS TANJUNG RT 01/01 KEC. TANJUNG KAB BREBES</v>
          </cell>
          <cell r="G6562">
            <v>2004</v>
          </cell>
          <cell r="H6562" t="str">
            <v>CENTRAL JAVA</v>
          </cell>
          <cell r="I6562" t="str">
            <v>Greenfield</v>
          </cell>
          <cell r="J6562" t="str">
            <v>Outdoor</v>
          </cell>
          <cell r="K6562" t="str">
            <v>Chulastri</v>
          </cell>
          <cell r="L6562" t="str">
            <v>Personal</v>
          </cell>
          <cell r="M6562">
            <v>41760</v>
          </cell>
          <cell r="N6562">
            <v>43586</v>
          </cell>
          <cell r="O6562">
            <v>166666665</v>
          </cell>
          <cell r="P6562" t="str">
            <v>IDR</v>
          </cell>
          <cell r="Q6562">
            <v>2</v>
          </cell>
          <cell r="R6562" t="str">
            <v>Yes</v>
          </cell>
          <cell r="S6562" t="str">
            <v>No</v>
          </cell>
        </row>
        <row r="6563">
          <cell r="B6563" t="str">
            <v>10BIN002</v>
          </cell>
          <cell r="C6563" t="str">
            <v>TANJUNG_BULAN</v>
          </cell>
          <cell r="D6563" t="str">
            <v>Lease</v>
          </cell>
          <cell r="E6563" t="str">
            <v>SST-4L</v>
          </cell>
          <cell r="F6563" t="str">
            <v>DESA TANJUNG BULAN, KEC. TANJUNG KEMUNING, KAB. KAUR, BENGKULU SELATAN</v>
          </cell>
          <cell r="G6563">
            <v>2007</v>
          </cell>
          <cell r="H6563" t="str">
            <v>SOUTH SUMATRA</v>
          </cell>
          <cell r="I6563" t="str">
            <v>Greenfield</v>
          </cell>
          <cell r="J6563" t="str">
            <v>Outdoor</v>
          </cell>
          <cell r="K6563" t="str">
            <v>HJ LENDAR WATI</v>
          </cell>
          <cell r="L6563" t="str">
            <v>Personal</v>
          </cell>
          <cell r="M6563">
            <v>38219</v>
          </cell>
          <cell r="N6563">
            <v>43697</v>
          </cell>
          <cell r="O6563">
            <v>75000000</v>
          </cell>
          <cell r="P6563" t="str">
            <v>IDR</v>
          </cell>
          <cell r="Q6563">
            <v>2</v>
          </cell>
          <cell r="R6563" t="str">
            <v>Yes</v>
          </cell>
          <cell r="S6563" t="str">
            <v>No</v>
          </cell>
        </row>
        <row r="6564">
          <cell r="B6564" t="str">
            <v>08MSJ020</v>
          </cell>
          <cell r="C6564" t="str">
            <v>TANJUNG_GADANG</v>
          </cell>
          <cell r="D6564" t="str">
            <v>Lease</v>
          </cell>
          <cell r="E6564" t="str">
            <v>SST-4L</v>
          </cell>
          <cell r="F6564" t="str">
            <v>Desa Pasar Tanjung Gadang Kec Tanjung Gadang Kab Sawah lunto Sijunjung</v>
          </cell>
          <cell r="G6564">
            <v>2008</v>
          </cell>
          <cell r="H6564" t="str">
            <v>NORTH SUMATRA</v>
          </cell>
          <cell r="I6564" t="str">
            <v>Greenfield</v>
          </cell>
          <cell r="J6564" t="str">
            <v>Outdoor</v>
          </cell>
          <cell r="K6564" t="str">
            <v>SYAHBUDDIN</v>
          </cell>
          <cell r="L6564" t="str">
            <v>Personal</v>
          </cell>
          <cell r="M6564">
            <v>39618</v>
          </cell>
          <cell r="N6564">
            <v>43269</v>
          </cell>
          <cell r="O6564">
            <v>60000000</v>
          </cell>
          <cell r="P6564" t="str">
            <v>IDR</v>
          </cell>
          <cell r="Q6564">
            <v>1</v>
          </cell>
          <cell r="R6564" t="str">
            <v>Yes</v>
          </cell>
          <cell r="S6564" t="str">
            <v>No</v>
          </cell>
        </row>
        <row r="6565">
          <cell r="B6565" t="str">
            <v>16PTK013</v>
          </cell>
          <cell r="C6565" t="str">
            <v>TANJUNG_HULU</v>
          </cell>
          <cell r="D6565" t="str">
            <v>Lease</v>
          </cell>
          <cell r="E6565" t="str">
            <v>SST-4L</v>
          </cell>
          <cell r="F6565" t="str">
            <v>Jl. Panglima Aim/Jl. Samarangkai 3, Komp. Bahari Mas, Kec. Pontianak Timur, Kodya Pontianak, Kal-Bar</v>
          </cell>
          <cell r="G6565">
            <v>2008</v>
          </cell>
          <cell r="H6565" t="str">
            <v>KALIMANTAN</v>
          </cell>
          <cell r="I6565" t="str">
            <v>Greenfield</v>
          </cell>
          <cell r="J6565" t="str">
            <v>Outdoor</v>
          </cell>
          <cell r="K6565" t="str">
            <v>ABDUL HADI HS S.SOS</v>
          </cell>
          <cell r="L6565" t="str">
            <v>Personal</v>
          </cell>
          <cell r="M6565">
            <v>41315</v>
          </cell>
          <cell r="N6565">
            <v>44966</v>
          </cell>
          <cell r="O6565">
            <v>280000000</v>
          </cell>
          <cell r="P6565" t="str">
            <v>IDR</v>
          </cell>
          <cell r="Q6565">
            <v>6</v>
          </cell>
          <cell r="R6565" t="str">
            <v>Yes</v>
          </cell>
          <cell r="S6565" t="str">
            <v>No</v>
          </cell>
        </row>
        <row r="6566">
          <cell r="B6566" t="str">
            <v>09SGE014</v>
          </cell>
          <cell r="C6566" t="str">
            <v>TANJUNG_JMB</v>
          </cell>
          <cell r="D6566" t="str">
            <v>Lease</v>
          </cell>
          <cell r="E6566" t="str">
            <v>SST-4L</v>
          </cell>
          <cell r="F6566" t="str">
            <v>RT 08 KEL TANJUNG KEC KUMPEH KAB MUARO JAMBI PROP JAMBI</v>
          </cell>
          <cell r="G6566">
            <v>2009</v>
          </cell>
          <cell r="H6566" t="str">
            <v>SOUTH SUMATRA</v>
          </cell>
          <cell r="I6566" t="str">
            <v>Greenfield</v>
          </cell>
          <cell r="J6566" t="str">
            <v>Outdoor</v>
          </cell>
          <cell r="K6566" t="str">
            <v>MUHAMMAD AMIN</v>
          </cell>
          <cell r="L6566" t="str">
            <v>Personal</v>
          </cell>
          <cell r="M6566">
            <v>42638</v>
          </cell>
          <cell r="N6566">
            <v>46289</v>
          </cell>
          <cell r="O6566">
            <v>277777780</v>
          </cell>
          <cell r="P6566" t="str">
            <v>IDR</v>
          </cell>
          <cell r="Q6566">
            <v>9</v>
          </cell>
          <cell r="R6566" t="str">
            <v>Yes</v>
          </cell>
          <cell r="S6566" t="str">
            <v>No</v>
          </cell>
        </row>
        <row r="6567">
          <cell r="B6567" t="str">
            <v>11OGI006</v>
          </cell>
          <cell r="C6567" t="str">
            <v>TANJUNG_LUBUK</v>
          </cell>
          <cell r="D6567" t="str">
            <v>Lease</v>
          </cell>
          <cell r="E6567" t="str">
            <v>SST-4L</v>
          </cell>
          <cell r="F6567" t="str">
            <v>DESA TEBING GERINTING KEC.INDRALAYA KAB. OGAN ILIR PALEMBANG</v>
          </cell>
          <cell r="G6567">
            <v>2008</v>
          </cell>
          <cell r="H6567" t="str">
            <v>SOUTH SUMATRA</v>
          </cell>
          <cell r="I6567" t="str">
            <v>Greenfield</v>
          </cell>
          <cell r="J6567" t="str">
            <v>Outdoor</v>
          </cell>
          <cell r="K6567" t="str">
            <v>IKROM MASRO</v>
          </cell>
          <cell r="L6567" t="str">
            <v>Personal</v>
          </cell>
          <cell r="M6567">
            <v>42209</v>
          </cell>
          <cell r="N6567">
            <v>45861</v>
          </cell>
          <cell r="O6567">
            <v>333333330</v>
          </cell>
          <cell r="P6567" t="str">
            <v>IDR</v>
          </cell>
          <cell r="Q6567">
            <v>8</v>
          </cell>
          <cell r="R6567" t="str">
            <v>Yes</v>
          </cell>
          <cell r="S6567" t="str">
            <v>No</v>
          </cell>
        </row>
        <row r="6568">
          <cell r="B6568" t="str">
            <v>03KRW155</v>
          </cell>
          <cell r="C6568" t="str">
            <v>TANJUNG_PAKIS</v>
          </cell>
          <cell r="D6568" t="str">
            <v>Lease</v>
          </cell>
          <cell r="E6568" t="str">
            <v>SST-4L</v>
          </cell>
          <cell r="F6568" t="str">
            <v>DSN KARANG JAYA RT 04 RW  04, DS. TANJUNG PAKIS, KEC. PAKIS JAYA, KAB. KARAWANG</v>
          </cell>
          <cell r="G6568">
            <v>2003</v>
          </cell>
          <cell r="H6568" t="str">
            <v>WEST JAVA</v>
          </cell>
          <cell r="I6568" t="str">
            <v>Greenfield</v>
          </cell>
          <cell r="J6568" t="str">
            <v>Outdoor</v>
          </cell>
          <cell r="K6568" t="str">
            <v>SOBRI</v>
          </cell>
          <cell r="L6568" t="str">
            <v>Personal</v>
          </cell>
          <cell r="M6568">
            <v>42892</v>
          </cell>
          <cell r="N6568">
            <v>44717</v>
          </cell>
          <cell r="O6568">
            <v>222222225</v>
          </cell>
          <cell r="P6568" t="str">
            <v>IDR</v>
          </cell>
          <cell r="Q6568">
            <v>5</v>
          </cell>
          <cell r="R6568" t="str">
            <v>Yes</v>
          </cell>
          <cell r="S6568" t="str">
            <v>No</v>
          </cell>
        </row>
        <row r="6569">
          <cell r="B6569" t="str">
            <v>12TJN001</v>
          </cell>
          <cell r="C6569" t="str">
            <v>TANJUNG_PANDAN</v>
          </cell>
          <cell r="D6569" t="str">
            <v>Lease</v>
          </cell>
          <cell r="E6569" t="str">
            <v>SST-4L</v>
          </cell>
          <cell r="F6569" t="str">
            <v>JL. GATOT SUBROTO NO. 3 KEC TANJUNG PANDAN KAB BELITUNG PROP BANGKA BELITUNG</v>
          </cell>
          <cell r="G6569">
            <v>2003</v>
          </cell>
          <cell r="H6569" t="str">
            <v>SOUTH SUMATRA</v>
          </cell>
          <cell r="I6569" t="str">
            <v>Greenfield</v>
          </cell>
          <cell r="J6569" t="str">
            <v>Outdoor</v>
          </cell>
          <cell r="K6569" t="str">
            <v>FAJAR FAIRY SH</v>
          </cell>
          <cell r="L6569" t="str">
            <v>Personal</v>
          </cell>
          <cell r="M6569">
            <v>41112</v>
          </cell>
          <cell r="N6569">
            <v>44763</v>
          </cell>
          <cell r="O6569">
            <v>410000000</v>
          </cell>
          <cell r="P6569" t="str">
            <v>IDR</v>
          </cell>
          <cell r="Q6569">
            <v>5</v>
          </cell>
          <cell r="R6569" t="str">
            <v>Yes</v>
          </cell>
          <cell r="S6569" t="str">
            <v>No</v>
          </cell>
        </row>
        <row r="6570">
          <cell r="B6570" t="str">
            <v>02TGN222</v>
          </cell>
          <cell r="C6570" t="str">
            <v>TANJUNG_PASIR</v>
          </cell>
          <cell r="D6570" t="str">
            <v>Lease</v>
          </cell>
          <cell r="E6570" t="str">
            <v>SST-4L</v>
          </cell>
          <cell r="F6570" t="str">
            <v>KOMPLEK, SODONG, RT.01,RW.02, DESA. TANJUNG RASA, KEC. TANJUNG SARI</v>
          </cell>
          <cell r="G6570">
            <v>2005</v>
          </cell>
          <cell r="H6570" t="str">
            <v>BOTABEK</v>
          </cell>
          <cell r="I6570" t="str">
            <v>Greenfield</v>
          </cell>
          <cell r="J6570" t="str">
            <v>Outdoor</v>
          </cell>
          <cell r="K6570" t="str">
            <v xml:space="preserve">Kusum </v>
          </cell>
          <cell r="L6570" t="str">
            <v>Personal</v>
          </cell>
          <cell r="M6570">
            <v>41067</v>
          </cell>
          <cell r="N6570">
            <v>45451</v>
          </cell>
          <cell r="O6570">
            <v>180000000</v>
          </cell>
          <cell r="P6570" t="str">
            <v>IDR</v>
          </cell>
          <cell r="Q6570">
            <v>7</v>
          </cell>
          <cell r="R6570" t="str">
            <v>Yes</v>
          </cell>
          <cell r="S6570" t="str">
            <v>No</v>
          </cell>
        </row>
        <row r="6571">
          <cell r="B6571" t="str">
            <v>20SBY008</v>
          </cell>
          <cell r="C6571" t="str">
            <v>TANJUNG_PERAK</v>
          </cell>
          <cell r="D6571" t="str">
            <v>Lease</v>
          </cell>
          <cell r="E6571" t="str">
            <v>SST-4L</v>
          </cell>
          <cell r="F6571" t="str">
            <v>JL. TANJUNG PERAK BARAT 275 SURABAYA</v>
          </cell>
          <cell r="G6571">
            <v>2003</v>
          </cell>
          <cell r="H6571" t="str">
            <v>EAST JAVA</v>
          </cell>
          <cell r="I6571" t="str">
            <v>Rooftop</v>
          </cell>
          <cell r="J6571" t="str">
            <v>Outdoor</v>
          </cell>
          <cell r="K6571" t="str">
            <v>YAYASAN MASJID MUJAHIDIN DIWAKILI OLEH HASYIM YAHYA</v>
          </cell>
          <cell r="L6571" t="str">
            <v xml:space="preserve">Company </v>
          </cell>
          <cell r="M6571">
            <v>42186</v>
          </cell>
          <cell r="N6571">
            <v>44012</v>
          </cell>
          <cell r="O6571">
            <v>611111115</v>
          </cell>
          <cell r="P6571" t="str">
            <v>IDR</v>
          </cell>
          <cell r="Q6571">
            <v>3</v>
          </cell>
          <cell r="R6571" t="str">
            <v>Yes</v>
          </cell>
          <cell r="S6571" t="str">
            <v>Yes</v>
          </cell>
          <cell r="T6571">
            <v>10000000</v>
          </cell>
          <cell r="U6571">
            <v>7850768.1769400835</v>
          </cell>
        </row>
        <row r="6572">
          <cell r="B6572" t="str">
            <v>12SLT030</v>
          </cell>
          <cell r="C6572" t="str">
            <v>TANJUNG_PESONA</v>
          </cell>
          <cell r="D6572" t="str">
            <v>Lease</v>
          </cell>
          <cell r="E6572" t="str">
            <v>SST-4L</v>
          </cell>
          <cell r="F6572" t="str">
            <v>Jl. Pantai Rebo Komp. Tj Pesona Beach Kel. Parit Padang Kab. Bangka</v>
          </cell>
          <cell r="G6572">
            <v>2009</v>
          </cell>
          <cell r="H6572" t="str">
            <v>SOUTH SUMATRA</v>
          </cell>
          <cell r="I6572" t="str">
            <v>Greenfield</v>
          </cell>
          <cell r="J6572" t="str">
            <v>Outdoor</v>
          </cell>
          <cell r="K6572" t="str">
            <v>YULIANA</v>
          </cell>
          <cell r="L6572" t="str">
            <v>Personal</v>
          </cell>
          <cell r="M6572">
            <v>42043</v>
          </cell>
          <cell r="N6572">
            <v>43868</v>
          </cell>
          <cell r="O6572">
            <v>152777780</v>
          </cell>
          <cell r="P6572" t="str">
            <v>IDR</v>
          </cell>
          <cell r="Q6572">
            <v>3</v>
          </cell>
          <cell r="R6572" t="str">
            <v>Yes</v>
          </cell>
          <cell r="S6572" t="str">
            <v>No</v>
          </cell>
        </row>
        <row r="6573">
          <cell r="B6573" t="str">
            <v>16PTK008</v>
          </cell>
          <cell r="C6573" t="str">
            <v>TANJUNG_PURA</v>
          </cell>
          <cell r="D6573" t="str">
            <v>Lease</v>
          </cell>
          <cell r="E6573" t="str">
            <v>SST-4L</v>
          </cell>
          <cell r="F6573" t="str">
            <v>Jl. Tanjung Pura No.57-61A, Kec. Pontianak Kota, Kodya Pontianak</v>
          </cell>
          <cell r="G6573">
            <v>2009</v>
          </cell>
          <cell r="H6573" t="str">
            <v>KALIMANTAN</v>
          </cell>
          <cell r="I6573" t="str">
            <v>Rooftop</v>
          </cell>
          <cell r="J6573" t="str">
            <v>Outdoor</v>
          </cell>
          <cell r="K6573" t="str">
            <v>PHILIP DARIUS THOMAS</v>
          </cell>
          <cell r="L6573" t="str">
            <v>Personal</v>
          </cell>
          <cell r="M6573">
            <v>40726</v>
          </cell>
          <cell r="N6573">
            <v>42553</v>
          </cell>
          <cell r="O6573">
            <v>333333500</v>
          </cell>
          <cell r="P6573" t="str">
            <v>IDR</v>
          </cell>
          <cell r="Q6573">
            <v>-2</v>
          </cell>
          <cell r="R6573" t="str">
            <v>No</v>
          </cell>
          <cell r="S6573" t="str">
            <v>No</v>
          </cell>
        </row>
        <row r="6574">
          <cell r="B6574" t="str">
            <v>20SBY094</v>
          </cell>
          <cell r="C6574" t="str">
            <v>TANJUNG_SADARI</v>
          </cell>
          <cell r="D6574" t="str">
            <v>Lease</v>
          </cell>
          <cell r="E6574" t="str">
            <v>SST-4L</v>
          </cell>
          <cell r="F6574" t="str">
            <v>HOTEL ANTARIKSA JL. GRESIK 97 SURABAYA</v>
          </cell>
          <cell r="G6574">
            <v>2007</v>
          </cell>
          <cell r="H6574" t="str">
            <v>EAST JAVA</v>
          </cell>
          <cell r="I6574" t="str">
            <v>Rooftop</v>
          </cell>
          <cell r="J6574" t="str">
            <v>Outdoor</v>
          </cell>
          <cell r="K6574" t="str">
            <v>HOTEL ANTARIKSA SURABAYA DIWAKILI OLEH NENENG KUSUMA DADARI, A.Md</v>
          </cell>
          <cell r="L6574" t="str">
            <v>Personal</v>
          </cell>
          <cell r="M6574">
            <v>42399</v>
          </cell>
          <cell r="N6574">
            <v>44226</v>
          </cell>
          <cell r="O6574">
            <v>444444450</v>
          </cell>
          <cell r="P6574" t="str">
            <v>IDR</v>
          </cell>
          <cell r="Q6574">
            <v>4</v>
          </cell>
          <cell r="R6574" t="str">
            <v>Yes</v>
          </cell>
          <cell r="S6574" t="str">
            <v>No</v>
          </cell>
        </row>
        <row r="6575">
          <cell r="B6575" t="str">
            <v>11LHT010</v>
          </cell>
          <cell r="C6575" t="str">
            <v>TANJUNG_SAKTI</v>
          </cell>
          <cell r="D6575" t="str">
            <v>Lease</v>
          </cell>
          <cell r="E6575" t="str">
            <v>SST-4L</v>
          </cell>
          <cell r="F6575" t="str">
            <v>DESA FAJAR BULAN KEC. TANJUNG SAKTI KAB. LAHAT</v>
          </cell>
          <cell r="G6575">
            <v>2006</v>
          </cell>
          <cell r="H6575" t="str">
            <v>SOUTH SUMATRA</v>
          </cell>
          <cell r="I6575" t="str">
            <v>Greenfield</v>
          </cell>
          <cell r="J6575" t="str">
            <v>Outdoor</v>
          </cell>
          <cell r="K6575" t="str">
            <v>PAISAL</v>
          </cell>
          <cell r="L6575" t="str">
            <v>Personal</v>
          </cell>
          <cell r="M6575">
            <v>42114</v>
          </cell>
          <cell r="N6575">
            <v>45766</v>
          </cell>
          <cell r="O6575">
            <v>388888890</v>
          </cell>
          <cell r="P6575" t="str">
            <v>IDR</v>
          </cell>
          <cell r="Q6575">
            <v>8</v>
          </cell>
          <cell r="R6575" t="str">
            <v>Yes</v>
          </cell>
          <cell r="S6575" t="str">
            <v>No</v>
          </cell>
        </row>
        <row r="6576">
          <cell r="B6576" t="str">
            <v>20SBY039</v>
          </cell>
          <cell r="C6576" t="str">
            <v>TANJUNG_SARI</v>
          </cell>
          <cell r="D6576" t="str">
            <v>Lease</v>
          </cell>
          <cell r="E6576" t="str">
            <v>SST-4L</v>
          </cell>
          <cell r="F6576" t="str">
            <v xml:space="preserve">PT. ROTARIMAS SURYA, JL. TANJUNGSARI 30 SURABAYA  </v>
          </cell>
          <cell r="G6576">
            <v>2004</v>
          </cell>
          <cell r="H6576" t="str">
            <v>EAST JAVA</v>
          </cell>
          <cell r="I6576" t="str">
            <v>Greenfield</v>
          </cell>
          <cell r="J6576" t="str">
            <v>Outdoor</v>
          </cell>
          <cell r="K6576" t="str">
            <v>TUAN SUWANDI NOTO</v>
          </cell>
          <cell r="L6576" t="str">
            <v>Personal</v>
          </cell>
          <cell r="M6576">
            <v>42238</v>
          </cell>
          <cell r="N6576">
            <v>44065</v>
          </cell>
          <cell r="O6576">
            <v>183333333</v>
          </cell>
          <cell r="P6576" t="str">
            <v>IDR</v>
          </cell>
          <cell r="Q6576">
            <v>3</v>
          </cell>
          <cell r="R6576" t="str">
            <v>Yes</v>
          </cell>
          <cell r="S6576" t="str">
            <v>No</v>
          </cell>
        </row>
        <row r="6577">
          <cell r="B6577" t="str">
            <v>20BTU105</v>
          </cell>
          <cell r="C6577" t="str">
            <v>TANJUNG_SEKAR</v>
          </cell>
          <cell r="D6577" t="str">
            <v>Lease</v>
          </cell>
          <cell r="E6577" t="str">
            <v>SST-4L</v>
          </cell>
          <cell r="F6577" t="str">
            <v>JL. CAKALANG KAVLING AURI NO 193 A RT 03 RW 02 KEL</v>
          </cell>
          <cell r="G6577">
            <v>2007</v>
          </cell>
          <cell r="H6577" t="str">
            <v>EAST JAVA</v>
          </cell>
          <cell r="I6577" t="str">
            <v>Greenfield</v>
          </cell>
          <cell r="J6577" t="str">
            <v>Outdoor</v>
          </cell>
          <cell r="K6577" t="str">
            <v>#not available</v>
          </cell>
          <cell r="L6577" t="str">
            <v>Personal</v>
          </cell>
          <cell r="M6577">
            <v>42727</v>
          </cell>
          <cell r="N6577">
            <v>46379</v>
          </cell>
          <cell r="O6577">
            <v>333333330</v>
          </cell>
          <cell r="P6577" t="str">
            <v>IDR</v>
          </cell>
          <cell r="Q6577">
            <v>9</v>
          </cell>
          <cell r="R6577" t="str">
            <v>Yes</v>
          </cell>
          <cell r="S6577" t="str">
            <v>No</v>
          </cell>
        </row>
        <row r="6578">
          <cell r="B6578" t="str">
            <v>13KLA005</v>
          </cell>
          <cell r="C6578" t="str">
            <v>TANJUNG_SENANG</v>
          </cell>
          <cell r="D6578" t="str">
            <v>Lease</v>
          </cell>
          <cell r="E6578" t="str">
            <v>SST-4L</v>
          </cell>
          <cell r="F6578" t="str">
            <v>JL. RATU DIBALAU GG. SUPARMAN KEL. TANJUNG SENENG KEC. TANJUNG SENENG, KODYA BANDAR LAMPUNG PROP LAMPUNG</v>
          </cell>
          <cell r="G6578">
            <v>2010</v>
          </cell>
          <cell r="H6578" t="str">
            <v>SOUTH SUMATRA</v>
          </cell>
          <cell r="I6578" t="str">
            <v>Greenfield</v>
          </cell>
          <cell r="J6578" t="str">
            <v>Outdoor</v>
          </cell>
          <cell r="K6578" t="str">
            <v>BAMBANG SIS HARYONO</v>
          </cell>
          <cell r="L6578" t="str">
            <v>Personal</v>
          </cell>
          <cell r="M6578">
            <v>41654</v>
          </cell>
          <cell r="N6578">
            <v>45305</v>
          </cell>
          <cell r="O6578">
            <v>661111111</v>
          </cell>
          <cell r="P6578" t="str">
            <v>IDR</v>
          </cell>
          <cell r="Q6578">
            <v>7</v>
          </cell>
          <cell r="R6578" t="str">
            <v>Yes</v>
          </cell>
          <cell r="S6578" t="str">
            <v>No</v>
          </cell>
        </row>
        <row r="6579">
          <cell r="B6579" t="str">
            <v>03SUB005</v>
          </cell>
          <cell r="C6579" t="str">
            <v>TANJUNG_SIANG</v>
          </cell>
          <cell r="D6579" t="str">
            <v>Lease</v>
          </cell>
          <cell r="E6579" t="str">
            <v>SST-4L</v>
          </cell>
          <cell r="F6579" t="str">
            <v>Kp.Kawungluwuk RT04 RW02</v>
          </cell>
          <cell r="G6579">
            <v>2001</v>
          </cell>
          <cell r="H6579" t="str">
            <v>WEST JAVA</v>
          </cell>
          <cell r="I6579" t="str">
            <v>Greenfield</v>
          </cell>
          <cell r="J6579" t="str">
            <v>Outdoor</v>
          </cell>
          <cell r="K6579" t="str">
            <v>TATANG</v>
          </cell>
          <cell r="L6579" t="str">
            <v>Personal</v>
          </cell>
          <cell r="M6579">
            <v>41883</v>
          </cell>
          <cell r="N6579">
            <v>43708</v>
          </cell>
          <cell r="O6579">
            <v>125000000</v>
          </cell>
          <cell r="P6579" t="str">
            <v>IDR</v>
          </cell>
          <cell r="Q6579">
            <v>2</v>
          </cell>
          <cell r="R6579" t="str">
            <v>Yes</v>
          </cell>
          <cell r="S6579" t="str">
            <v>No</v>
          </cell>
        </row>
        <row r="6580">
          <cell r="B6580" t="str">
            <v>07TPI013</v>
          </cell>
          <cell r="C6580" t="str">
            <v>TANJUNG_UBAN</v>
          </cell>
          <cell r="D6580" t="str">
            <v>Lease</v>
          </cell>
          <cell r="E6580" t="str">
            <v>SST-4L</v>
          </cell>
          <cell r="F6580" t="str">
            <v>Jl. Permaisuri - Tg Uban kota Kec Bintan Utara Kepulauan Riau</v>
          </cell>
          <cell r="G6580">
            <v>2006</v>
          </cell>
          <cell r="H6580" t="str">
            <v>NORTH SUMATRA</v>
          </cell>
          <cell r="I6580" t="str">
            <v>Greenfield</v>
          </cell>
          <cell r="J6580" t="str">
            <v>Outdoor</v>
          </cell>
          <cell r="K6580" t="str">
            <v>WIYONO MURTY</v>
          </cell>
          <cell r="L6580" t="str">
            <v>Personal</v>
          </cell>
          <cell r="M6580">
            <v>40626</v>
          </cell>
          <cell r="N6580">
            <v>44245</v>
          </cell>
          <cell r="O6580">
            <v>222222222</v>
          </cell>
          <cell r="P6580" t="str">
            <v>IDR</v>
          </cell>
          <cell r="Q6580">
            <v>4</v>
          </cell>
          <cell r="R6580" t="str">
            <v>Yes</v>
          </cell>
          <cell r="S6580" t="str">
            <v>No</v>
          </cell>
        </row>
        <row r="6581">
          <cell r="B6581" t="str">
            <v>02PDG105</v>
          </cell>
          <cell r="C6581" t="str">
            <v>TANJUNGAN</v>
          </cell>
          <cell r="D6581" t="str">
            <v>Lease</v>
          </cell>
          <cell r="E6581" t="str">
            <v>SST-4L</v>
          </cell>
          <cell r="F6581" t="str">
            <v>KAMPUNG CIKUJANG RT 004 RW 01, DESA TANJUNGAN, KECAMATAN CIKEUSIK, KABUPATEN PANDEGLANG.</v>
          </cell>
          <cell r="G6581">
            <v>2009</v>
          </cell>
          <cell r="H6581" t="str">
            <v>BOTABEK</v>
          </cell>
          <cell r="I6581" t="str">
            <v>Greenfield</v>
          </cell>
          <cell r="J6581" t="str">
            <v>Outdoor</v>
          </cell>
          <cell r="K6581" t="str">
            <v>#not available</v>
          </cell>
          <cell r="L6581" t="str">
            <v>Personal</v>
          </cell>
          <cell r="M6581">
            <v>41031</v>
          </cell>
          <cell r="N6581">
            <v>44682</v>
          </cell>
          <cell r="O6581">
            <v>188888889</v>
          </cell>
          <cell r="P6581" t="str">
            <v>IDR</v>
          </cell>
          <cell r="Q6581">
            <v>5</v>
          </cell>
          <cell r="R6581" t="str">
            <v>Yes</v>
          </cell>
          <cell r="S6581" t="str">
            <v>No</v>
          </cell>
        </row>
        <row r="6582">
          <cell r="B6582" t="str">
            <v>14SKH004</v>
          </cell>
          <cell r="C6582" t="str">
            <v>TANJUNGANOM</v>
          </cell>
          <cell r="D6582" t="str">
            <v>Lease</v>
          </cell>
          <cell r="E6582" t="str">
            <v>SST-4L</v>
          </cell>
          <cell r="F6582" t="str">
            <v xml:space="preserve">JL. SUTOWIJOYO NO.295, SOLO KOTA                                                                         </v>
          </cell>
          <cell r="G6582">
            <v>2007</v>
          </cell>
          <cell r="H6582" t="str">
            <v>CENTRAL JAVA</v>
          </cell>
          <cell r="I6582" t="str">
            <v>Greenfield</v>
          </cell>
          <cell r="J6582" t="str">
            <v>Outdoor</v>
          </cell>
          <cell r="K6582" t="str">
            <v>LANY INDRIASTUTI</v>
          </cell>
          <cell r="L6582" t="str">
            <v>Personal</v>
          </cell>
          <cell r="M6582">
            <v>39279</v>
          </cell>
          <cell r="N6582">
            <v>42932</v>
          </cell>
          <cell r="O6582">
            <v>194444444</v>
          </cell>
          <cell r="P6582" t="str">
            <v>IDR</v>
          </cell>
          <cell r="Q6582">
            <v>-1</v>
          </cell>
          <cell r="R6582" t="str">
            <v>No</v>
          </cell>
          <cell r="S6582" t="str">
            <v>No</v>
          </cell>
        </row>
        <row r="6583">
          <cell r="B6583" t="str">
            <v>20NJK003</v>
          </cell>
          <cell r="C6583" t="str">
            <v>TANJUNGANOM</v>
          </cell>
          <cell r="D6583" t="str">
            <v>Lease</v>
          </cell>
          <cell r="E6583" t="str">
            <v>SST-4L</v>
          </cell>
          <cell r="F6583" t="str">
            <v>DESA BANYUAJUH GG JERUK RT 03/07, KEL. TANJUNGANOM</v>
          </cell>
          <cell r="G6583">
            <v>2010</v>
          </cell>
          <cell r="H6583" t="str">
            <v>EAST JAVA</v>
          </cell>
          <cell r="I6583" t="str">
            <v>Greenfield</v>
          </cell>
          <cell r="J6583" t="str">
            <v>Outdoor</v>
          </cell>
          <cell r="K6583" t="str">
            <v>ACHMAD BASORI</v>
          </cell>
          <cell r="L6583" t="str">
            <v>Personal</v>
          </cell>
          <cell r="M6583">
            <v>41737</v>
          </cell>
          <cell r="N6583">
            <v>43563</v>
          </cell>
          <cell r="O6583">
            <v>277777780</v>
          </cell>
          <cell r="P6583" t="str">
            <v>IDR</v>
          </cell>
          <cell r="Q6583">
            <v>2</v>
          </cell>
          <cell r="R6583" t="str">
            <v>Yes</v>
          </cell>
          <cell r="S6583" t="str">
            <v>No</v>
          </cell>
        </row>
        <row r="6584">
          <cell r="B6584" t="str">
            <v>14BRS052</v>
          </cell>
          <cell r="C6584" t="str">
            <v>TANJUNGBARAT</v>
          </cell>
          <cell r="D6584" t="str">
            <v>Lease</v>
          </cell>
          <cell r="E6584" t="str">
            <v>SST-4L</v>
          </cell>
          <cell r="F6584" t="str">
            <v>RT 02 RW 05 DUKUH MUARA KELAPA, DESA LEMAH ABANG KEC. TANJUNG KAB.BREBES</v>
          </cell>
          <cell r="G6584">
            <v>2007</v>
          </cell>
          <cell r="H6584" t="str">
            <v>CENTRAL JAVA</v>
          </cell>
          <cell r="I6584" t="str">
            <v>Greenfield</v>
          </cell>
          <cell r="J6584" t="str">
            <v>Outdoor</v>
          </cell>
          <cell r="K6584" t="str">
            <v>NENCI</v>
          </cell>
          <cell r="L6584" t="str">
            <v>Personal</v>
          </cell>
          <cell r="M6584">
            <v>39639</v>
          </cell>
          <cell r="N6584">
            <v>43290</v>
          </cell>
          <cell r="O6584">
            <v>120000000</v>
          </cell>
          <cell r="P6584" t="str">
            <v>IDR</v>
          </cell>
          <cell r="Q6584">
            <v>1</v>
          </cell>
          <cell r="R6584" t="str">
            <v>Yes</v>
          </cell>
          <cell r="S6584" t="str">
            <v>No</v>
          </cell>
        </row>
        <row r="6585">
          <cell r="B6585" t="str">
            <v>14KAJ050</v>
          </cell>
          <cell r="C6585" t="str">
            <v>TANJUNGKULON</v>
          </cell>
          <cell r="D6585" t="str">
            <v>Lease</v>
          </cell>
          <cell r="E6585" t="str">
            <v>SST-4L</v>
          </cell>
          <cell r="F6585" t="str">
            <v>DS. KULU RT. 01 RW. 01 KEC. KARANG ANYAR</v>
          </cell>
          <cell r="G6585">
            <v>2008</v>
          </cell>
          <cell r="H6585" t="str">
            <v>CENTRAL JAVA</v>
          </cell>
          <cell r="I6585" t="str">
            <v>Greenfield</v>
          </cell>
          <cell r="J6585" t="str">
            <v>Outdoor</v>
          </cell>
          <cell r="K6585" t="str">
            <v>Tuan Muhammad Arifin</v>
          </cell>
          <cell r="L6585" t="str">
            <v>Personal</v>
          </cell>
          <cell r="M6585">
            <v>39668</v>
          </cell>
          <cell r="N6585">
            <v>43320</v>
          </cell>
          <cell r="O6585">
            <v>133333333</v>
          </cell>
          <cell r="P6585" t="str">
            <v>IDR</v>
          </cell>
          <cell r="Q6585">
            <v>1</v>
          </cell>
          <cell r="R6585" t="str">
            <v>Yes</v>
          </cell>
          <cell r="S6585" t="str">
            <v>No</v>
          </cell>
        </row>
        <row r="6586">
          <cell r="B6586" t="str">
            <v>02PDG004</v>
          </cell>
          <cell r="C6586" t="str">
            <v>TANJUNGLESUNG</v>
          </cell>
          <cell r="D6586" t="str">
            <v>Lease</v>
          </cell>
          <cell r="E6586" t="str">
            <v>SST-4L</v>
          </cell>
          <cell r="F6586" t="str">
            <v>JL. ARTERI,  KAWASAN TANJUNG LESUNG BEACH</v>
          </cell>
          <cell r="G6586">
            <v>2006</v>
          </cell>
          <cell r="H6586" t="str">
            <v>BOTABEK</v>
          </cell>
          <cell r="I6586" t="str">
            <v>Greenfield</v>
          </cell>
          <cell r="J6586" t="str">
            <v>Outdoor</v>
          </cell>
          <cell r="K6586" t="str">
            <v>PT. BANTEN WEST JAVA TOURISM DEVELOPMENT</v>
          </cell>
          <cell r="L6586" t="str">
            <v xml:space="preserve">Company </v>
          </cell>
          <cell r="M6586">
            <v>40796</v>
          </cell>
          <cell r="N6586">
            <v>42987</v>
          </cell>
          <cell r="O6586">
            <v>165000000</v>
          </cell>
          <cell r="P6586" t="str">
            <v>IDR</v>
          </cell>
          <cell r="Q6586">
            <v>-1</v>
          </cell>
          <cell r="R6586" t="str">
            <v>No</v>
          </cell>
          <cell r="S6586" t="str">
            <v>Yes</v>
          </cell>
        </row>
        <row r="6587">
          <cell r="B6587" t="str">
            <v>20PMN025</v>
          </cell>
          <cell r="C6587" t="str">
            <v>TANJUNGMDR</v>
          </cell>
          <cell r="D6587" t="str">
            <v>Lease</v>
          </cell>
          <cell r="E6587" t="str">
            <v>SST-4L</v>
          </cell>
          <cell r="F6587" t="str">
            <v>JL. SUMBERWANGI, DESA BANDARAN, KEC. TLANAKAN, KAB. PAMEKASAN</v>
          </cell>
          <cell r="G6587">
            <v>2008</v>
          </cell>
          <cell r="H6587" t="str">
            <v>EAST JAVA</v>
          </cell>
          <cell r="I6587" t="str">
            <v>Greenfield</v>
          </cell>
          <cell r="J6587" t="str">
            <v>Outdoor</v>
          </cell>
          <cell r="K6587" t="str">
            <v>ALI SOFYAN</v>
          </cell>
          <cell r="L6587" t="str">
            <v>Personal</v>
          </cell>
          <cell r="M6587">
            <v>41860</v>
          </cell>
          <cell r="N6587">
            <v>43686</v>
          </cell>
          <cell r="O6587">
            <v>188888885</v>
          </cell>
          <cell r="P6587" t="str">
            <v>IDR</v>
          </cell>
          <cell r="Q6587">
            <v>2</v>
          </cell>
          <cell r="R6587" t="str">
            <v>Yes</v>
          </cell>
          <cell r="S6587" t="str">
            <v>No</v>
          </cell>
        </row>
        <row r="6588">
          <cell r="B6588" t="str">
            <v>14PWT018</v>
          </cell>
          <cell r="C6588" t="str">
            <v>TANJUNGPWK</v>
          </cell>
          <cell r="D6588" t="str">
            <v>Lease</v>
          </cell>
          <cell r="E6588" t="str">
            <v>SST-4L</v>
          </cell>
          <cell r="F6588" t="str">
            <v>DS. KEDUNGWRINGIN RT2/8 PATIKRAJA KAB. BANYUMAS</v>
          </cell>
          <cell r="G6588">
            <v>2004</v>
          </cell>
          <cell r="H6588" t="str">
            <v>CENTRAL JAVA</v>
          </cell>
          <cell r="I6588" t="str">
            <v>Greenfield</v>
          </cell>
          <cell r="J6588" t="str">
            <v>Outdoor</v>
          </cell>
          <cell r="K6588" t="str">
            <v>SLAMET PURWANTO</v>
          </cell>
          <cell r="L6588" t="str">
            <v>Personal</v>
          </cell>
          <cell r="M6588">
            <v>39808</v>
          </cell>
          <cell r="N6588">
            <v>43460</v>
          </cell>
          <cell r="O6588">
            <v>361111110</v>
          </cell>
          <cell r="P6588" t="str">
            <v>IDR</v>
          </cell>
          <cell r="Q6588">
            <v>1</v>
          </cell>
          <cell r="R6588" t="str">
            <v>Yes</v>
          </cell>
          <cell r="S6588" t="str">
            <v>No</v>
          </cell>
        </row>
        <row r="6589">
          <cell r="B6589" t="str">
            <v>03SMD006</v>
          </cell>
          <cell r="C6589" t="str">
            <v>TANJUNGSARI</v>
          </cell>
          <cell r="D6589" t="str">
            <v>Lease</v>
          </cell>
          <cell r="E6589" t="str">
            <v>SST-4L</v>
          </cell>
          <cell r="F6589" t="str">
            <v>Blok Erfacht Dusun Pangkalan,Margajaya</v>
          </cell>
          <cell r="G6589">
            <v>2002</v>
          </cell>
          <cell r="H6589" t="str">
            <v>WEST JAVA</v>
          </cell>
          <cell r="I6589" t="str">
            <v>Greenfield</v>
          </cell>
          <cell r="J6589" t="str">
            <v>Outdoor</v>
          </cell>
          <cell r="K6589" t="str">
            <v>Rosyidun Prihadi</v>
          </cell>
          <cell r="L6589" t="str">
            <v>Personal</v>
          </cell>
          <cell r="M6589">
            <v>42987</v>
          </cell>
          <cell r="N6589">
            <v>44813</v>
          </cell>
          <cell r="O6589">
            <v>335000000</v>
          </cell>
          <cell r="P6589" t="str">
            <v>IDR</v>
          </cell>
          <cell r="Q6589">
            <v>5</v>
          </cell>
          <cell r="R6589" t="str">
            <v>Yes</v>
          </cell>
          <cell r="S6589" t="str">
            <v>No</v>
          </cell>
        </row>
        <row r="6590">
          <cell r="B6590" t="str">
            <v>03CKR239</v>
          </cell>
          <cell r="C6590" t="str">
            <v>TANJUNGSARI</v>
          </cell>
          <cell r="D6590" t="str">
            <v>Lease</v>
          </cell>
          <cell r="E6590" t="str">
            <v>SST-4L</v>
          </cell>
          <cell r="F6590" t="str">
            <v>KP. KALI ULU RT. 005 RW. 002 KEL. TANJUNGSARI KEC. CIKARANG UTARA KAB. BEKASI</v>
          </cell>
          <cell r="G6590">
            <v>2004</v>
          </cell>
          <cell r="H6590" t="str">
            <v>BOTABEK</v>
          </cell>
          <cell r="I6590" t="str">
            <v>Greenfield</v>
          </cell>
          <cell r="J6590" t="str">
            <v>Outdoor</v>
          </cell>
          <cell r="K6590" t="str">
            <v>#not available</v>
          </cell>
          <cell r="L6590" t="str">
            <v>Personal</v>
          </cell>
          <cell r="M6590">
            <v>41030</v>
          </cell>
          <cell r="N6590">
            <v>44681</v>
          </cell>
          <cell r="O6590">
            <v>200000000</v>
          </cell>
          <cell r="P6590" t="str">
            <v>IDR</v>
          </cell>
          <cell r="Q6590">
            <v>5</v>
          </cell>
          <cell r="R6590" t="str">
            <v>Yes</v>
          </cell>
          <cell r="S6590" t="str">
            <v>No</v>
          </cell>
        </row>
        <row r="6591">
          <cell r="B6591" t="str">
            <v>28SDR002</v>
          </cell>
          <cell r="C6591" t="str">
            <v>TANRUTEDONG</v>
          </cell>
          <cell r="D6591" t="str">
            <v>Lease</v>
          </cell>
          <cell r="E6591" t="str">
            <v>SST-4L</v>
          </cell>
          <cell r="F6591" t="str">
            <v>Jl. Pendidikan/Pramuka RT.07 RW.03, Desa Tanru Tedong, Kec. Duapitue, Kab.Sidrap</v>
          </cell>
          <cell r="G6591">
            <v>2009</v>
          </cell>
          <cell r="H6591" t="str">
            <v>SULAMPAPUA</v>
          </cell>
          <cell r="I6591" t="str">
            <v>Greenfield</v>
          </cell>
          <cell r="J6591" t="str">
            <v>Outdoor</v>
          </cell>
          <cell r="K6591" t="str">
            <v>H. BASRIL</v>
          </cell>
          <cell r="L6591" t="str">
            <v>Personal</v>
          </cell>
          <cell r="M6591">
            <v>41788</v>
          </cell>
          <cell r="N6591">
            <v>43613</v>
          </cell>
          <cell r="O6591">
            <v>166666666</v>
          </cell>
          <cell r="P6591" t="str">
            <v>IDR</v>
          </cell>
          <cell r="Q6591">
            <v>2</v>
          </cell>
          <cell r="R6591" t="str">
            <v>Yes</v>
          </cell>
          <cell r="S6591" t="str">
            <v>No</v>
          </cell>
        </row>
        <row r="6592">
          <cell r="B6592" t="str">
            <v>27SWW004</v>
          </cell>
          <cell r="C6592" t="str">
            <v>TAPA</v>
          </cell>
          <cell r="D6592" t="str">
            <v>Lease</v>
          </cell>
          <cell r="E6592" t="str">
            <v>SST-4L</v>
          </cell>
          <cell r="F6592" t="str">
            <v>Jl. Barito; Dusun III, Desa Ayula Selatan; Kec. Tapa; Kab. Bone Bolango</v>
          </cell>
          <cell r="G6592">
            <v>2010</v>
          </cell>
          <cell r="H6592" t="str">
            <v>SULAMPAPUA</v>
          </cell>
          <cell r="I6592" t="str">
            <v>Greenfield</v>
          </cell>
          <cell r="J6592" t="str">
            <v>Outdoor</v>
          </cell>
          <cell r="K6592" t="str">
            <v>ABDULLAH YUSUF</v>
          </cell>
          <cell r="L6592" t="str">
            <v>Personal</v>
          </cell>
          <cell r="M6592">
            <v>42094</v>
          </cell>
          <cell r="N6592">
            <v>43920</v>
          </cell>
          <cell r="O6592">
            <v>61111110</v>
          </cell>
          <cell r="P6592" t="str">
            <v>IDR</v>
          </cell>
          <cell r="Q6592">
            <v>3</v>
          </cell>
          <cell r="R6592" t="str">
            <v>Yes</v>
          </cell>
          <cell r="S6592" t="str">
            <v>No</v>
          </cell>
        </row>
        <row r="6593">
          <cell r="B6593" t="str">
            <v>04TTN002</v>
          </cell>
          <cell r="C6593" t="str">
            <v>TAPAK TUAN</v>
          </cell>
          <cell r="D6593" t="str">
            <v>Lease</v>
          </cell>
          <cell r="E6593" t="str">
            <v>SST-4L</v>
          </cell>
          <cell r="F6593" t="str">
            <v>Jl. TVRI Kel. Hilir Jorong V Kec. Tapaktuan Kota Kab. Aceh Selatan</v>
          </cell>
          <cell r="G6593">
            <v>2008</v>
          </cell>
          <cell r="H6593" t="str">
            <v>NORTH SUMATRA</v>
          </cell>
          <cell r="I6593" t="str">
            <v>Greenfield</v>
          </cell>
          <cell r="J6593" t="str">
            <v>Outdoor</v>
          </cell>
          <cell r="K6593" t="str">
            <v>MUSFIHAL ALI</v>
          </cell>
          <cell r="L6593" t="str">
            <v>Personal</v>
          </cell>
          <cell r="M6593">
            <v>41504</v>
          </cell>
          <cell r="N6593">
            <v>43330</v>
          </cell>
          <cell r="O6593">
            <v>150000000</v>
          </cell>
          <cell r="P6593" t="str">
            <v>IDR</v>
          </cell>
          <cell r="Q6593">
            <v>1</v>
          </cell>
          <cell r="R6593" t="str">
            <v>Yes</v>
          </cell>
          <cell r="S6593" t="str">
            <v>No</v>
          </cell>
        </row>
        <row r="6594">
          <cell r="B6594" t="str">
            <v>08PNN006</v>
          </cell>
          <cell r="C6594" t="str">
            <v>TAPAN</v>
          </cell>
          <cell r="D6594" t="str">
            <v>Lease</v>
          </cell>
          <cell r="E6594" t="str">
            <v>SST-4L</v>
          </cell>
          <cell r="F6594" t="str">
            <v>Jl. Pasar Bukit Tapan Jorong Pasar Bukit Tapan, Nagari Tapan, Kec. Basa Ampek Balai, Kab. Pesisir Selatan</v>
          </cell>
          <cell r="G6594">
            <v>2007</v>
          </cell>
          <cell r="H6594" t="str">
            <v>NORTH SUMATRA</v>
          </cell>
          <cell r="I6594" t="str">
            <v>Greenfield</v>
          </cell>
          <cell r="J6594" t="str">
            <v>Outdoor</v>
          </cell>
          <cell r="K6594" t="str">
            <v>OKTO BENDRA</v>
          </cell>
          <cell r="L6594" t="str">
            <v>Personal</v>
          </cell>
          <cell r="M6594">
            <v>42192</v>
          </cell>
          <cell r="N6594">
            <v>45844</v>
          </cell>
          <cell r="O6594">
            <v>144444450</v>
          </cell>
          <cell r="P6594" t="str">
            <v>IDR</v>
          </cell>
          <cell r="Q6594">
            <v>8</v>
          </cell>
          <cell r="R6594" t="str">
            <v>Yes</v>
          </cell>
          <cell r="S6594" t="str">
            <v>No</v>
          </cell>
        </row>
        <row r="6595">
          <cell r="B6595" t="str">
            <v>03CBN214</v>
          </cell>
          <cell r="C6595" t="str">
            <v>TAPOS_CIAMPEA</v>
          </cell>
          <cell r="D6595" t="str">
            <v>Lease</v>
          </cell>
          <cell r="E6595" t="str">
            <v>SST-4L</v>
          </cell>
          <cell r="F6595" t="str">
            <v>KP. TENJO LAYA KIDUL RT 02 RW 06 DS. TAPOS 1 KEC. TENJOLAYA , BOGOR</v>
          </cell>
          <cell r="G6595">
            <v>2002</v>
          </cell>
          <cell r="H6595" t="str">
            <v>BOTABEK</v>
          </cell>
          <cell r="I6595" t="str">
            <v>Greenfield</v>
          </cell>
          <cell r="J6595" t="str">
            <v>Outdoor</v>
          </cell>
          <cell r="K6595" t="str">
            <v>HENDIBAL</v>
          </cell>
          <cell r="L6595" t="str">
            <v>Personal</v>
          </cell>
          <cell r="M6595">
            <v>42865</v>
          </cell>
          <cell r="N6595">
            <v>46516</v>
          </cell>
          <cell r="O6595">
            <v>555555560</v>
          </cell>
          <cell r="P6595" t="str">
            <v>IDR</v>
          </cell>
          <cell r="Q6595">
            <v>10</v>
          </cell>
          <cell r="R6595" t="str">
            <v>Yes</v>
          </cell>
          <cell r="S6595" t="str">
            <v>No</v>
          </cell>
        </row>
        <row r="6596">
          <cell r="B6596" t="str">
            <v>08LSK002</v>
          </cell>
          <cell r="C6596" t="str">
            <v>TAPUS</v>
          </cell>
          <cell r="D6596" t="str">
            <v>Lease</v>
          </cell>
          <cell r="E6596" t="str">
            <v>SST-4L</v>
          </cell>
          <cell r="F6596" t="str">
            <v>Kampung Tapus Lama, Gg. Damai Kenegerian, Padang Gelugur, Kec. Panti Kab. Pasaman</v>
          </cell>
          <cell r="G6596">
            <v>2009</v>
          </cell>
          <cell r="H6596" t="str">
            <v>NORTH SUMATRA</v>
          </cell>
          <cell r="I6596" t="str">
            <v>Greenfield</v>
          </cell>
          <cell r="J6596" t="str">
            <v>Outdoor</v>
          </cell>
          <cell r="K6596" t="str">
            <v>WISRAWATI</v>
          </cell>
          <cell r="L6596" t="str">
            <v>Personal</v>
          </cell>
          <cell r="M6596">
            <v>41701</v>
          </cell>
          <cell r="N6596">
            <v>45354</v>
          </cell>
          <cell r="O6596">
            <v>500000000</v>
          </cell>
          <cell r="P6596" t="str">
            <v>IDR</v>
          </cell>
          <cell r="Q6596">
            <v>7</v>
          </cell>
          <cell r="R6596" t="str">
            <v>Yes</v>
          </cell>
          <cell r="S6596" t="str">
            <v>No</v>
          </cell>
        </row>
        <row r="6597">
          <cell r="B6597" t="str">
            <v>03TSM019</v>
          </cell>
          <cell r="C6597" t="str">
            <v>TARAJU</v>
          </cell>
          <cell r="D6597" t="str">
            <v>Lease</v>
          </cell>
          <cell r="E6597" t="str">
            <v>SST-4L</v>
          </cell>
          <cell r="F6597" t="str">
            <v>Blok Ciurug, Raksasri</v>
          </cell>
          <cell r="G6597">
            <v>2003</v>
          </cell>
          <cell r="H6597" t="str">
            <v>WEST JAVA</v>
          </cell>
          <cell r="I6597" t="str">
            <v>Greenfield</v>
          </cell>
          <cell r="J6597" t="str">
            <v>Outdoor</v>
          </cell>
          <cell r="K6597" t="str">
            <v>IIS SUPRIDA</v>
          </cell>
          <cell r="L6597" t="str">
            <v>Personal</v>
          </cell>
          <cell r="M6597">
            <v>40298</v>
          </cell>
          <cell r="N6597">
            <v>43950</v>
          </cell>
          <cell r="O6597">
            <v>120000000</v>
          </cell>
          <cell r="P6597" t="str">
            <v>IDR</v>
          </cell>
          <cell r="Q6597">
            <v>3</v>
          </cell>
          <cell r="R6597" t="str">
            <v>Yes</v>
          </cell>
          <cell r="S6597" t="str">
            <v>No</v>
          </cell>
        </row>
        <row r="6598">
          <cell r="B6598" t="str">
            <v>14SRA004</v>
          </cell>
          <cell r="C6598" t="str">
            <v>TARAMAN</v>
          </cell>
          <cell r="D6598" t="str">
            <v>Lease</v>
          </cell>
          <cell r="E6598" t="str">
            <v>SST-4L</v>
          </cell>
          <cell r="F6598" t="str">
            <v>DSN. SUKOMARTO DS. JETAK RT 03 RW 08 KEC. SIDOHARJO KAB. SRAGEN</v>
          </cell>
          <cell r="G6598">
            <v>2003</v>
          </cell>
          <cell r="H6598" t="str">
            <v>CENTRAL JAVA</v>
          </cell>
          <cell r="I6598" t="str">
            <v>Greenfield</v>
          </cell>
          <cell r="J6598" t="str">
            <v>Outdoor</v>
          </cell>
          <cell r="K6598" t="str">
            <v>Setiaji Nugroho Suwito</v>
          </cell>
          <cell r="L6598" t="str">
            <v>Personal</v>
          </cell>
          <cell r="M6598">
            <v>39966</v>
          </cell>
          <cell r="N6598">
            <v>43618</v>
          </cell>
          <cell r="O6598">
            <v>166666670</v>
          </cell>
          <cell r="P6598" t="str">
            <v>IDR</v>
          </cell>
          <cell r="Q6598">
            <v>2</v>
          </cell>
          <cell r="R6598" t="str">
            <v>Yes</v>
          </cell>
          <cell r="S6598" t="str">
            <v>No</v>
          </cell>
        </row>
        <row r="6599">
          <cell r="B6599" t="str">
            <v>28PLP028</v>
          </cell>
          <cell r="C6599" t="str">
            <v>TARAMMATEKKENG</v>
          </cell>
          <cell r="D6599" t="str">
            <v>Lease</v>
          </cell>
          <cell r="E6599" t="str">
            <v>SST-4L</v>
          </cell>
          <cell r="F6599" t="str">
            <v>Jl. Makmur, Desa Taramatekkeng, Kec. Ponrang Selatan</v>
          </cell>
          <cell r="G6599">
            <v>2005</v>
          </cell>
          <cell r="H6599" t="str">
            <v>SULAMPAPUA</v>
          </cell>
          <cell r="I6599" t="str">
            <v>Greenfield</v>
          </cell>
          <cell r="J6599" t="str">
            <v>Outdoor</v>
          </cell>
          <cell r="K6599" t="str">
            <v>Ahmad Leppang</v>
          </cell>
          <cell r="L6599" t="str">
            <v>Personal</v>
          </cell>
          <cell r="M6599">
            <v>39689</v>
          </cell>
          <cell r="N6599">
            <v>43341</v>
          </cell>
          <cell r="O6599">
            <v>66666666</v>
          </cell>
          <cell r="P6599" t="str">
            <v>IDR</v>
          </cell>
          <cell r="Q6599">
            <v>1</v>
          </cell>
          <cell r="R6599" t="str">
            <v>Yes</v>
          </cell>
          <cell r="S6599" t="str">
            <v>No</v>
          </cell>
        </row>
        <row r="6600">
          <cell r="B6600" t="str">
            <v>03CBN282</v>
          </cell>
          <cell r="C6600" t="str">
            <v>TARIKOLOT</v>
          </cell>
          <cell r="D6600" t="str">
            <v>Lease</v>
          </cell>
          <cell r="E6600" t="str">
            <v>SST-4L</v>
          </cell>
          <cell r="F6600" t="str">
            <v>KAMPUNG BABAKAN RT01 RW02 DESA TARIKOLOT CITEURUP BOGOR</v>
          </cell>
          <cell r="G6600">
            <v>2003</v>
          </cell>
          <cell r="H6600" t="str">
            <v>BOTABEK</v>
          </cell>
          <cell r="I6600" t="str">
            <v>Greenfield</v>
          </cell>
          <cell r="J6600" t="str">
            <v>Outdoor</v>
          </cell>
          <cell r="K6600" t="str">
            <v>HJ SARIMI</v>
          </cell>
          <cell r="L6600" t="str">
            <v>Personal</v>
          </cell>
          <cell r="M6600">
            <v>42843</v>
          </cell>
          <cell r="N6600">
            <v>46494</v>
          </cell>
          <cell r="O6600">
            <v>388888889</v>
          </cell>
          <cell r="P6600" t="str">
            <v>IDR</v>
          </cell>
          <cell r="Q6600">
            <v>10</v>
          </cell>
          <cell r="R6600" t="str">
            <v>Yes</v>
          </cell>
          <cell r="S6600" t="str">
            <v>No</v>
          </cell>
        </row>
        <row r="6601">
          <cell r="B6601" t="str">
            <v>03PWK019</v>
          </cell>
          <cell r="C6601" t="str">
            <v>TARINGGUL</v>
          </cell>
          <cell r="D6601" t="str">
            <v>Lease</v>
          </cell>
          <cell r="E6601" t="str">
            <v>SST-4L</v>
          </cell>
          <cell r="F6601" t="str">
            <v>Jl. raya Wanayasa, Kp. Warung Pojok RT07 RW03,Taringgul Ten</v>
          </cell>
          <cell r="G6601">
            <v>2010</v>
          </cell>
          <cell r="H6601" t="str">
            <v>WEST JAVA</v>
          </cell>
          <cell r="I6601" t="str">
            <v>Greenfield</v>
          </cell>
          <cell r="J6601" t="str">
            <v>Outdoor</v>
          </cell>
          <cell r="K6601" t="str">
            <v>ZAENAL ARIFIN</v>
          </cell>
          <cell r="L6601" t="str">
            <v>Personal</v>
          </cell>
          <cell r="M6601">
            <v>42036</v>
          </cell>
          <cell r="N6601">
            <v>43861</v>
          </cell>
          <cell r="O6601">
            <v>165000000</v>
          </cell>
          <cell r="P6601" t="str">
            <v>IDR</v>
          </cell>
          <cell r="Q6601">
            <v>3</v>
          </cell>
          <cell r="R6601" t="str">
            <v>Yes</v>
          </cell>
          <cell r="S6601" t="str">
            <v>No</v>
          </cell>
        </row>
        <row r="6602">
          <cell r="B6602" t="str">
            <v>03DPK012</v>
          </cell>
          <cell r="C6602" t="str">
            <v>TARKIMIN</v>
          </cell>
          <cell r="D6602" t="str">
            <v>Lease</v>
          </cell>
          <cell r="E6602" t="str">
            <v>SST-4L</v>
          </cell>
          <cell r="F6602" t="str">
            <v>GG. BINANGKIT RT 2/RW1, KEL. CURUG, KEC. CIAMANGGIS, DEPOK</v>
          </cell>
          <cell r="G6602">
            <v>2004</v>
          </cell>
          <cell r="H6602" t="str">
            <v>BOTABEK</v>
          </cell>
          <cell r="I6602" t="str">
            <v>Greenfield</v>
          </cell>
          <cell r="J6602" t="str">
            <v>Outdoor</v>
          </cell>
          <cell r="K6602" t="str">
            <v>#not available</v>
          </cell>
          <cell r="L6602" t="str">
            <v>Personal</v>
          </cell>
          <cell r="M6602">
            <v>41393</v>
          </cell>
          <cell r="N6602">
            <v>45044</v>
          </cell>
          <cell r="O6602">
            <v>640000000</v>
          </cell>
          <cell r="P6602" t="str">
            <v>IDR</v>
          </cell>
          <cell r="Q6602">
            <v>6</v>
          </cell>
          <cell r="R6602" t="str">
            <v>Yes</v>
          </cell>
          <cell r="S6602" t="str">
            <v>No</v>
          </cell>
        </row>
        <row r="6603">
          <cell r="B6603" t="str">
            <v>20KDR071</v>
          </cell>
          <cell r="C6603" t="str">
            <v>TAROKAN</v>
          </cell>
          <cell r="D6603" t="str">
            <v>Lease</v>
          </cell>
          <cell r="E6603" t="str">
            <v>SST-4L</v>
          </cell>
          <cell r="F6603" t="str">
            <v>DSN.PILANG BANGO DS.TAROKAN KEC.TAROKAN RT/RW 02/01</v>
          </cell>
          <cell r="G6603">
            <v>2009</v>
          </cell>
          <cell r="H6603" t="str">
            <v>EAST JAVA</v>
          </cell>
          <cell r="I6603" t="str">
            <v>Greenfield</v>
          </cell>
          <cell r="J6603" t="str">
            <v>Outdoor</v>
          </cell>
          <cell r="K6603" t="str">
            <v>#not available</v>
          </cell>
          <cell r="L6603" t="str">
            <v>Personal</v>
          </cell>
          <cell r="M6603">
            <v>42954</v>
          </cell>
          <cell r="N6603">
            <v>44050</v>
          </cell>
          <cell r="O6603">
            <v>266666665</v>
          </cell>
          <cell r="P6603" t="str">
            <v>IDR</v>
          </cell>
          <cell r="Q6603">
            <v>3</v>
          </cell>
          <cell r="R6603" t="str">
            <v>Yes</v>
          </cell>
          <cell r="S6603" t="str">
            <v>No</v>
          </cell>
        </row>
        <row r="6604">
          <cell r="B6604" t="str">
            <v>14SLW033</v>
          </cell>
          <cell r="C6604" t="str">
            <v>TARUB</v>
          </cell>
          <cell r="D6604" t="str">
            <v>Lease</v>
          </cell>
          <cell r="E6604" t="str">
            <v>SST-4L</v>
          </cell>
          <cell r="F6604" t="str">
            <v>JL. PROJOSUMARTO RT. 05 / RW. 02 KEL. SETU, KEC. TARUB, KAB. TEGAL</v>
          </cell>
          <cell r="G6604">
            <v>2005</v>
          </cell>
          <cell r="H6604" t="str">
            <v>CENTRAL JAVA</v>
          </cell>
          <cell r="I6604" t="str">
            <v>Greenfield</v>
          </cell>
          <cell r="J6604" t="str">
            <v>Outdoor</v>
          </cell>
          <cell r="K6604" t="str">
            <v>KHOPIPAH</v>
          </cell>
          <cell r="L6604" t="str">
            <v>Personal</v>
          </cell>
          <cell r="M6604">
            <v>42932</v>
          </cell>
          <cell r="N6604">
            <v>46584</v>
          </cell>
          <cell r="O6604">
            <v>390000000</v>
          </cell>
          <cell r="P6604" t="str">
            <v>IDR</v>
          </cell>
          <cell r="Q6604">
            <v>10</v>
          </cell>
          <cell r="R6604" t="str">
            <v>Yes</v>
          </cell>
          <cell r="S6604" t="str">
            <v>No</v>
          </cell>
        </row>
        <row r="6605">
          <cell r="B6605" t="str">
            <v>03CBN207</v>
          </cell>
          <cell r="C6605" t="str">
            <v>TARUMA_RESORT</v>
          </cell>
          <cell r="D6605" t="str">
            <v>Lease</v>
          </cell>
          <cell r="E6605" t="str">
            <v>SST-4L</v>
          </cell>
          <cell r="F6605" t="str">
            <v>JL. KAMPUNG MALIMPING  RT.14,RW07 DESA MAMPIR KEC. CILEUNGSI</v>
          </cell>
          <cell r="G6605">
            <v>2005</v>
          </cell>
          <cell r="H6605" t="str">
            <v>BOTABEK</v>
          </cell>
          <cell r="I6605" t="str">
            <v>Greenfield</v>
          </cell>
          <cell r="J6605" t="str">
            <v>Outdoor</v>
          </cell>
          <cell r="K6605" t="str">
            <v>#not available</v>
          </cell>
          <cell r="L6605" t="str">
            <v>Personal</v>
          </cell>
          <cell r="M6605">
            <v>42895</v>
          </cell>
          <cell r="N6605">
            <v>46546</v>
          </cell>
          <cell r="O6605">
            <v>666666667</v>
          </cell>
          <cell r="P6605" t="str">
            <v>IDR</v>
          </cell>
          <cell r="Q6605">
            <v>10</v>
          </cell>
          <cell r="R6605" t="str">
            <v>Yes</v>
          </cell>
          <cell r="S6605" t="str">
            <v>No</v>
          </cell>
        </row>
        <row r="6606">
          <cell r="B6606" t="str">
            <v>02PDG106</v>
          </cell>
          <cell r="C6606" t="str">
            <v>TARUNAGARA</v>
          </cell>
          <cell r="D6606" t="str">
            <v>Lease</v>
          </cell>
          <cell r="E6606" t="str">
            <v>SST-4L</v>
          </cell>
          <cell r="F6606" t="str">
            <v>JL. RAYA CITEUREUP CIBALIUNG, KP.BABAKAN BUNGUR DESA TARUNAGARA, KEC. CIGEULIS, KAB. PANDEGLANG</v>
          </cell>
          <cell r="G6606">
            <v>2009</v>
          </cell>
          <cell r="H6606" t="str">
            <v>BOTABEK</v>
          </cell>
          <cell r="I6606" t="str">
            <v>Greenfield</v>
          </cell>
          <cell r="J6606" t="str">
            <v>Outdoor</v>
          </cell>
          <cell r="K6606" t="str">
            <v>#not available</v>
          </cell>
          <cell r="L6606" t="str">
            <v>Personal</v>
          </cell>
          <cell r="M6606">
            <v>42820</v>
          </cell>
          <cell r="N6606">
            <v>46471</v>
          </cell>
          <cell r="O6606">
            <v>388888889</v>
          </cell>
          <cell r="P6606" t="str">
            <v>IDR</v>
          </cell>
          <cell r="Q6606">
            <v>10</v>
          </cell>
          <cell r="R6606" t="str">
            <v>Yes</v>
          </cell>
          <cell r="S6606" t="str">
            <v>No</v>
          </cell>
        </row>
        <row r="6607">
          <cell r="B6607" t="str">
            <v>08PNN002</v>
          </cell>
          <cell r="C6607" t="str">
            <v>TARUSAN</v>
          </cell>
          <cell r="D6607" t="str">
            <v>Lease</v>
          </cell>
          <cell r="E6607" t="str">
            <v>SST-4L</v>
          </cell>
          <cell r="F6607" t="str">
            <v>Jl. Tanjung Pasar Tarusan Desa Naggalo Kec. Koto XI Tarusan</v>
          </cell>
          <cell r="G6607">
            <v>2008</v>
          </cell>
          <cell r="H6607" t="str">
            <v>NORTH SUMATRA</v>
          </cell>
          <cell r="I6607" t="str">
            <v>Greenfield</v>
          </cell>
          <cell r="J6607" t="str">
            <v>Outdoor</v>
          </cell>
          <cell r="K6607" t="str">
            <v>RAMLI</v>
          </cell>
          <cell r="L6607" t="str">
            <v>Personal</v>
          </cell>
          <cell r="M6607">
            <v>42075</v>
          </cell>
          <cell r="N6607">
            <v>45727</v>
          </cell>
          <cell r="O6607">
            <v>388888880</v>
          </cell>
          <cell r="P6607" t="str">
            <v>IDR</v>
          </cell>
          <cell r="Q6607">
            <v>8</v>
          </cell>
          <cell r="R6607" t="str">
            <v>Yes</v>
          </cell>
          <cell r="S6607" t="str">
            <v>No</v>
          </cell>
        </row>
        <row r="6608">
          <cell r="B6608" t="str">
            <v>05TRT001</v>
          </cell>
          <cell r="C6608" t="str">
            <v>TARUTUNG</v>
          </cell>
          <cell r="D6608" t="str">
            <v>Lease</v>
          </cell>
          <cell r="E6608" t="str">
            <v>SST-4L</v>
          </cell>
          <cell r="F6608" t="str">
            <v>Jl.DI Panjaitan Desa Parbaju Tonga Kec.Tarutung Kab.Tapanuli Utara</v>
          </cell>
          <cell r="G6608">
            <v>2006</v>
          </cell>
          <cell r="H6608" t="str">
            <v>NORTH SUMATRA</v>
          </cell>
          <cell r="I6608" t="str">
            <v>Greenfield</v>
          </cell>
          <cell r="J6608" t="str">
            <v>Outdoor</v>
          </cell>
          <cell r="K6608" t="str">
            <v>RISTON TOHAP SAHALA HUTABARAT</v>
          </cell>
          <cell r="L6608" t="str">
            <v>Personal</v>
          </cell>
          <cell r="M6608">
            <v>39538</v>
          </cell>
          <cell r="N6608">
            <v>43189</v>
          </cell>
          <cell r="O6608">
            <v>110000000</v>
          </cell>
          <cell r="P6608" t="str">
            <v>IDR</v>
          </cell>
          <cell r="Q6608">
            <v>1</v>
          </cell>
          <cell r="R6608" t="str">
            <v>Yes</v>
          </cell>
          <cell r="S6608" t="str">
            <v>No</v>
          </cell>
        </row>
        <row r="6609">
          <cell r="B6609" t="str">
            <v>05TRT004</v>
          </cell>
          <cell r="C6609" t="str">
            <v>TARUTUNG_2</v>
          </cell>
          <cell r="D6609" t="str">
            <v>Lease</v>
          </cell>
          <cell r="E6609" t="str">
            <v>SST-4L</v>
          </cell>
          <cell r="F6609" t="str">
            <v>Jl. Panganbatan Air Panas Sipaholom Kel. Situmeang Habinsaran Kec. Sipaholon Kab. Tapanuli Utara</v>
          </cell>
          <cell r="G6609">
            <v>2009</v>
          </cell>
          <cell r="H6609" t="str">
            <v>NORTH SUMATRA</v>
          </cell>
          <cell r="I6609" t="str">
            <v>Greenfield</v>
          </cell>
          <cell r="J6609" t="str">
            <v>Outdoor</v>
          </cell>
          <cell r="K6609" t="str">
            <v>HOTMAN MATONDANG</v>
          </cell>
          <cell r="L6609" t="str">
            <v>Personal</v>
          </cell>
          <cell r="M6609">
            <v>42187</v>
          </cell>
          <cell r="N6609">
            <v>45839</v>
          </cell>
          <cell r="O6609">
            <v>166666670</v>
          </cell>
          <cell r="P6609" t="str">
            <v>IDR</v>
          </cell>
          <cell r="Q6609">
            <v>8</v>
          </cell>
          <cell r="R6609" t="str">
            <v>Yes</v>
          </cell>
          <cell r="S6609" t="str">
            <v>No</v>
          </cell>
        </row>
        <row r="6610">
          <cell r="B6610" t="str">
            <v>03TSK005</v>
          </cell>
          <cell r="C6610" t="str">
            <v>TASIK</v>
          </cell>
          <cell r="D6610" t="str">
            <v>Lease</v>
          </cell>
          <cell r="E6610" t="str">
            <v>SST-4L</v>
          </cell>
          <cell r="F6610" t="str">
            <v>Jl. HZ Mustofa No.125, Yudanegara</v>
          </cell>
          <cell r="G6610">
            <v>2009</v>
          </cell>
          <cell r="H6610" t="str">
            <v>WEST JAVA</v>
          </cell>
          <cell r="I6610" t="str">
            <v>Rooftop</v>
          </cell>
          <cell r="J6610" t="str">
            <v>Outdoor</v>
          </cell>
          <cell r="K6610" t="str">
            <v>AWAN HERMAWAN</v>
          </cell>
          <cell r="L6610" t="str">
            <v>Personal</v>
          </cell>
          <cell r="M6610">
            <v>42350</v>
          </cell>
          <cell r="N6610">
            <v>44176</v>
          </cell>
          <cell r="O6610">
            <v>333333333</v>
          </cell>
          <cell r="P6610" t="str">
            <v>IDR</v>
          </cell>
          <cell r="Q6610">
            <v>3</v>
          </cell>
          <cell r="R6610" t="str">
            <v>Yes</v>
          </cell>
          <cell r="S6610" t="str">
            <v>No</v>
          </cell>
        </row>
        <row r="6611">
          <cell r="B6611" t="str">
            <v>14KRA015</v>
          </cell>
          <cell r="C6611" t="str">
            <v>TASIKMADU</v>
          </cell>
          <cell r="D6611" t="str">
            <v>Lease</v>
          </cell>
          <cell r="E6611" t="str">
            <v>SST-4L</v>
          </cell>
          <cell r="F6611" t="str">
            <v>KAMPUNG BOTOHAN RT 01 RW 01 KELURAHAN WONOLOPO, KECAMATAN TASIKMADU, KABUPATEN KARANGANYAR.</v>
          </cell>
          <cell r="G6611">
            <v>2008</v>
          </cell>
          <cell r="H6611" t="str">
            <v>CENTRAL JAVA</v>
          </cell>
          <cell r="I6611" t="str">
            <v>Greenfield</v>
          </cell>
          <cell r="J6611" t="str">
            <v>Outdoor</v>
          </cell>
          <cell r="K6611" t="str">
            <v>SUGIARTO</v>
          </cell>
          <cell r="L6611" t="str">
            <v>Personal</v>
          </cell>
          <cell r="M6611">
            <v>40269</v>
          </cell>
          <cell r="N6611">
            <v>43922</v>
          </cell>
          <cell r="O6611">
            <v>199999990</v>
          </cell>
          <cell r="P6611" t="str">
            <v>IDR</v>
          </cell>
          <cell r="Q6611">
            <v>3</v>
          </cell>
          <cell r="R6611" t="str">
            <v>Yes</v>
          </cell>
          <cell r="S6611" t="str">
            <v>No</v>
          </cell>
        </row>
        <row r="6612">
          <cell r="B6612" t="str">
            <v>26TDO011</v>
          </cell>
          <cell r="C6612" t="str">
            <v>TASIKRIA</v>
          </cell>
          <cell r="D6612" t="str">
            <v>Lease</v>
          </cell>
          <cell r="E6612" t="str">
            <v>SST-4L</v>
          </cell>
          <cell r="F6612" t="str">
            <v>Jl. Trans Sulawesi Km. 18m Tasikria, Desa Mokupa, Kec. Tombariri, Kab. Minahasa</v>
          </cell>
          <cell r="G6612">
            <v>2005</v>
          </cell>
          <cell r="H6612" t="str">
            <v>SULAMPAPUA</v>
          </cell>
          <cell r="I6612" t="str">
            <v>Greenfield</v>
          </cell>
          <cell r="J6612" t="str">
            <v>Outdoor</v>
          </cell>
          <cell r="K6612" t="str">
            <v>PT.PPSU</v>
          </cell>
          <cell r="L6612" t="str">
            <v xml:space="preserve">Company </v>
          </cell>
          <cell r="M6612">
            <v>39505</v>
          </cell>
          <cell r="N6612">
            <v>43158</v>
          </cell>
          <cell r="O6612">
            <v>76666666</v>
          </cell>
          <cell r="P6612" t="str">
            <v>IDR</v>
          </cell>
          <cell r="Q6612">
            <v>1</v>
          </cell>
          <cell r="R6612" t="str">
            <v>Yes</v>
          </cell>
          <cell r="S6612" t="str">
            <v>Yes</v>
          </cell>
          <cell r="T6612">
            <v>10000000</v>
          </cell>
          <cell r="U6612">
            <v>9225092.2509225085</v>
          </cell>
        </row>
        <row r="6613">
          <cell r="B6613" t="str">
            <v>26TDO007</v>
          </cell>
          <cell r="C6613" t="str">
            <v>TATAARAN</v>
          </cell>
          <cell r="D6613" t="str">
            <v>Lease</v>
          </cell>
          <cell r="E6613" t="str">
            <v>SST-4L</v>
          </cell>
          <cell r="F6613" t="str">
            <v>Desa Tataaran Dua; Kec Tondano Barat; Kab. Minahasa</v>
          </cell>
          <cell r="G6613">
            <v>2005</v>
          </cell>
          <cell r="H6613" t="str">
            <v>SULAMPAPUA</v>
          </cell>
          <cell r="I6613" t="str">
            <v>Greenfield</v>
          </cell>
          <cell r="J6613" t="str">
            <v>Outdoor</v>
          </cell>
          <cell r="K6613" t="str">
            <v>TUAN VINCENSIUS TORAR</v>
          </cell>
          <cell r="L6613" t="str">
            <v>Personal</v>
          </cell>
          <cell r="M6613">
            <v>41541</v>
          </cell>
          <cell r="N6613">
            <v>45192</v>
          </cell>
          <cell r="O6613">
            <v>166666660</v>
          </cell>
          <cell r="P6613" t="str">
            <v>IDR</v>
          </cell>
          <cell r="Q6613">
            <v>6</v>
          </cell>
          <cell r="R6613" t="str">
            <v>Yes</v>
          </cell>
          <cell r="S6613" t="str">
            <v>No</v>
          </cell>
        </row>
        <row r="6614">
          <cell r="B6614" t="str">
            <v>26TDO005</v>
          </cell>
          <cell r="C6614" t="str">
            <v>TATELI</v>
          </cell>
          <cell r="D6614" t="str">
            <v>Lease</v>
          </cell>
          <cell r="E6614" t="str">
            <v>SST-4L</v>
          </cell>
          <cell r="F6614" t="str">
            <v>desatateli_kec_pineleng_kab_minahasa</v>
          </cell>
          <cell r="G6614">
            <v>2008</v>
          </cell>
          <cell r="H6614" t="str">
            <v>SULAMPAPUA</v>
          </cell>
          <cell r="I6614" t="str">
            <v>Greenfield</v>
          </cell>
          <cell r="J6614" t="str">
            <v>Outdoor</v>
          </cell>
          <cell r="K6614" t="str">
            <v>ALBERT TANDA</v>
          </cell>
          <cell r="L6614" t="str">
            <v>Personal</v>
          </cell>
          <cell r="M6614">
            <v>39754</v>
          </cell>
          <cell r="N6614">
            <v>43405</v>
          </cell>
          <cell r="O6614">
            <v>166666690</v>
          </cell>
          <cell r="P6614" t="str">
            <v>IDR</v>
          </cell>
          <cell r="Q6614">
            <v>1</v>
          </cell>
          <cell r="R6614" t="str">
            <v>Yes</v>
          </cell>
          <cell r="S6614" t="str">
            <v>No</v>
          </cell>
        </row>
        <row r="6615">
          <cell r="B6615" t="str">
            <v>26MNU004</v>
          </cell>
          <cell r="C6615" t="str">
            <v>TATELU</v>
          </cell>
          <cell r="D6615" t="str">
            <v>Lease</v>
          </cell>
          <cell r="E6615" t="str">
            <v>SST-4L</v>
          </cell>
          <cell r="F6615" t="str">
            <v>Jl Raya Manado - Likupang No 87, Desa Tatelu Satu; Kec. Dimembe; Kab. Minahasa Utara</v>
          </cell>
          <cell r="G6615">
            <v>2009</v>
          </cell>
          <cell r="H6615" t="str">
            <v>SULAMPAPUA</v>
          </cell>
          <cell r="I6615" t="str">
            <v>Greenfield</v>
          </cell>
          <cell r="J6615" t="str">
            <v>Outdoor</v>
          </cell>
          <cell r="K6615" t="str">
            <v>TUAN TONNY GANDA</v>
          </cell>
          <cell r="L6615" t="str">
            <v>Personal</v>
          </cell>
          <cell r="M6615">
            <v>43249</v>
          </cell>
          <cell r="N6615">
            <v>45074</v>
          </cell>
          <cell r="O6615">
            <v>200000000</v>
          </cell>
          <cell r="P6615" t="str">
            <v>IDR</v>
          </cell>
          <cell r="Q6615">
            <v>6</v>
          </cell>
          <cell r="R6615" t="str">
            <v>Yes</v>
          </cell>
          <cell r="S6615" t="str">
            <v>No</v>
          </cell>
        </row>
        <row r="6616">
          <cell r="B6616" t="str">
            <v>03TSK006</v>
          </cell>
          <cell r="C6616" t="str">
            <v>TAWANG</v>
          </cell>
          <cell r="D6616" t="str">
            <v>Lease</v>
          </cell>
          <cell r="E6616" t="str">
            <v>SST-4L</v>
          </cell>
          <cell r="F6616" t="str">
            <v>Jl. Tamansari Gunung Kamyere RT.01/05,Mulyasari</v>
          </cell>
          <cell r="G6616">
            <v>2008</v>
          </cell>
          <cell r="H6616" t="str">
            <v>WEST JAVA</v>
          </cell>
          <cell r="I6616" t="str">
            <v>Greenfield</v>
          </cell>
          <cell r="J6616" t="str">
            <v>Outdoor</v>
          </cell>
          <cell r="K6616" t="str">
            <v>Ir. H. Agus Ali Nugraha</v>
          </cell>
          <cell r="L6616" t="str">
            <v>Personal</v>
          </cell>
          <cell r="M6616">
            <v>41875</v>
          </cell>
          <cell r="N6616">
            <v>43700</v>
          </cell>
          <cell r="O6616">
            <v>185000000</v>
          </cell>
          <cell r="P6616" t="str">
            <v>IDR</v>
          </cell>
          <cell r="Q6616">
            <v>2</v>
          </cell>
          <cell r="R6616" t="str">
            <v>Yes</v>
          </cell>
          <cell r="S6616" t="str">
            <v>No</v>
          </cell>
        </row>
        <row r="6617">
          <cell r="B6617" t="str">
            <v>20MJK025</v>
          </cell>
          <cell r="C6617" t="str">
            <v>TAWANG SARI</v>
          </cell>
          <cell r="D6617" t="str">
            <v>Lease</v>
          </cell>
          <cell r="E6617" t="str">
            <v>SST-4L</v>
          </cell>
          <cell r="F6617" t="str">
            <v>DUKUH SUKO ANYAR DESA WONOREJO RT 01/RW 02 KECAMAT</v>
          </cell>
          <cell r="G6617">
            <v>2010</v>
          </cell>
          <cell r="H6617" t="str">
            <v>EAST JAVA</v>
          </cell>
          <cell r="I6617" t="str">
            <v>Greenfield</v>
          </cell>
          <cell r="J6617" t="str">
            <v>Outdoor</v>
          </cell>
          <cell r="K6617" t="str">
            <v>BAPAK BANARI</v>
          </cell>
          <cell r="L6617" t="str">
            <v>Personal</v>
          </cell>
          <cell r="M6617">
            <v>42716</v>
          </cell>
          <cell r="N6617">
            <v>44542</v>
          </cell>
          <cell r="O6617">
            <v>216666670</v>
          </cell>
          <cell r="P6617" t="str">
            <v>IDR</v>
          </cell>
          <cell r="Q6617">
            <v>4</v>
          </cell>
          <cell r="R6617" t="str">
            <v>Yes</v>
          </cell>
          <cell r="S6617" t="str">
            <v>No</v>
          </cell>
        </row>
        <row r="6618">
          <cell r="B6618" t="str">
            <v>14SKH009</v>
          </cell>
          <cell r="C6618" t="str">
            <v>TAWANGSARI</v>
          </cell>
          <cell r="D6618" t="str">
            <v>Lease</v>
          </cell>
          <cell r="E6618" t="str">
            <v>SST-4L</v>
          </cell>
          <cell r="F6618" t="str">
            <v>TEGALAN RT. 01 RW. 04 - DESA KATEGUHAN KEC TAWANGSARI KAB SUKOHARJO</v>
          </cell>
          <cell r="G6618">
            <v>2009</v>
          </cell>
          <cell r="H6618" t="str">
            <v>CENTRAL JAVA</v>
          </cell>
          <cell r="I6618" t="str">
            <v>Greenfield</v>
          </cell>
          <cell r="J6618" t="str">
            <v>Outdoor</v>
          </cell>
          <cell r="K6618" t="str">
            <v>Wignyo Wiyono</v>
          </cell>
          <cell r="L6618" t="str">
            <v>Personal</v>
          </cell>
          <cell r="M6618">
            <v>39814</v>
          </cell>
          <cell r="N6618">
            <v>43466</v>
          </cell>
          <cell r="O6618">
            <v>188888889</v>
          </cell>
          <cell r="P6618" t="str">
            <v>IDR</v>
          </cell>
          <cell r="Q6618">
            <v>2</v>
          </cell>
          <cell r="R6618" t="str">
            <v>Yes</v>
          </cell>
          <cell r="S6618" t="str">
            <v>No</v>
          </cell>
        </row>
        <row r="6619">
          <cell r="B6619" t="str">
            <v>14PAT003</v>
          </cell>
          <cell r="C6619" t="str">
            <v>TAYU</v>
          </cell>
          <cell r="D6619" t="str">
            <v>Lease</v>
          </cell>
          <cell r="E6619" t="str">
            <v>SST-4L</v>
          </cell>
          <cell r="F6619" t="str">
            <v>DS. KEBOROMO RT 07/RW I KEC. TAYU KAB. PATI</v>
          </cell>
          <cell r="G6619">
            <v>2003</v>
          </cell>
          <cell r="H6619" t="str">
            <v>CENTRAL JAVA</v>
          </cell>
          <cell r="I6619" t="str">
            <v>Greenfield</v>
          </cell>
          <cell r="J6619" t="str">
            <v>Outdoor</v>
          </cell>
          <cell r="K6619" t="str">
            <v>RUSDI</v>
          </cell>
          <cell r="L6619" t="str">
            <v>Personal</v>
          </cell>
          <cell r="M6619">
            <v>39603</v>
          </cell>
          <cell r="N6619">
            <v>43254</v>
          </cell>
          <cell r="O6619">
            <v>133333333</v>
          </cell>
          <cell r="P6619" t="str">
            <v>IDR</v>
          </cell>
          <cell r="Q6619">
            <v>1</v>
          </cell>
          <cell r="R6619" t="str">
            <v>Yes</v>
          </cell>
          <cell r="S6619" t="str">
            <v>No</v>
          </cell>
        </row>
        <row r="6620">
          <cell r="B6620" t="str">
            <v>20SDA066</v>
          </cell>
          <cell r="C6620" t="str">
            <v>TEBEL</v>
          </cell>
          <cell r="D6620" t="str">
            <v>Lease</v>
          </cell>
          <cell r="E6620" t="str">
            <v>SST-4L</v>
          </cell>
          <cell r="F6620" t="str">
            <v>DUSUN NGUDI RT.01 RW 04 DESA PUNGGUL KEC. GEDANGAN</v>
          </cell>
          <cell r="G6620">
            <v>2004</v>
          </cell>
          <cell r="H6620" t="str">
            <v>EAST JAVA</v>
          </cell>
          <cell r="I6620" t="str">
            <v>Greenfield</v>
          </cell>
          <cell r="J6620" t="str">
            <v>Outdoor</v>
          </cell>
          <cell r="K6620" t="str">
            <v>#not available</v>
          </cell>
          <cell r="L6620" t="str">
            <v>Personal</v>
          </cell>
          <cell r="M6620">
            <v>39478</v>
          </cell>
          <cell r="N6620">
            <v>43131</v>
          </cell>
          <cell r="O6620">
            <v>77777770</v>
          </cell>
          <cell r="P6620" t="str">
            <v>IDR</v>
          </cell>
          <cell r="Q6620">
            <v>1</v>
          </cell>
          <cell r="R6620" t="str">
            <v>Yes</v>
          </cell>
          <cell r="S6620" t="str">
            <v>No</v>
          </cell>
        </row>
        <row r="6621">
          <cell r="B6621" t="str">
            <v>01JKS186</v>
          </cell>
          <cell r="C6621" t="str">
            <v>Tebet Timur Dalam</v>
          </cell>
          <cell r="D6621" t="str">
            <v>Lease</v>
          </cell>
          <cell r="E6621" t="str">
            <v>SST-4L</v>
          </cell>
          <cell r="F6621" t="str">
            <v>Jl. Tebet Timur Raya No. 565, Kel. Tebet Timur, Kec. Tbet, Kodya Jakarta Selatan</v>
          </cell>
          <cell r="G6621">
            <v>2009</v>
          </cell>
          <cell r="H6621" t="str">
            <v>JAKARTA</v>
          </cell>
          <cell r="I6621" t="str">
            <v>Greenfield</v>
          </cell>
          <cell r="J6621" t="str">
            <v>Outdoor</v>
          </cell>
          <cell r="K6621" t="str">
            <v>HJ. R. EUIS SOEKAESIH</v>
          </cell>
          <cell r="L6621" t="str">
            <v>Personal</v>
          </cell>
          <cell r="M6621">
            <v>40741</v>
          </cell>
          <cell r="N6621">
            <v>44393</v>
          </cell>
          <cell r="O6621">
            <v>888888890</v>
          </cell>
          <cell r="P6621" t="str">
            <v>IDR</v>
          </cell>
          <cell r="Q6621">
            <v>4</v>
          </cell>
          <cell r="R6621" t="str">
            <v>Yes</v>
          </cell>
          <cell r="S6621" t="str">
            <v>No</v>
          </cell>
        </row>
        <row r="6622">
          <cell r="B6622" t="str">
            <v>01JKS183</v>
          </cell>
          <cell r="C6622" t="str">
            <v>Tebet Timur Dalam (Tebet Timur Raya)</v>
          </cell>
          <cell r="D6622" t="str">
            <v>Lease</v>
          </cell>
          <cell r="E6622" t="str">
            <v>SST-4L</v>
          </cell>
          <cell r="F6622" t="str">
            <v>Jl. Tebet Timur Dalam VA No. 33 Rt. 04 Rw. 05, Kel. Tebet Timur, Kec. Tebet, Kotamadya Jakarta Selatan</v>
          </cell>
          <cell r="G6622">
            <v>1998</v>
          </cell>
          <cell r="H6622" t="str">
            <v>JAKARTA</v>
          </cell>
          <cell r="I6622" t="str">
            <v>Greenfield</v>
          </cell>
          <cell r="J6622" t="str">
            <v>Outdoor</v>
          </cell>
          <cell r="K6622" t="str">
            <v xml:space="preserve">FARIDA </v>
          </cell>
          <cell r="L6622" t="str">
            <v>Personal</v>
          </cell>
          <cell r="M6622">
            <v>42707</v>
          </cell>
          <cell r="N6622">
            <v>46358</v>
          </cell>
          <cell r="O6622">
            <v>791666665</v>
          </cell>
          <cell r="P6622" t="str">
            <v>IDR</v>
          </cell>
          <cell r="Q6622">
            <v>9</v>
          </cell>
          <cell r="R6622" t="str">
            <v>Yes</v>
          </cell>
          <cell r="S6622" t="str">
            <v>No</v>
          </cell>
        </row>
        <row r="6623">
          <cell r="B6623" t="str">
            <v>05TBT001</v>
          </cell>
          <cell r="C6623" t="str">
            <v>TEBING TINGGI RAMBUTAN</v>
          </cell>
          <cell r="D6623" t="str">
            <v>Lease</v>
          </cell>
          <cell r="E6623" t="str">
            <v>SST-4L</v>
          </cell>
          <cell r="F6623" t="str">
            <v>Jl. Ikhlas (belakang PLN) Kel. Tanjung Marulak Kec. Rambutan Tebing Tinggi</v>
          </cell>
          <cell r="G6623">
            <v>2006</v>
          </cell>
          <cell r="H6623" t="str">
            <v>NORTH SUMATRA</v>
          </cell>
          <cell r="I6623" t="str">
            <v>Greenfield</v>
          </cell>
          <cell r="J6623" t="str">
            <v>Outdoor</v>
          </cell>
          <cell r="K6623" t="str">
            <v>ANA</v>
          </cell>
          <cell r="L6623" t="str">
            <v>Personal</v>
          </cell>
          <cell r="M6623">
            <v>41400</v>
          </cell>
          <cell r="N6623">
            <v>46878</v>
          </cell>
          <cell r="O6623">
            <v>270000000</v>
          </cell>
          <cell r="P6623" t="str">
            <v>IDR</v>
          </cell>
          <cell r="Q6623">
            <v>11</v>
          </cell>
          <cell r="R6623" t="str">
            <v>Yes</v>
          </cell>
          <cell r="S6623" t="str">
            <v>No</v>
          </cell>
        </row>
        <row r="6624">
          <cell r="B6624" t="str">
            <v>05TBT003</v>
          </cell>
          <cell r="C6624" t="str">
            <v>TEBING TINGGI_3/TEBING TINGGI CITY</v>
          </cell>
          <cell r="D6624" t="str">
            <v>Lease</v>
          </cell>
          <cell r="E6624" t="str">
            <v>SST-4L</v>
          </cell>
          <cell r="F6624" t="str">
            <v>Jl. DB Sundoro Gg. Wakaf Lingkungan III Kel. Bagelen Kec. Padang Hilir Kotamadya Tebing Tinggi</v>
          </cell>
          <cell r="G6624">
            <v>2005</v>
          </cell>
          <cell r="H6624" t="str">
            <v>NORTH SUMATRA</v>
          </cell>
          <cell r="I6624" t="str">
            <v>Greenfield</v>
          </cell>
          <cell r="J6624" t="str">
            <v>Outdoor</v>
          </cell>
          <cell r="K6624" t="str">
            <v>MARDIAH</v>
          </cell>
          <cell r="L6624" t="str">
            <v>Personal</v>
          </cell>
          <cell r="M6624">
            <v>41854</v>
          </cell>
          <cell r="N6624">
            <v>43679</v>
          </cell>
          <cell r="O6624">
            <v>194444445</v>
          </cell>
          <cell r="P6624" t="str">
            <v>IDR</v>
          </cell>
          <cell r="Q6624">
            <v>2</v>
          </cell>
          <cell r="R6624" t="str">
            <v>Yes</v>
          </cell>
          <cell r="S6624" t="str">
            <v>No</v>
          </cell>
        </row>
        <row r="6625">
          <cell r="B6625" t="str">
            <v>20SBY301</v>
          </cell>
          <cell r="C6625" t="str">
            <v>TECGBL</v>
          </cell>
          <cell r="D6625" t="str">
            <v>Lease</v>
          </cell>
          <cell r="E6625" t="str">
            <v>SST-4L</v>
          </cell>
          <cell r="F6625" t="str">
            <v>JL TUNJUNGAN 127-129</v>
          </cell>
          <cell r="G6625">
            <v>2010</v>
          </cell>
          <cell r="H6625" t="str">
            <v>EAST JAVA</v>
          </cell>
          <cell r="I6625" t="str">
            <v>Rooftop</v>
          </cell>
          <cell r="J6625" t="str">
            <v>Outdoor</v>
          </cell>
          <cell r="K6625" t="str">
            <v>PT. PENTA PERSADA PERTIWI diwakili oleh IR. TJIPTO SUBROTO</v>
          </cell>
          <cell r="L6625" t="str">
            <v xml:space="preserve">Company </v>
          </cell>
          <cell r="M6625">
            <v>41974</v>
          </cell>
          <cell r="N6625">
            <v>43799</v>
          </cell>
          <cell r="O6625">
            <v>1332500000</v>
          </cell>
          <cell r="P6625" t="str">
            <v>IDR</v>
          </cell>
          <cell r="Q6625">
            <v>2</v>
          </cell>
          <cell r="R6625" t="str">
            <v>Yes</v>
          </cell>
          <cell r="S6625" t="str">
            <v>Yes</v>
          </cell>
          <cell r="T6625">
            <v>10000000</v>
          </cell>
          <cell r="U6625">
            <v>8510232.7038030531</v>
          </cell>
        </row>
        <row r="6626">
          <cell r="B6626" t="str">
            <v>01JKU163</v>
          </cell>
          <cell r="C6626" t="str">
            <v>Teco Building</v>
          </cell>
          <cell r="D6626" t="str">
            <v>Lease</v>
          </cell>
          <cell r="E6626" t="str">
            <v>SST-4L</v>
          </cell>
          <cell r="F6626" t="str">
            <v>Jl. Bandengan Utara No. 83/1-2-3, Kel. Penjaringan, Kec. Penjaringan, Kotamadya Jakarta Utara</v>
          </cell>
          <cell r="G6626">
            <v>2003</v>
          </cell>
          <cell r="H6626" t="str">
            <v>JAKARTA</v>
          </cell>
          <cell r="I6626" t="str">
            <v>Rooftop</v>
          </cell>
          <cell r="J6626" t="str">
            <v>Outdoor</v>
          </cell>
          <cell r="K6626" t="str">
            <v>PT. TECO MULTIGUNA ELEKTRO DIWAKILI OLEH ANTHONY</v>
          </cell>
          <cell r="L6626" t="str">
            <v xml:space="preserve">Company </v>
          </cell>
          <cell r="M6626">
            <v>42464</v>
          </cell>
          <cell r="N6626">
            <v>44289</v>
          </cell>
          <cell r="O6626">
            <v>776250000</v>
          </cell>
          <cell r="P6626" t="str">
            <v>IDR</v>
          </cell>
          <cell r="Q6626">
            <v>4</v>
          </cell>
          <cell r="R6626" t="str">
            <v>Yes</v>
          </cell>
          <cell r="S6626" t="str">
            <v>Yes</v>
          </cell>
          <cell r="T6626">
            <v>10000000</v>
          </cell>
          <cell r="U6626">
            <v>7242406.0672879005</v>
          </cell>
        </row>
        <row r="6627">
          <cell r="B6627" t="str">
            <v>10TIS024</v>
          </cell>
          <cell r="C6627" t="str">
            <v>TEDUNAN</v>
          </cell>
          <cell r="D6627" t="str">
            <v>Lease</v>
          </cell>
          <cell r="E6627" t="str">
            <v>SST-4L</v>
          </cell>
          <cell r="F6627" t="str">
            <v>JL. SETIA NEGARA DESA TEDUNAN KEC. SEMIDANG ALAS MARAS KAB. SELUMA</v>
          </cell>
          <cell r="G6627">
            <v>2008</v>
          </cell>
          <cell r="H6627" t="str">
            <v>SOUTH SUMATRA</v>
          </cell>
          <cell r="I6627" t="str">
            <v>Greenfield</v>
          </cell>
          <cell r="J6627" t="str">
            <v>Outdoor</v>
          </cell>
          <cell r="K6627" t="str">
            <v>Liman</v>
          </cell>
          <cell r="L6627" t="str">
            <v>Personal</v>
          </cell>
          <cell r="M6627">
            <v>39269</v>
          </cell>
          <cell r="N6627">
            <v>46574</v>
          </cell>
          <cell r="O6627">
            <v>79500000</v>
          </cell>
          <cell r="P6627" t="str">
            <v>IDR</v>
          </cell>
          <cell r="Q6627">
            <v>10</v>
          </cell>
          <cell r="R6627" t="str">
            <v>Yes</v>
          </cell>
          <cell r="S6627" t="str">
            <v>No</v>
          </cell>
        </row>
        <row r="6628">
          <cell r="B6628" t="str">
            <v>14TGL005</v>
          </cell>
          <cell r="C6628" t="str">
            <v>TEGAL TIMUR</v>
          </cell>
          <cell r="D6628" t="str">
            <v>Lease</v>
          </cell>
          <cell r="E6628" t="str">
            <v>SST-4L</v>
          </cell>
          <cell r="F6628" t="str">
            <v xml:space="preserve">JL. SEMBODRO RT.05/01 KAB. TEGAL  </v>
          </cell>
          <cell r="G6628">
            <v>2008</v>
          </cell>
          <cell r="H6628" t="str">
            <v>CENTRAL JAVA</v>
          </cell>
          <cell r="I6628" t="str">
            <v>Greenfield</v>
          </cell>
          <cell r="J6628" t="str">
            <v>Outdoor</v>
          </cell>
          <cell r="K6628" t="str">
            <v>Fachrudin</v>
          </cell>
          <cell r="L6628" t="str">
            <v>Personal</v>
          </cell>
          <cell r="M6628">
            <v>40319</v>
          </cell>
          <cell r="N6628">
            <v>43972</v>
          </cell>
          <cell r="O6628">
            <v>244444440</v>
          </cell>
          <cell r="P6628" t="str">
            <v>IDR</v>
          </cell>
          <cell r="Q6628">
            <v>3</v>
          </cell>
          <cell r="R6628" t="str">
            <v>Yes</v>
          </cell>
          <cell r="S6628" t="str">
            <v>No</v>
          </cell>
        </row>
        <row r="6629">
          <cell r="B6629" t="str">
            <v>14TGL002</v>
          </cell>
          <cell r="C6629" t="str">
            <v>TEGAL_BARAT</v>
          </cell>
          <cell r="D6629" t="str">
            <v>Lease</v>
          </cell>
          <cell r="E6629" t="str">
            <v>SST-4L</v>
          </cell>
          <cell r="F6629" t="str">
            <v>JL. RAYA KAPTEN SUDIBYO, KEL. RANDU BUNTING, TEGAL BARAT</v>
          </cell>
          <cell r="G6629">
            <v>2004</v>
          </cell>
          <cell r="H6629" t="str">
            <v>CENTRAL JAVA</v>
          </cell>
          <cell r="I6629" t="str">
            <v>Greenfield</v>
          </cell>
          <cell r="J6629" t="str">
            <v>Outdoor</v>
          </cell>
          <cell r="K6629" t="str">
            <v>GO JIN FONG</v>
          </cell>
          <cell r="L6629" t="str">
            <v>Personal</v>
          </cell>
          <cell r="M6629">
            <v>41092</v>
          </cell>
          <cell r="N6629">
            <v>42918</v>
          </cell>
          <cell r="O6629">
            <v>250000000</v>
          </cell>
          <cell r="P6629" t="str">
            <v>IDR</v>
          </cell>
          <cell r="Q6629">
            <v>-1</v>
          </cell>
          <cell r="R6629" t="str">
            <v>No</v>
          </cell>
          <cell r="S6629" t="str">
            <v>No</v>
          </cell>
        </row>
        <row r="6630">
          <cell r="B6630" t="str">
            <v>03CRN039</v>
          </cell>
          <cell r="C6630" t="str">
            <v>TEGAL_KACANG</v>
          </cell>
          <cell r="D6630" t="str">
            <v>Lease</v>
          </cell>
          <cell r="E6630" t="str">
            <v>SST-4L</v>
          </cell>
          <cell r="F6630" t="str">
            <v>Jl. Jendral Sudirman Rt.03/05,Beber</v>
          </cell>
          <cell r="G6630">
            <v>2004</v>
          </cell>
          <cell r="H6630" t="str">
            <v>WEST JAVA</v>
          </cell>
          <cell r="I6630" t="str">
            <v>Greenfield</v>
          </cell>
          <cell r="J6630" t="str">
            <v>Outdoor</v>
          </cell>
          <cell r="K6630" t="str">
            <v>H. MOCHAMMAD ARSYAD</v>
          </cell>
          <cell r="L6630" t="str">
            <v>Personal</v>
          </cell>
          <cell r="M6630">
            <v>40925</v>
          </cell>
          <cell r="N6630">
            <v>44577</v>
          </cell>
          <cell r="O6630">
            <v>195000000</v>
          </cell>
          <cell r="P6630" t="str">
            <v>IDR</v>
          </cell>
          <cell r="Q6630">
            <v>5</v>
          </cell>
          <cell r="R6630" t="str">
            <v>Yes</v>
          </cell>
          <cell r="S6630" t="str">
            <v>No</v>
          </cell>
        </row>
        <row r="6631">
          <cell r="B6631" t="str">
            <v>02PDG107</v>
          </cell>
          <cell r="C6631" t="str">
            <v>TEGAL_PAPAK</v>
          </cell>
          <cell r="D6631" t="str">
            <v>Lease</v>
          </cell>
          <cell r="E6631" t="str">
            <v>SST-4L</v>
          </cell>
          <cell r="F6631" t="str">
            <v>KAMP. CIBUNGUR GARDU RT. 01 RW 01 DS. CIBUNGUR KEC. SUKARESMI KAB. PANDEGLANG</v>
          </cell>
          <cell r="G6631">
            <v>2009</v>
          </cell>
          <cell r="H6631" t="str">
            <v>BOTABEK</v>
          </cell>
          <cell r="I6631" t="str">
            <v>Greenfield</v>
          </cell>
          <cell r="J6631" t="str">
            <v>Outdoor</v>
          </cell>
          <cell r="K6631" t="str">
            <v>#not available</v>
          </cell>
          <cell r="L6631" t="str">
            <v>Personal</v>
          </cell>
          <cell r="M6631">
            <v>42822</v>
          </cell>
          <cell r="N6631">
            <v>46474</v>
          </cell>
          <cell r="O6631">
            <v>388888888</v>
          </cell>
          <cell r="P6631" t="str">
            <v>IDR</v>
          </cell>
          <cell r="Q6631">
            <v>10</v>
          </cell>
          <cell r="R6631" t="str">
            <v>Yes</v>
          </cell>
          <cell r="S6631" t="str">
            <v>No</v>
          </cell>
        </row>
        <row r="6632">
          <cell r="B6632" t="str">
            <v>03KRW086</v>
          </cell>
          <cell r="C6632" t="str">
            <v>TEGAL_WARU</v>
          </cell>
          <cell r="D6632" t="str">
            <v>Lease</v>
          </cell>
          <cell r="E6632" t="str">
            <v>SST-4L</v>
          </cell>
          <cell r="F6632" t="str">
            <v>DSN. SURKALIM RT 02 RW  03, DS. TEGAL WARU,KEC. CIMALAYA WETAN, KAB.  KARAWANG</v>
          </cell>
          <cell r="G6632">
            <v>2009</v>
          </cell>
          <cell r="H6632" t="str">
            <v>WEST JAVA</v>
          </cell>
          <cell r="I6632" t="str">
            <v>Greenfield</v>
          </cell>
          <cell r="J6632" t="str">
            <v>Outdoor</v>
          </cell>
          <cell r="K6632" t="str">
            <v>NINING ROSIDAH</v>
          </cell>
          <cell r="L6632" t="str">
            <v>Personal</v>
          </cell>
          <cell r="M6632">
            <v>42894</v>
          </cell>
          <cell r="N6632">
            <v>44719</v>
          </cell>
          <cell r="O6632">
            <v>187500000</v>
          </cell>
          <cell r="P6632" t="str">
            <v>IDR</v>
          </cell>
          <cell r="Q6632">
            <v>5</v>
          </cell>
          <cell r="R6632" t="str">
            <v>Yes</v>
          </cell>
          <cell r="S6632" t="str">
            <v>No</v>
          </cell>
        </row>
        <row r="6633">
          <cell r="B6633" t="str">
            <v>21GIN006</v>
          </cell>
          <cell r="C6633" t="str">
            <v>TEGALALANG</v>
          </cell>
          <cell r="D6633" t="str">
            <v>Lease</v>
          </cell>
          <cell r="E6633" t="str">
            <v>SST-4L</v>
          </cell>
          <cell r="F6633" t="str">
            <v>BR. PEJENGAJI, DESA TEGALALANG, TEGALALANG - GIANYAR</v>
          </cell>
          <cell r="G6633">
            <v>2005</v>
          </cell>
          <cell r="H6633" t="str">
            <v>BALI NUSRA</v>
          </cell>
          <cell r="I6633" t="str">
            <v>Greenfield</v>
          </cell>
          <cell r="J6633" t="str">
            <v>Outdoor</v>
          </cell>
          <cell r="K6633" t="str">
            <v>TJOKORDA GDE PUTRA</v>
          </cell>
          <cell r="L6633" t="str">
            <v>Personal</v>
          </cell>
          <cell r="M6633">
            <v>41427</v>
          </cell>
          <cell r="N6633">
            <v>43253</v>
          </cell>
          <cell r="O6633">
            <v>185000000</v>
          </cell>
          <cell r="P6633" t="str">
            <v>IDR</v>
          </cell>
          <cell r="Q6633">
            <v>1</v>
          </cell>
          <cell r="R6633" t="str">
            <v>Yes</v>
          </cell>
          <cell r="S6633" t="str">
            <v>No</v>
          </cell>
        </row>
        <row r="6634">
          <cell r="B6634" t="str">
            <v>03CRN024</v>
          </cell>
          <cell r="C6634" t="str">
            <v>TEGALKARANG</v>
          </cell>
          <cell r="D6634" t="str">
            <v>Lease</v>
          </cell>
          <cell r="E6634" t="str">
            <v>SST-4L</v>
          </cell>
          <cell r="F6634" t="str">
            <v>Jl. Lung Benda RT.04/02,Lung Benda</v>
          </cell>
          <cell r="G6634">
            <v>2002</v>
          </cell>
          <cell r="H6634" t="str">
            <v>WEST JAVA</v>
          </cell>
          <cell r="I6634" t="str">
            <v>Greenfield</v>
          </cell>
          <cell r="J6634" t="str">
            <v>Outdoor</v>
          </cell>
          <cell r="K6634" t="str">
            <v>TAUHID</v>
          </cell>
          <cell r="L6634" t="str">
            <v>Personal</v>
          </cell>
          <cell r="M6634">
            <v>41840</v>
          </cell>
          <cell r="N6634">
            <v>43665</v>
          </cell>
          <cell r="O6634">
            <v>166666665</v>
          </cell>
          <cell r="P6634" t="str">
            <v>IDR</v>
          </cell>
          <cell r="Q6634">
            <v>2</v>
          </cell>
          <cell r="R6634" t="str">
            <v>Yes</v>
          </cell>
          <cell r="S6634" t="str">
            <v>No</v>
          </cell>
        </row>
        <row r="6635">
          <cell r="B6635" t="str">
            <v>14SLW031</v>
          </cell>
          <cell r="C6635" t="str">
            <v>TEGALKOTA</v>
          </cell>
          <cell r="D6635" t="str">
            <v>Lease</v>
          </cell>
          <cell r="E6635" t="str">
            <v>SST-4L</v>
          </cell>
          <cell r="F6635" t="str">
            <v>JL. GAJAH MADA, KELURAHAN KERATON, KEC. TEGAL BARAT</v>
          </cell>
          <cell r="G6635">
            <v>2003</v>
          </cell>
          <cell r="H6635" t="str">
            <v>CENTRAL JAVA</v>
          </cell>
          <cell r="I6635" t="str">
            <v>Rooftop</v>
          </cell>
          <cell r="J6635" t="str">
            <v>Outdoor</v>
          </cell>
          <cell r="K6635" t="str">
            <v>Robertus Sugianto Setyoso</v>
          </cell>
          <cell r="L6635" t="str">
            <v>Personal</v>
          </cell>
          <cell r="M6635">
            <v>41579</v>
          </cell>
          <cell r="N6635">
            <v>43405</v>
          </cell>
          <cell r="O6635">
            <v>222222220</v>
          </cell>
          <cell r="P6635" t="str">
            <v>IDR</v>
          </cell>
          <cell r="Q6635">
            <v>1</v>
          </cell>
          <cell r="R6635" t="str">
            <v>Yes</v>
          </cell>
          <cell r="S6635" t="str">
            <v>No</v>
          </cell>
        </row>
        <row r="6636">
          <cell r="B6636" t="str">
            <v>02RKB094</v>
          </cell>
          <cell r="C6636" t="str">
            <v>TEGALLUMBU</v>
          </cell>
          <cell r="D6636" t="str">
            <v>Lease</v>
          </cell>
          <cell r="E6636" t="str">
            <v>SST-4L</v>
          </cell>
          <cell r="F6636" t="str">
            <v>DESA TEGAL LUMBU, KEC. CIBEBER, KAB. LEBAK</v>
          </cell>
          <cell r="G6636">
            <v>2004</v>
          </cell>
          <cell r="H6636" t="str">
            <v>BOTABEK</v>
          </cell>
          <cell r="I6636" t="str">
            <v>Greenfield</v>
          </cell>
          <cell r="J6636" t="str">
            <v>Outdoor</v>
          </cell>
          <cell r="K6636" t="str">
            <v>#not available</v>
          </cell>
          <cell r="L6636" t="str">
            <v>Personal</v>
          </cell>
          <cell r="M6636">
            <v>42892</v>
          </cell>
          <cell r="N6636">
            <v>44717</v>
          </cell>
          <cell r="O6636">
            <v>100000000</v>
          </cell>
          <cell r="P6636" t="str">
            <v>IDR</v>
          </cell>
          <cell r="Q6636">
            <v>5</v>
          </cell>
          <cell r="R6636" t="str">
            <v>Yes</v>
          </cell>
          <cell r="S6636" t="str">
            <v>No</v>
          </cell>
        </row>
        <row r="6637">
          <cell r="B6637" t="str">
            <v>14SKH041</v>
          </cell>
          <cell r="C6637" t="str">
            <v>TEGALMADE</v>
          </cell>
          <cell r="D6637" t="str">
            <v>Lease</v>
          </cell>
          <cell r="E6637" t="str">
            <v>SST-4L</v>
          </cell>
          <cell r="F6637" t="str">
            <v>DUKUH TEGALREJO RT.5 RW.3 DS. PRANAN KEC. POLOKARTO KAB. SUKOHARJO</v>
          </cell>
          <cell r="G6637">
            <v>2004</v>
          </cell>
          <cell r="H6637" t="str">
            <v>CENTRAL JAVA</v>
          </cell>
          <cell r="I6637" t="str">
            <v>Greenfield</v>
          </cell>
          <cell r="J6637" t="str">
            <v>Outdoor</v>
          </cell>
          <cell r="K6637" t="str">
            <v>SAMTO PAWIRO SADI</v>
          </cell>
          <cell r="L6637" t="str">
            <v>Personal</v>
          </cell>
          <cell r="M6637">
            <v>39687</v>
          </cell>
          <cell r="N6637">
            <v>43339</v>
          </cell>
          <cell r="O6637">
            <v>120000000</v>
          </cell>
          <cell r="P6637" t="str">
            <v>IDR</v>
          </cell>
          <cell r="Q6637">
            <v>1</v>
          </cell>
          <cell r="R6637" t="str">
            <v>Yes</v>
          </cell>
          <cell r="S6637" t="str">
            <v>No</v>
          </cell>
        </row>
        <row r="6638">
          <cell r="B6638" t="str">
            <v>14KLT045</v>
          </cell>
          <cell r="C6638" t="str">
            <v>TEGALMAS</v>
          </cell>
          <cell r="D6638" t="str">
            <v>Lease</v>
          </cell>
          <cell r="E6638" t="str">
            <v>SST-4L</v>
          </cell>
          <cell r="F6638" t="str">
            <v>KRAGUMAN RT.13 RW.07, DESA KRAGUMAN KEC.JOGONALAN KAB.KLATEN</v>
          </cell>
          <cell r="G6638">
            <v>2008</v>
          </cell>
          <cell r="H6638" t="str">
            <v>CENTRAL JAVA</v>
          </cell>
          <cell r="I6638" t="str">
            <v>Greenfield</v>
          </cell>
          <cell r="J6638" t="str">
            <v>Outdoor</v>
          </cell>
          <cell r="K6638" t="str">
            <v>Tuan Suroto</v>
          </cell>
          <cell r="L6638" t="str">
            <v>Personal</v>
          </cell>
          <cell r="M6638">
            <v>42939</v>
          </cell>
          <cell r="N6638">
            <v>44765</v>
          </cell>
          <cell r="O6638">
            <v>152777775</v>
          </cell>
          <cell r="P6638" t="str">
            <v>IDR</v>
          </cell>
          <cell r="Q6638">
            <v>5</v>
          </cell>
          <cell r="R6638" t="str">
            <v>Yes</v>
          </cell>
          <cell r="S6638" t="str">
            <v>No</v>
          </cell>
        </row>
        <row r="6639">
          <cell r="B6639" t="str">
            <v>20PCN016</v>
          </cell>
          <cell r="C6639" t="str">
            <v>TEGALOMBO</v>
          </cell>
          <cell r="D6639" t="str">
            <v>Lease</v>
          </cell>
          <cell r="E6639" t="str">
            <v>SST-4L</v>
          </cell>
          <cell r="F6639" t="str">
            <v>DSN.KRAJAN RT/RW 06/02 DS.TEGALOMBO KEC.TEGALOMBO</v>
          </cell>
          <cell r="G6639">
            <v>2008</v>
          </cell>
          <cell r="H6639" t="str">
            <v>EAST JAVA</v>
          </cell>
          <cell r="I6639" t="str">
            <v>Greenfield</v>
          </cell>
          <cell r="J6639" t="str">
            <v>Outdoor</v>
          </cell>
          <cell r="K6639" t="str">
            <v>PUJI RAHAYU</v>
          </cell>
          <cell r="L6639" t="str">
            <v>Personal</v>
          </cell>
          <cell r="M6639">
            <v>43013</v>
          </cell>
          <cell r="N6639">
            <v>46664</v>
          </cell>
          <cell r="O6639">
            <v>255555550</v>
          </cell>
          <cell r="P6639" t="str">
            <v>IDR</v>
          </cell>
          <cell r="Q6639">
            <v>10</v>
          </cell>
          <cell r="R6639" t="str">
            <v>Yes</v>
          </cell>
          <cell r="S6639" t="str">
            <v>No</v>
          </cell>
        </row>
        <row r="6640">
          <cell r="B6640" t="str">
            <v>15SMN014</v>
          </cell>
          <cell r="C6640" t="str">
            <v>TEGALREJO</v>
          </cell>
          <cell r="D6640" t="str">
            <v>Lease</v>
          </cell>
          <cell r="E6640" t="str">
            <v>SST-4L</v>
          </cell>
          <cell r="F6640" t="str">
            <v xml:space="preserve">JL.KIAI MOJO 104 YGK </v>
          </cell>
          <cell r="G6640">
            <v>2009</v>
          </cell>
          <cell r="H6640" t="str">
            <v>CENTRAL JAVA</v>
          </cell>
          <cell r="I6640" t="str">
            <v>Greenfield</v>
          </cell>
          <cell r="J6640" t="str">
            <v>Outdoor</v>
          </cell>
          <cell r="K6640" t="str">
            <v>SUSTYA SUHARNI</v>
          </cell>
          <cell r="L6640" t="str">
            <v>Personal</v>
          </cell>
          <cell r="M6640">
            <v>41091</v>
          </cell>
          <cell r="N6640">
            <v>44743</v>
          </cell>
          <cell r="O6640">
            <v>288888890</v>
          </cell>
          <cell r="P6640" t="str">
            <v>IDR</v>
          </cell>
          <cell r="Q6640">
            <v>5</v>
          </cell>
          <cell r="R6640" t="str">
            <v>Yes</v>
          </cell>
          <cell r="S6640" t="str">
            <v>No</v>
          </cell>
        </row>
        <row r="6641">
          <cell r="B6641" t="str">
            <v>14MKD013</v>
          </cell>
          <cell r="C6641" t="str">
            <v>TEGALREJOMGL</v>
          </cell>
          <cell r="D6641" t="str">
            <v>Lease</v>
          </cell>
          <cell r="E6641" t="str">
            <v>SST-4L</v>
          </cell>
          <cell r="F6641" t="str">
            <v>DK. KRAJAN RT 04 RW 02 KEL. TEGALREJO KEC. TEGALREJO, MAGRELANG</v>
          </cell>
          <cell r="G6641">
            <v>2005</v>
          </cell>
          <cell r="H6641" t="str">
            <v>CENTRAL JAVA</v>
          </cell>
          <cell r="I6641" t="str">
            <v>Greenfield</v>
          </cell>
          <cell r="J6641" t="str">
            <v>Outdoor</v>
          </cell>
          <cell r="K6641" t="str">
            <v>SUHADIYAH</v>
          </cell>
          <cell r="L6641" t="str">
            <v>Personal</v>
          </cell>
          <cell r="M6641">
            <v>41671</v>
          </cell>
          <cell r="N6641">
            <v>43497</v>
          </cell>
          <cell r="O6641">
            <v>275000000</v>
          </cell>
          <cell r="P6641" t="str">
            <v>IDR</v>
          </cell>
          <cell r="Q6641">
            <v>2</v>
          </cell>
          <cell r="R6641" t="str">
            <v>Yes</v>
          </cell>
          <cell r="S6641" t="str">
            <v>No</v>
          </cell>
        </row>
        <row r="6642">
          <cell r="B6642" t="str">
            <v>03KRW171</v>
          </cell>
          <cell r="C6642" t="str">
            <v>TEGALURUNG</v>
          </cell>
          <cell r="D6642" t="str">
            <v>Lease</v>
          </cell>
          <cell r="E6642" t="str">
            <v>SST-4L</v>
          </cell>
          <cell r="F6642" t="str">
            <v>DSN KERAJAN RT 06 RW 03 DESA TEGAL LURUNG KEC CILAMAYA KULON KAB KARAWANG</v>
          </cell>
          <cell r="G6642">
            <v>2002</v>
          </cell>
          <cell r="H6642" t="str">
            <v>WEST JAVA</v>
          </cell>
          <cell r="I6642" t="str">
            <v>Greenfield</v>
          </cell>
          <cell r="J6642" t="str">
            <v>Outdoor</v>
          </cell>
          <cell r="K6642" t="str">
            <v>IIN NURAINI</v>
          </cell>
          <cell r="L6642" t="str">
            <v>Personal</v>
          </cell>
          <cell r="M6642">
            <v>42950</v>
          </cell>
          <cell r="N6642">
            <v>46601</v>
          </cell>
          <cell r="O6642">
            <v>715000000</v>
          </cell>
          <cell r="P6642" t="str">
            <v>IDR</v>
          </cell>
          <cell r="Q6642">
            <v>10</v>
          </cell>
          <cell r="R6642" t="str">
            <v>Yes</v>
          </cell>
          <cell r="S6642" t="str">
            <v>No</v>
          </cell>
        </row>
        <row r="6643">
          <cell r="B6643" t="str">
            <v>14KLT007</v>
          </cell>
          <cell r="C6643" t="str">
            <v>TEGALYOSOKLTN</v>
          </cell>
          <cell r="D6643" t="str">
            <v>Lease</v>
          </cell>
          <cell r="E6643" t="str">
            <v>SST-4L</v>
          </cell>
          <cell r="F6643" t="str">
            <v>JL. PEMUDA (ON THE LEFT OF RS. TEGALYOSO) KLATEN BARAT</v>
          </cell>
          <cell r="G6643">
            <v>2004</v>
          </cell>
          <cell r="H6643" t="str">
            <v>CENTRAL JAVA</v>
          </cell>
          <cell r="I6643" t="str">
            <v>Greenfield</v>
          </cell>
          <cell r="J6643" t="str">
            <v>Outdoor</v>
          </cell>
          <cell r="K6643" t="str">
            <v>SITI SURYANI</v>
          </cell>
          <cell r="L6643" t="str">
            <v>Personal</v>
          </cell>
          <cell r="M6643">
            <v>42942</v>
          </cell>
          <cell r="N6643">
            <v>46594</v>
          </cell>
          <cell r="O6643">
            <v>500000000</v>
          </cell>
          <cell r="P6643" t="str">
            <v>IDR</v>
          </cell>
          <cell r="Q6643">
            <v>10</v>
          </cell>
          <cell r="R6643" t="str">
            <v>Yes</v>
          </cell>
          <cell r="S6643" t="str">
            <v>No</v>
          </cell>
        </row>
        <row r="6644">
          <cell r="B6644" t="str">
            <v>14KND041</v>
          </cell>
          <cell r="C6644" t="str">
            <v>TEGOREJO_KDL</v>
          </cell>
          <cell r="D6644" t="str">
            <v>Lease</v>
          </cell>
          <cell r="E6644" t="str">
            <v>SST-4L</v>
          </cell>
          <cell r="F6644" t="str">
            <v>KP. JATIREJO RT. 03 RW. 03 DESA WUNGU REJO KEC. RINGIN ARUM KAB. KENDAL</v>
          </cell>
          <cell r="G6644">
            <v>2004</v>
          </cell>
          <cell r="H6644" t="str">
            <v>CENTRAL JAVA</v>
          </cell>
          <cell r="I6644" t="str">
            <v>Greenfield</v>
          </cell>
          <cell r="J6644" t="str">
            <v>Outdoor</v>
          </cell>
          <cell r="K6644" t="str">
            <v>SLAMET</v>
          </cell>
          <cell r="L6644" t="str">
            <v>Personal</v>
          </cell>
          <cell r="M6644">
            <v>39630</v>
          </cell>
          <cell r="N6644">
            <v>43282</v>
          </cell>
          <cell r="O6644">
            <v>100000000</v>
          </cell>
          <cell r="P6644" t="str">
            <v>IDR</v>
          </cell>
          <cell r="Q6644">
            <v>1</v>
          </cell>
          <cell r="R6644" t="str">
            <v>Yes</v>
          </cell>
          <cell r="S6644" t="str">
            <v>No</v>
          </cell>
        </row>
        <row r="6645">
          <cell r="B6645" t="str">
            <v>21SGR004</v>
          </cell>
          <cell r="C6645" t="str">
            <v>TEJAKULA</v>
          </cell>
          <cell r="D6645" t="str">
            <v>Lease</v>
          </cell>
          <cell r="E6645" t="str">
            <v>SST-4L</v>
          </cell>
          <cell r="F6645" t="str">
            <v>JL. RAYA TEJAKULA, SINGARAJA</v>
          </cell>
          <cell r="G6645">
            <v>2009</v>
          </cell>
          <cell r="H6645" t="str">
            <v>BALI NUSRA</v>
          </cell>
          <cell r="I6645" t="str">
            <v>Greenfield</v>
          </cell>
          <cell r="J6645" t="str">
            <v>Outdoor</v>
          </cell>
          <cell r="K6645" t="str">
            <v>DESA PAKRAMAN TEJAKULA diwakili oleh I MADE MUDANA</v>
          </cell>
          <cell r="L6645" t="str">
            <v>Personal</v>
          </cell>
          <cell r="M6645">
            <v>41564</v>
          </cell>
          <cell r="N6645">
            <v>45216</v>
          </cell>
          <cell r="O6645">
            <v>277778000</v>
          </cell>
          <cell r="P6645" t="str">
            <v>IDR</v>
          </cell>
          <cell r="Q6645">
            <v>6</v>
          </cell>
          <cell r="R6645" t="str">
            <v>Yes</v>
          </cell>
          <cell r="S6645" t="str">
            <v>No</v>
          </cell>
        </row>
        <row r="6646">
          <cell r="B6646" t="str">
            <v>20LMJ016</v>
          </cell>
          <cell r="C6646" t="str">
            <v>TEKUNG</v>
          </cell>
          <cell r="D6646" t="str">
            <v>Lease</v>
          </cell>
          <cell r="E6646" t="str">
            <v>SST-4L</v>
          </cell>
          <cell r="F6646" t="str">
            <v>DUSUN WUNUT BASIN DS. WONOKERTO RT 02 RW 03 KEC TE</v>
          </cell>
          <cell r="G6646">
            <v>2008</v>
          </cell>
          <cell r="H6646" t="str">
            <v>EAST JAVA</v>
          </cell>
          <cell r="I6646" t="str">
            <v>Greenfield</v>
          </cell>
          <cell r="J6646" t="str">
            <v>Outdoor</v>
          </cell>
          <cell r="K6646" t="str">
            <v>#not available</v>
          </cell>
          <cell r="L6646" t="str">
            <v>Personal</v>
          </cell>
          <cell r="M6646">
            <v>42717</v>
          </cell>
          <cell r="N6646">
            <v>46369</v>
          </cell>
          <cell r="O6646">
            <v>555555556</v>
          </cell>
          <cell r="P6646" t="str">
            <v>IDR</v>
          </cell>
          <cell r="Q6646">
            <v>9</v>
          </cell>
          <cell r="R6646" t="str">
            <v>Yes</v>
          </cell>
          <cell r="S6646" t="str">
            <v>No</v>
          </cell>
        </row>
        <row r="6647">
          <cell r="B6647" t="str">
            <v>05MDN049</v>
          </cell>
          <cell r="C6647" t="str">
            <v>TELADAN</v>
          </cell>
          <cell r="D6647" t="str">
            <v>Lease</v>
          </cell>
          <cell r="E6647" t="str">
            <v>SST-4L</v>
          </cell>
          <cell r="F6647" t="str">
            <v>Jl. Sisingamangaraja No. 176 Medan</v>
          </cell>
          <cell r="G6647">
            <v>2008</v>
          </cell>
          <cell r="H6647" t="str">
            <v>NORTH SUMATRA</v>
          </cell>
          <cell r="I6647" t="str">
            <v>Rooftop</v>
          </cell>
          <cell r="J6647" t="str">
            <v>Outdoor</v>
          </cell>
          <cell r="K6647" t="str">
            <v>E.S.H SIMANJUNTAK</v>
          </cell>
          <cell r="L6647" t="str">
            <v>Personal</v>
          </cell>
          <cell r="M6647">
            <v>40809</v>
          </cell>
          <cell r="N6647">
            <v>44439</v>
          </cell>
          <cell r="O6647">
            <v>27777777</v>
          </cell>
          <cell r="P6647" t="str">
            <v>IDR</v>
          </cell>
          <cell r="Q6647">
            <v>4</v>
          </cell>
          <cell r="R6647" t="str">
            <v>Yes</v>
          </cell>
          <cell r="S6647" t="str">
            <v>No</v>
          </cell>
        </row>
        <row r="6648">
          <cell r="B6648" t="str">
            <v>21APR012</v>
          </cell>
          <cell r="C6648" t="str">
            <v>TELAGA</v>
          </cell>
          <cell r="D6648" t="str">
            <v>Lease</v>
          </cell>
          <cell r="E6648" t="str">
            <v>SST-4L</v>
          </cell>
          <cell r="F6648" t="str">
            <v>BANJAR DINAS TELUTUNG, DESA SIBETAN, KEC. BEBANDEM, KAB. KARANG ASEM</v>
          </cell>
          <cell r="G6648">
            <v>2008</v>
          </cell>
          <cell r="H6648" t="str">
            <v>BALI NUSRA</v>
          </cell>
          <cell r="I6648" t="str">
            <v>Greenfield</v>
          </cell>
          <cell r="J6648" t="str">
            <v>Outdoor</v>
          </cell>
          <cell r="K6648" t="str">
            <v>I WAYAN CENIK SUARDIKA</v>
          </cell>
          <cell r="L6648" t="str">
            <v>Personal</v>
          </cell>
          <cell r="M6648">
            <v>40221</v>
          </cell>
          <cell r="N6648">
            <v>43872</v>
          </cell>
          <cell r="O6648">
            <v>133333333</v>
          </cell>
          <cell r="P6648" t="str">
            <v>IDR</v>
          </cell>
          <cell r="Q6648">
            <v>3</v>
          </cell>
          <cell r="R6648" t="str">
            <v>Yes</v>
          </cell>
          <cell r="S6648" t="str">
            <v>No</v>
          </cell>
        </row>
        <row r="6649">
          <cell r="B6649" t="str">
            <v>02TGN133</v>
          </cell>
          <cell r="C6649" t="str">
            <v>TELAGA_GADING</v>
          </cell>
          <cell r="D6649" t="str">
            <v>Lease</v>
          </cell>
          <cell r="E6649" t="str">
            <v>SST-4L</v>
          </cell>
          <cell r="F6649" t="str">
            <v>JL. RAYA MEDANG PAGEDANGAN KP. KANDANG DS. MADANG KEC. PAGEDANGAN KAB. TANGERANG</v>
          </cell>
          <cell r="G6649">
            <v>2004</v>
          </cell>
          <cell r="H6649" t="str">
            <v>BOTABEK</v>
          </cell>
          <cell r="I6649" t="str">
            <v>Greenfield</v>
          </cell>
          <cell r="J6649" t="str">
            <v>Outdoor</v>
          </cell>
          <cell r="K6649" t="str">
            <v>MUKRI</v>
          </cell>
          <cell r="L6649" t="str">
            <v>Personal</v>
          </cell>
          <cell r="M6649">
            <v>42945</v>
          </cell>
          <cell r="N6649">
            <v>46567</v>
          </cell>
          <cell r="O6649">
            <v>600000000</v>
          </cell>
          <cell r="P6649" t="str">
            <v>IDR</v>
          </cell>
          <cell r="Q6649">
            <v>10</v>
          </cell>
          <cell r="R6649" t="str">
            <v>Yes</v>
          </cell>
          <cell r="S6649" t="str">
            <v>No</v>
          </cell>
        </row>
        <row r="6650">
          <cell r="B6650" t="str">
            <v>03CBN039</v>
          </cell>
          <cell r="C6650" t="str">
            <v>TELAGA_KAHURIPAN</v>
          </cell>
          <cell r="D6650" t="str">
            <v>Lease</v>
          </cell>
          <cell r="E6650" t="str">
            <v>SST-4L</v>
          </cell>
          <cell r="F6650" t="str">
            <v>KOMPLEK TELAGA KAHURIPAN</v>
          </cell>
          <cell r="G6650">
            <v>2003</v>
          </cell>
          <cell r="H6650" t="str">
            <v>BOTABEK</v>
          </cell>
          <cell r="I6650" t="str">
            <v>Greenfield</v>
          </cell>
          <cell r="J6650" t="str">
            <v>Outdoor</v>
          </cell>
          <cell r="K6650" t="str">
            <v>#not available</v>
          </cell>
          <cell r="L6650" t="str">
            <v>Personal</v>
          </cell>
          <cell r="M6650">
            <v>41407</v>
          </cell>
          <cell r="N6650">
            <v>43232</v>
          </cell>
          <cell r="O6650">
            <v>175000000</v>
          </cell>
          <cell r="P6650" t="str">
            <v>IDR</v>
          </cell>
          <cell r="Q6650">
            <v>1</v>
          </cell>
          <cell r="R6650" t="str">
            <v>Yes</v>
          </cell>
          <cell r="S6650" t="str">
            <v>No</v>
          </cell>
        </row>
        <row r="6651">
          <cell r="B6651" t="str">
            <v>18KPA022</v>
          </cell>
          <cell r="C6651" t="str">
            <v>TELAGA_PULANG</v>
          </cell>
          <cell r="D6651" t="str">
            <v>Lease</v>
          </cell>
          <cell r="E6651" t="str">
            <v>SST-4L</v>
          </cell>
          <cell r="F6651" t="str">
            <v>A. Toepak No.08 RT.01 RW.01 Kel. Telaga Pulang, Kec. Danau Sembuluh, Kab. Seruyan, Kal-Teng</v>
          </cell>
          <cell r="G6651">
            <v>2005</v>
          </cell>
          <cell r="H6651" t="str">
            <v>KALIMANTAN</v>
          </cell>
          <cell r="I6651" t="str">
            <v>Greenfield</v>
          </cell>
          <cell r="J6651" t="str">
            <v>Outdoor</v>
          </cell>
          <cell r="K6651" t="str">
            <v>HAPLAN</v>
          </cell>
          <cell r="L6651" t="str">
            <v>Personal</v>
          </cell>
          <cell r="M6651">
            <v>42946</v>
          </cell>
          <cell r="N6651">
            <v>46597</v>
          </cell>
          <cell r="O6651">
            <v>211111110</v>
          </cell>
          <cell r="P6651" t="str">
            <v>IDR</v>
          </cell>
          <cell r="Q6651">
            <v>10</v>
          </cell>
          <cell r="R6651" t="str">
            <v>Yes</v>
          </cell>
          <cell r="S6651" t="str">
            <v>No</v>
          </cell>
        </row>
        <row r="6652">
          <cell r="B6652" t="str">
            <v>18TML019</v>
          </cell>
          <cell r="C6652" t="str">
            <v>TELANG_BARU</v>
          </cell>
          <cell r="D6652" t="str">
            <v>Lease</v>
          </cell>
          <cell r="E6652" t="str">
            <v>SST-4L</v>
          </cell>
          <cell r="F6652" t="str">
            <v>Jl. Pertamina RT.03 RW.00, Desa Telang Baru, Kec. Paju Epat, Kab. Barito Timur, Kal-Teng</v>
          </cell>
          <cell r="G6652">
            <v>2007</v>
          </cell>
          <cell r="H6652" t="str">
            <v>KALIMANTAN</v>
          </cell>
          <cell r="I6652" t="str">
            <v>Greenfield</v>
          </cell>
          <cell r="J6652" t="str">
            <v>Outdoor</v>
          </cell>
          <cell r="K6652" t="str">
            <v>#not available</v>
          </cell>
          <cell r="L6652" t="str">
            <v>Personal</v>
          </cell>
          <cell r="M6652">
            <v>39665</v>
          </cell>
          <cell r="N6652">
            <v>46969</v>
          </cell>
          <cell r="O6652">
            <v>90000000</v>
          </cell>
          <cell r="P6652" t="str">
            <v>IDR</v>
          </cell>
          <cell r="Q6652">
            <v>11</v>
          </cell>
          <cell r="R6652" t="str">
            <v>Yes</v>
          </cell>
          <cell r="S6652" t="str">
            <v>No</v>
          </cell>
        </row>
        <row r="6653">
          <cell r="B6653" t="str">
            <v>19BPP026</v>
          </cell>
          <cell r="C6653" t="str">
            <v>TELINDUNG</v>
          </cell>
          <cell r="D6653" t="str">
            <v>Lease</v>
          </cell>
          <cell r="E6653" t="str">
            <v>SST-4L</v>
          </cell>
          <cell r="F6653" t="str">
            <v>Jl. KPR Telindung RT.006/02, Kel. Muara Rapak, Kec. Balikpapan Utara, Kodya Balikpapan, Kal-Tim</v>
          </cell>
          <cell r="G6653">
            <v>2008</v>
          </cell>
          <cell r="H6653" t="str">
            <v>KALIMANTAN</v>
          </cell>
          <cell r="I6653" t="str">
            <v>Greenfield</v>
          </cell>
          <cell r="J6653" t="str">
            <v>Outdoor</v>
          </cell>
          <cell r="K6653" t="str">
            <v>MOCHAMAD SYACHRIL</v>
          </cell>
          <cell r="L6653" t="str">
            <v>Personal</v>
          </cell>
          <cell r="M6653">
            <v>41699</v>
          </cell>
          <cell r="N6653">
            <v>43524</v>
          </cell>
          <cell r="O6653">
            <v>250000000</v>
          </cell>
          <cell r="P6653" t="str">
            <v>IDR</v>
          </cell>
          <cell r="Q6653">
            <v>2</v>
          </cell>
          <cell r="R6653" t="str">
            <v>Yes</v>
          </cell>
          <cell r="S6653" t="str">
            <v>No</v>
          </cell>
        </row>
        <row r="6654">
          <cell r="B6654" t="str">
            <v>14DMK028</v>
          </cell>
          <cell r="C6654" t="str">
            <v>TELOGOREJODMK</v>
          </cell>
          <cell r="D6654" t="str">
            <v>Lease</v>
          </cell>
          <cell r="E6654" t="str">
            <v>SST-4L</v>
          </cell>
          <cell r="F6654" t="str">
            <v>JL. RAYA KARANGAWEN JRAGUNG (PASAR GABLOK) RT 02 RW 01</v>
          </cell>
          <cell r="G6654">
            <v>2010</v>
          </cell>
          <cell r="H6654" t="str">
            <v>CENTRAL JAVA</v>
          </cell>
          <cell r="I6654" t="str">
            <v>Greenfield</v>
          </cell>
          <cell r="J6654" t="str">
            <v>Outdoor</v>
          </cell>
          <cell r="K6654" t="str">
            <v>Nyonya Aini Zakiyah</v>
          </cell>
          <cell r="L6654" t="str">
            <v>Personal</v>
          </cell>
          <cell r="M6654">
            <v>39255</v>
          </cell>
          <cell r="N6654">
            <v>42908</v>
          </cell>
          <cell r="O6654">
            <v>77000000</v>
          </cell>
          <cell r="P6654" t="str">
            <v>IDR</v>
          </cell>
          <cell r="Q6654">
            <v>-1</v>
          </cell>
          <cell r="R6654" t="str">
            <v>No</v>
          </cell>
          <cell r="S6654" t="str">
            <v>No</v>
          </cell>
        </row>
        <row r="6655">
          <cell r="B6655" t="str">
            <v>08PAD013</v>
          </cell>
          <cell r="C6655" t="str">
            <v>TELUK BAYUR</v>
          </cell>
          <cell r="D6655" t="str">
            <v>Lease</v>
          </cell>
          <cell r="E6655" t="str">
            <v>SST-4L</v>
          </cell>
          <cell r="F6655" t="str">
            <v>Jl. Komp KPR BTN Kel. Rawang Barat Padang Selatan</v>
          </cell>
          <cell r="G6655">
            <v>2006</v>
          </cell>
          <cell r="H6655" t="str">
            <v>NORTH SUMATRA</v>
          </cell>
          <cell r="I6655" t="str">
            <v>Greenfield</v>
          </cell>
          <cell r="J6655" t="str">
            <v>Outdoor</v>
          </cell>
          <cell r="K6655" t="str">
            <v>AZWARDI</v>
          </cell>
          <cell r="L6655" t="str">
            <v>Personal</v>
          </cell>
          <cell r="M6655">
            <v>42917</v>
          </cell>
          <cell r="N6655">
            <v>46569</v>
          </cell>
          <cell r="O6655">
            <v>350000000</v>
          </cell>
          <cell r="P6655" t="str">
            <v>IDR</v>
          </cell>
          <cell r="Q6655">
            <v>10</v>
          </cell>
          <cell r="R6655" t="str">
            <v>Yes</v>
          </cell>
          <cell r="S6655" t="str">
            <v>No</v>
          </cell>
        </row>
        <row r="6656">
          <cell r="B6656" t="str">
            <v>06BLS008</v>
          </cell>
          <cell r="C6656" t="str">
            <v>TELUK BELETUNG</v>
          </cell>
          <cell r="D6656" t="str">
            <v>Lease</v>
          </cell>
          <cell r="E6656" t="str">
            <v>SST-4L</v>
          </cell>
          <cell r="F6656" t="str">
            <v>Jl. Jend.Sudirman Rt.01/02 Kel.Teluk Beletung Kec.Merbau Kab.Bengkalis</v>
          </cell>
          <cell r="G6656">
            <v>2008</v>
          </cell>
          <cell r="H6656" t="str">
            <v>NORTH SUMATRA</v>
          </cell>
          <cell r="I6656" t="str">
            <v>Greenfield</v>
          </cell>
          <cell r="J6656" t="str">
            <v>Outdoor</v>
          </cell>
          <cell r="K6656" t="str">
            <v>HERMAN</v>
          </cell>
          <cell r="L6656" t="str">
            <v>Personal</v>
          </cell>
          <cell r="M6656">
            <v>41440</v>
          </cell>
          <cell r="N6656">
            <v>45091</v>
          </cell>
          <cell r="O6656">
            <v>140000000</v>
          </cell>
          <cell r="P6656" t="str">
            <v>IDR</v>
          </cell>
          <cell r="Q6656">
            <v>6</v>
          </cell>
          <cell r="R6656" t="str">
            <v>Yes</v>
          </cell>
          <cell r="S6656" t="str">
            <v>No</v>
          </cell>
        </row>
        <row r="6657">
          <cell r="B6657" t="str">
            <v>05TUK001</v>
          </cell>
          <cell r="C6657" t="str">
            <v>TELUK DALAM NIAS</v>
          </cell>
          <cell r="D6657" t="str">
            <v>Lease</v>
          </cell>
          <cell r="E6657" t="str">
            <v>SST-4L</v>
          </cell>
          <cell r="F6657" t="str">
            <v>Jl. Saoni Geho (Rane Batu), Desa Bawolowalani (Rane Batu) Kel. Teluk Dalam, Kec. Teluk Dalam Kab. Nias</v>
          </cell>
          <cell r="G6657">
            <v>2005</v>
          </cell>
          <cell r="H6657" t="str">
            <v>NORTH SUMATRA</v>
          </cell>
          <cell r="I6657" t="str">
            <v>Greenfield</v>
          </cell>
          <cell r="J6657" t="str">
            <v>Outdoor</v>
          </cell>
          <cell r="K6657" t="str">
            <v>FOLOOZIDUHU NEHE</v>
          </cell>
          <cell r="L6657" t="str">
            <v>Personal</v>
          </cell>
          <cell r="M6657">
            <v>41883</v>
          </cell>
          <cell r="N6657">
            <v>43708</v>
          </cell>
          <cell r="O6657">
            <v>94444445</v>
          </cell>
          <cell r="P6657" t="str">
            <v>IDR</v>
          </cell>
          <cell r="Q6657">
            <v>2</v>
          </cell>
          <cell r="R6657" t="str">
            <v>Yes</v>
          </cell>
          <cell r="S6657" t="str">
            <v>No</v>
          </cell>
        </row>
        <row r="6658">
          <cell r="B6658" t="str">
            <v>01JKB063</v>
          </cell>
          <cell r="C6658" t="str">
            <v>Teluk Gong</v>
          </cell>
          <cell r="D6658" t="str">
            <v>Lease</v>
          </cell>
          <cell r="E6658" t="str">
            <v>SST-4L</v>
          </cell>
          <cell r="F6658" t="str">
            <v>Perum Taman Duta Mas Blok E1 No. 6, Jl. Tubagus Angke, Kel. Wijaya Kusuma, Kec. Grogol Petamburan, Kota Jakarta Barat</v>
          </cell>
          <cell r="G6658">
            <v>1997</v>
          </cell>
          <cell r="H6658" t="str">
            <v>JAKARTA</v>
          </cell>
          <cell r="I6658" t="str">
            <v>Rooftop</v>
          </cell>
          <cell r="J6658" t="str">
            <v>Outdoor</v>
          </cell>
          <cell r="K6658" t="str">
            <v>#not available</v>
          </cell>
          <cell r="L6658">
            <v>0</v>
          </cell>
          <cell r="M6658">
            <v>42736</v>
          </cell>
          <cell r="N6658">
            <v>44561</v>
          </cell>
          <cell r="O6658">
            <v>475000000</v>
          </cell>
          <cell r="P6658" t="str">
            <v>IDR</v>
          </cell>
          <cell r="Q6658">
            <v>5</v>
          </cell>
          <cell r="R6658" t="str">
            <v>Yes</v>
          </cell>
          <cell r="S6658" t="str">
            <v>No</v>
          </cell>
        </row>
        <row r="6659">
          <cell r="B6659" t="str">
            <v>06TAK001</v>
          </cell>
          <cell r="C6659" t="str">
            <v>TELUK KUANTAN</v>
          </cell>
          <cell r="D6659" t="str">
            <v>Lease</v>
          </cell>
          <cell r="E6659" t="str">
            <v>SST-4L</v>
          </cell>
          <cell r="F6659" t="str">
            <v>Jl. Pinang Becabang Kel. Koto, Kec. Kuantan Tengah Kab. Kuantan Singingi Prop. Riau</v>
          </cell>
          <cell r="G6659">
            <v>2008</v>
          </cell>
          <cell r="H6659" t="str">
            <v>NORTH SUMATRA</v>
          </cell>
          <cell r="I6659" t="str">
            <v>Greenfield</v>
          </cell>
          <cell r="J6659" t="str">
            <v>Outdoor</v>
          </cell>
          <cell r="K6659" t="str">
            <v>WARTOYO SAIDI</v>
          </cell>
          <cell r="L6659" t="str">
            <v>Personal</v>
          </cell>
          <cell r="M6659">
            <v>41326</v>
          </cell>
          <cell r="N6659">
            <v>44977</v>
          </cell>
          <cell r="O6659">
            <v>335000000</v>
          </cell>
          <cell r="P6659" t="str">
            <v>IDR</v>
          </cell>
          <cell r="Q6659">
            <v>6</v>
          </cell>
          <cell r="R6659" t="str">
            <v>Yes</v>
          </cell>
          <cell r="S6659" t="str">
            <v>No</v>
          </cell>
        </row>
        <row r="6660">
          <cell r="B6660" t="str">
            <v>05SDB004</v>
          </cell>
          <cell r="C6660" t="str">
            <v>TELUK MENGKUDU</v>
          </cell>
          <cell r="D6660" t="str">
            <v>Lease</v>
          </cell>
          <cell r="E6660" t="str">
            <v>SST-4L</v>
          </cell>
          <cell r="F6660" t="str">
            <v>Jl. Areal Kebun PT. Socfindo Desa Mata Pao Kel. Mata Pao Kec. Teluk Mengkudu Kab. Deli Serdang</v>
          </cell>
          <cell r="G6660">
            <v>2008</v>
          </cell>
          <cell r="H6660" t="str">
            <v>NORTH SUMATRA</v>
          </cell>
          <cell r="I6660" t="str">
            <v>#not available</v>
          </cell>
          <cell r="J6660" t="str">
            <v>#not available</v>
          </cell>
          <cell r="K6660" t="str">
            <v>H. Artas Soewar</v>
          </cell>
          <cell r="L6660" t="str">
            <v>Personal</v>
          </cell>
          <cell r="M6660">
            <v>38142</v>
          </cell>
          <cell r="N6660">
            <v>39968</v>
          </cell>
          <cell r="O6660">
            <v>50000000</v>
          </cell>
          <cell r="P6660" t="str">
            <v>IDR</v>
          </cell>
          <cell r="Q6660">
            <v>-9</v>
          </cell>
          <cell r="R6660" t="str">
            <v>No</v>
          </cell>
          <cell r="S6660" t="str">
            <v>No</v>
          </cell>
        </row>
        <row r="6661">
          <cell r="B6661" t="str">
            <v>07TBK011</v>
          </cell>
          <cell r="C6661" t="str">
            <v>TELUK PAKU</v>
          </cell>
          <cell r="D6661" t="str">
            <v>Lease</v>
          </cell>
          <cell r="E6661" t="str">
            <v>SST-4L</v>
          </cell>
          <cell r="F6661" t="str">
            <v>Kp. Teluk Paku Rt 02/01, Ds. Pasir Panjang, Kec. Meral</v>
          </cell>
          <cell r="G6661">
            <v>2006</v>
          </cell>
          <cell r="H6661" t="str">
            <v>NORTH SUMATRA</v>
          </cell>
          <cell r="I6661" t="str">
            <v>Greenfield</v>
          </cell>
          <cell r="J6661" t="str">
            <v>Outdoor</v>
          </cell>
          <cell r="K6661" t="str">
            <v>SUPARNO</v>
          </cell>
          <cell r="L6661" t="str">
            <v>Personal</v>
          </cell>
          <cell r="M6661">
            <v>43499</v>
          </cell>
          <cell r="N6661">
            <v>44229</v>
          </cell>
          <cell r="O6661">
            <v>66666666</v>
          </cell>
          <cell r="P6661" t="str">
            <v>IDR</v>
          </cell>
          <cell r="Q6661">
            <v>4</v>
          </cell>
          <cell r="R6661" t="str">
            <v>Yes</v>
          </cell>
          <cell r="S6661" t="str">
            <v>No</v>
          </cell>
        </row>
        <row r="6662">
          <cell r="B6662" t="str">
            <v>06PKR028</v>
          </cell>
          <cell r="C6662" t="str">
            <v>TELUK PENYALAI</v>
          </cell>
          <cell r="D6662" t="str">
            <v>Lease</v>
          </cell>
          <cell r="E6662" t="str">
            <v>SST-4L</v>
          </cell>
          <cell r="F6662" t="str">
            <v>Jl. Parit Melur  RT 02/RW01 Kel. Teluk Dalam Kec. Kuala Kampar Kab. Pelalawan</v>
          </cell>
          <cell r="G6662">
            <v>2006</v>
          </cell>
          <cell r="H6662" t="str">
            <v>NORTH SUMATRA</v>
          </cell>
          <cell r="I6662" t="str">
            <v>Greenfield</v>
          </cell>
          <cell r="J6662" t="str">
            <v>Outdoor</v>
          </cell>
          <cell r="K6662" t="str">
            <v>#not available</v>
          </cell>
          <cell r="L6662" t="str">
            <v>Personal</v>
          </cell>
          <cell r="M6662">
            <v>39625</v>
          </cell>
          <cell r="N6662">
            <v>45102</v>
          </cell>
          <cell r="O6662">
            <v>90000000</v>
          </cell>
          <cell r="P6662" t="str">
            <v>IDR</v>
          </cell>
          <cell r="Q6662">
            <v>6</v>
          </cell>
          <cell r="R6662" t="str">
            <v>Yes</v>
          </cell>
          <cell r="S6662" t="str">
            <v>No</v>
          </cell>
        </row>
        <row r="6663">
          <cell r="B6663" t="str">
            <v>16MPW026</v>
          </cell>
          <cell r="C6663" t="str">
            <v>TELUK_AIR</v>
          </cell>
          <cell r="D6663" t="str">
            <v>Lease</v>
          </cell>
          <cell r="E6663" t="str">
            <v>SST-4L</v>
          </cell>
          <cell r="F6663" t="str">
            <v>Desa Teluk Air (Padang Tikar), Kec. Batu Ampar, Kab. Pontianak</v>
          </cell>
          <cell r="G6663">
            <v>2006</v>
          </cell>
          <cell r="H6663" t="str">
            <v>KALIMANTAN</v>
          </cell>
          <cell r="I6663" t="str">
            <v>Greenfield</v>
          </cell>
          <cell r="J6663" t="str">
            <v>Outdoor</v>
          </cell>
          <cell r="K6663" t="str">
            <v>#not available</v>
          </cell>
          <cell r="L6663" t="str">
            <v>Personal</v>
          </cell>
          <cell r="M6663">
            <v>38166</v>
          </cell>
          <cell r="N6663">
            <v>45471</v>
          </cell>
          <cell r="O6663">
            <v>38888860</v>
          </cell>
          <cell r="P6663" t="str">
            <v>IDR</v>
          </cell>
          <cell r="Q6663">
            <v>7</v>
          </cell>
          <cell r="R6663" t="str">
            <v>Yes</v>
          </cell>
          <cell r="S6663" t="str">
            <v>No</v>
          </cell>
        </row>
        <row r="6664">
          <cell r="B6664" t="str">
            <v>03KRW156</v>
          </cell>
          <cell r="C6664" t="str">
            <v>TELUK_BUYUNG</v>
          </cell>
          <cell r="D6664" t="str">
            <v>Lease</v>
          </cell>
          <cell r="E6664" t="str">
            <v>SST-4L</v>
          </cell>
          <cell r="F6664" t="str">
            <v>KP. BARU II RT.01 RW.04 DS. TELUK JAYA KEC. PAKIS JAYA, KABUPATEN KARAWANG</v>
          </cell>
          <cell r="G6664">
            <v>2004</v>
          </cell>
          <cell r="H6664" t="str">
            <v>WEST JAVA</v>
          </cell>
          <cell r="I6664" t="str">
            <v>Greenfield</v>
          </cell>
          <cell r="J6664" t="str">
            <v>Outdoor</v>
          </cell>
          <cell r="K6664" t="str">
            <v>UMAR</v>
          </cell>
          <cell r="L6664" t="str">
            <v>Personal</v>
          </cell>
          <cell r="M6664">
            <v>42880</v>
          </cell>
          <cell r="N6664">
            <v>46531</v>
          </cell>
          <cell r="O6664">
            <v>400000000</v>
          </cell>
          <cell r="P6664" t="str">
            <v>IDR</v>
          </cell>
          <cell r="Q6664">
            <v>10</v>
          </cell>
          <cell r="R6664" t="str">
            <v>Yes</v>
          </cell>
          <cell r="S6664" t="str">
            <v>No</v>
          </cell>
        </row>
        <row r="6665">
          <cell r="B6665" t="str">
            <v>17BJM006</v>
          </cell>
          <cell r="C6665" t="str">
            <v>TELUK_DALAM</v>
          </cell>
          <cell r="D6665" t="str">
            <v>Lease</v>
          </cell>
          <cell r="E6665" t="str">
            <v>SST-4L</v>
          </cell>
          <cell r="F6665" t="str">
            <v>Jl Mayjend Sutoyo Rt.16 No.  , Kel. Pelambuan, Kec. Banjarmasin Barat, Kodya Banjarmasin, Kal-Sel</v>
          </cell>
          <cell r="G6665">
            <v>2005</v>
          </cell>
          <cell r="H6665" t="str">
            <v>KALIMANTAN</v>
          </cell>
          <cell r="I6665" t="str">
            <v>Greenfield</v>
          </cell>
          <cell r="J6665" t="str">
            <v>Outdoor</v>
          </cell>
          <cell r="K6665" t="str">
            <v>IR. SRI SOERYANTI</v>
          </cell>
          <cell r="L6665" t="str">
            <v>Personal</v>
          </cell>
          <cell r="M6665">
            <v>41420</v>
          </cell>
          <cell r="N6665">
            <v>45071</v>
          </cell>
          <cell r="O6665">
            <v>450000000</v>
          </cell>
          <cell r="P6665" t="str">
            <v>IDR</v>
          </cell>
          <cell r="Q6665">
            <v>6</v>
          </cell>
          <cell r="R6665" t="str">
            <v>Yes</v>
          </cell>
          <cell r="S6665" t="str">
            <v>No</v>
          </cell>
        </row>
        <row r="6666">
          <cell r="B6666" t="str">
            <v>11OKI009</v>
          </cell>
          <cell r="C6666" t="str">
            <v>TELUK_GELAM</v>
          </cell>
          <cell r="D6666" t="str">
            <v>Lease</v>
          </cell>
          <cell r="E6666" t="str">
            <v>SST-4L</v>
          </cell>
          <cell r="F6666" t="str">
            <v>DESA TUGU MULYO GUNA, KEC. TANJUNG LUBUK, KAB. OGAN KOMERING ILIR</v>
          </cell>
          <cell r="G6666">
            <v>2006</v>
          </cell>
          <cell r="H6666" t="str">
            <v>SOUTH SUMATRA</v>
          </cell>
          <cell r="I6666" t="str">
            <v>Greenfield</v>
          </cell>
          <cell r="J6666" t="str">
            <v>Outdoor</v>
          </cell>
          <cell r="K6666" t="str">
            <v>RUMINI</v>
          </cell>
          <cell r="L6666" t="str">
            <v>Personal</v>
          </cell>
          <cell r="M6666">
            <v>41865</v>
          </cell>
          <cell r="N6666">
            <v>45517</v>
          </cell>
          <cell r="O6666">
            <v>333333333</v>
          </cell>
          <cell r="P6666" t="str">
            <v>IDR</v>
          </cell>
          <cell r="Q6666">
            <v>7</v>
          </cell>
          <cell r="R6666" t="str">
            <v>Yes</v>
          </cell>
          <cell r="S6666" t="str">
            <v>No</v>
          </cell>
        </row>
        <row r="6667">
          <cell r="B6667" t="str">
            <v>03KRW014</v>
          </cell>
          <cell r="C6667" t="str">
            <v>TELUKJAMBE</v>
          </cell>
          <cell r="D6667" t="str">
            <v>Lease</v>
          </cell>
          <cell r="E6667" t="str">
            <v>SST-4L</v>
          </cell>
          <cell r="F6667" t="str">
            <v>DUSUN SUKARAYA RT. 004 RW 01 KEC. TELUK JAMBE, KARAWANG</v>
          </cell>
          <cell r="G6667">
            <v>2002</v>
          </cell>
          <cell r="H6667" t="str">
            <v>WEST JAVA</v>
          </cell>
          <cell r="I6667" t="str">
            <v>Greenfield</v>
          </cell>
          <cell r="J6667" t="str">
            <v>Outdoor</v>
          </cell>
          <cell r="K6667" t="str">
            <v>Raden Sumita bin Raden Mutaram</v>
          </cell>
          <cell r="L6667" t="str">
            <v>Personal</v>
          </cell>
          <cell r="M6667">
            <v>40745</v>
          </cell>
          <cell r="N6667">
            <v>44367</v>
          </cell>
          <cell r="O6667">
            <v>270000000</v>
          </cell>
          <cell r="P6667" t="str">
            <v>IDR</v>
          </cell>
          <cell r="Q6667">
            <v>4</v>
          </cell>
          <cell r="R6667" t="str">
            <v>Yes</v>
          </cell>
          <cell r="S6667" t="str">
            <v>No</v>
          </cell>
        </row>
        <row r="6668">
          <cell r="B6668" t="str">
            <v>02TGN113</v>
          </cell>
          <cell r="C6668" t="str">
            <v>TELUKNAGA_CKG</v>
          </cell>
          <cell r="D6668" t="str">
            <v>Lease</v>
          </cell>
          <cell r="E6668" t="str">
            <v>SST-4L</v>
          </cell>
          <cell r="F6668" t="str">
            <v>JL. KP. TENGGOLOK, DESA GAGAK, KEC. PAKUHAJI RT.03/02, TANGERANG</v>
          </cell>
          <cell r="G6668">
            <v>2001</v>
          </cell>
          <cell r="H6668" t="str">
            <v>BOTABEK</v>
          </cell>
          <cell r="I6668" t="str">
            <v>Greenfield</v>
          </cell>
          <cell r="J6668" t="str">
            <v>Outdoor</v>
          </cell>
          <cell r="K6668" t="str">
            <v>ENJAH</v>
          </cell>
          <cell r="L6668" t="str">
            <v>Personal</v>
          </cell>
          <cell r="M6668">
            <v>42158</v>
          </cell>
          <cell r="N6668">
            <v>45810</v>
          </cell>
          <cell r="O6668">
            <v>700000000</v>
          </cell>
          <cell r="P6668" t="str">
            <v>IDR</v>
          </cell>
          <cell r="Q6668">
            <v>8</v>
          </cell>
          <cell r="R6668" t="str">
            <v>Yes</v>
          </cell>
          <cell r="S6668" t="str">
            <v>No</v>
          </cell>
        </row>
        <row r="6669">
          <cell r="B6669" t="str">
            <v>02TGN115</v>
          </cell>
          <cell r="C6669" t="str">
            <v>TELUKNAGAMAUK</v>
          </cell>
          <cell r="D6669" t="str">
            <v>Lease</v>
          </cell>
          <cell r="E6669" t="str">
            <v>SST-4L</v>
          </cell>
          <cell r="F6669" t="str">
            <v>DARAT KP.KARANG ANYAR RT.04/04 DESA KRAMAT, KEC. PAKUHAJI - KAB. TANGERANG</v>
          </cell>
          <cell r="G6669">
            <v>2010</v>
          </cell>
          <cell r="H6669" t="str">
            <v>BOTABEK</v>
          </cell>
          <cell r="I6669" t="str">
            <v>Greenfield</v>
          </cell>
          <cell r="J6669" t="str">
            <v>Outdoor</v>
          </cell>
          <cell r="K6669" t="str">
            <v>HJ. SARWINAH BT SARKAM</v>
          </cell>
          <cell r="L6669" t="str">
            <v>Personal</v>
          </cell>
          <cell r="M6669">
            <v>42074</v>
          </cell>
          <cell r="N6669">
            <v>43900</v>
          </cell>
          <cell r="O6669">
            <v>444444445</v>
          </cell>
          <cell r="P6669" t="str">
            <v>IDR</v>
          </cell>
          <cell r="Q6669">
            <v>3</v>
          </cell>
          <cell r="R6669" t="str">
            <v>Yes</v>
          </cell>
          <cell r="S6669" t="str">
            <v>No</v>
          </cell>
        </row>
        <row r="6670">
          <cell r="B6670" t="str">
            <v>01JKT104</v>
          </cell>
          <cell r="C6670" t="str">
            <v>Tema Baru</v>
          </cell>
          <cell r="D6670" t="str">
            <v>Lease</v>
          </cell>
          <cell r="E6670" t="str">
            <v>SST-4L</v>
          </cell>
          <cell r="F6670" t="str">
            <v>Jl. Pulo Ayang No. 31, Kawasan Pulo Gadung, Kotamadya Jakarta Timur</v>
          </cell>
          <cell r="G6670">
            <v>2003</v>
          </cell>
          <cell r="H6670" t="str">
            <v>JAKARTA</v>
          </cell>
          <cell r="I6670" t="str">
            <v>Greenfield</v>
          </cell>
          <cell r="J6670" t="str">
            <v>Outdoor</v>
          </cell>
          <cell r="K6670" t="str">
            <v>PT GRAFIKA TEMA BARU DIWAKILI OLEH SUHARTATI</v>
          </cell>
          <cell r="L6670" t="str">
            <v xml:space="preserve">Company </v>
          </cell>
          <cell r="M6670">
            <v>42580</v>
          </cell>
          <cell r="N6670">
            <v>44405</v>
          </cell>
          <cell r="O6670">
            <v>1000000000</v>
          </cell>
          <cell r="P6670" t="str">
            <v>IDR</v>
          </cell>
          <cell r="Q6670">
            <v>4</v>
          </cell>
          <cell r="R6670" t="str">
            <v>Yes</v>
          </cell>
          <cell r="S6670" t="str">
            <v>Yes</v>
          </cell>
          <cell r="T6670">
            <v>10000000</v>
          </cell>
          <cell r="U6670">
            <v>7242406.0672879005</v>
          </cell>
        </row>
        <row r="6671">
          <cell r="B6671" t="str">
            <v>14TMG006</v>
          </cell>
          <cell r="C6671" t="str">
            <v>TEMANGGUNGKT</v>
          </cell>
          <cell r="D6671" t="str">
            <v>Lease</v>
          </cell>
          <cell r="E6671" t="str">
            <v>SST-4L</v>
          </cell>
          <cell r="F6671" t="str">
            <v xml:space="preserve">JL. TENTARA PELAJAR 12, KODYA SEMARANG                                                                    </v>
          </cell>
          <cell r="G6671">
            <v>2005</v>
          </cell>
          <cell r="H6671" t="str">
            <v>CENTRAL JAVA</v>
          </cell>
          <cell r="I6671" t="str">
            <v>Greenfield</v>
          </cell>
          <cell r="J6671" t="str">
            <v>Outdoor</v>
          </cell>
          <cell r="K6671" t="str">
            <v>HERMAN SANTOSO</v>
          </cell>
          <cell r="L6671" t="str">
            <v>Personal</v>
          </cell>
          <cell r="M6671">
            <v>39526</v>
          </cell>
          <cell r="N6671">
            <v>43177</v>
          </cell>
          <cell r="O6671">
            <v>233333330</v>
          </cell>
          <cell r="P6671" t="str">
            <v>IDR</v>
          </cell>
          <cell r="Q6671">
            <v>1</v>
          </cell>
          <cell r="R6671" t="str">
            <v>Yes</v>
          </cell>
          <cell r="S6671" t="str">
            <v>No</v>
          </cell>
        </row>
        <row r="6672">
          <cell r="B6672" t="str">
            <v>20BJO015</v>
          </cell>
          <cell r="C6672" t="str">
            <v>TEMAYANG</v>
          </cell>
          <cell r="D6672" t="str">
            <v>Lease</v>
          </cell>
          <cell r="E6672" t="str">
            <v>SST-4L</v>
          </cell>
          <cell r="F6672" t="str">
            <v>KRAJAN I RT 6/RW 3 DESA TEMAYANG, KEC. TEMAYANG-BO</v>
          </cell>
          <cell r="G6672">
            <v>2009</v>
          </cell>
          <cell r="H6672" t="str">
            <v>EAST JAVA</v>
          </cell>
          <cell r="I6672" t="str">
            <v>Greenfield</v>
          </cell>
          <cell r="J6672" t="str">
            <v>Outdoor</v>
          </cell>
          <cell r="K6672" t="str">
            <v>MUKAYAT</v>
          </cell>
          <cell r="L6672" t="str">
            <v>Personal</v>
          </cell>
          <cell r="M6672">
            <v>42124</v>
          </cell>
          <cell r="N6672">
            <v>43950</v>
          </cell>
          <cell r="O6672">
            <v>127777780</v>
          </cell>
          <cell r="P6672" t="str">
            <v>IDR</v>
          </cell>
          <cell r="Q6672">
            <v>3</v>
          </cell>
          <cell r="R6672" t="str">
            <v>Yes</v>
          </cell>
          <cell r="S6672" t="str">
            <v>No</v>
          </cell>
        </row>
        <row r="6673">
          <cell r="B6673" t="str">
            <v>14SMG015</v>
          </cell>
          <cell r="C6673" t="str">
            <v>TEMBALANG</v>
          </cell>
          <cell r="D6673" t="str">
            <v>Lease</v>
          </cell>
          <cell r="E6673" t="str">
            <v>SST-4L</v>
          </cell>
          <cell r="F6673" t="str">
            <v>JL. BASKORO RAYA NO.2,TEMBALANG, TELP.024.7460908/ 8448687 (KORAMIL) KODYA SEMARANG</v>
          </cell>
          <cell r="G6673">
            <v>2009</v>
          </cell>
          <cell r="H6673" t="str">
            <v>CENTRAL JAVA</v>
          </cell>
          <cell r="I6673" t="str">
            <v>Greenfield</v>
          </cell>
          <cell r="J6673" t="str">
            <v>Outdoor</v>
          </cell>
          <cell r="K6673" t="str">
            <v>ETTY SUTARTI</v>
          </cell>
          <cell r="L6673" t="str">
            <v>Personal</v>
          </cell>
          <cell r="M6673">
            <v>42832</v>
          </cell>
          <cell r="N6673">
            <v>44658</v>
          </cell>
          <cell r="O6673">
            <v>527777775</v>
          </cell>
          <cell r="P6673" t="str">
            <v>IDR</v>
          </cell>
          <cell r="Q6673">
            <v>5</v>
          </cell>
          <cell r="R6673" t="str">
            <v>Yes</v>
          </cell>
          <cell r="S6673" t="str">
            <v>No</v>
          </cell>
        </row>
        <row r="6674">
          <cell r="B6674" t="str">
            <v>21DPS024</v>
          </cell>
          <cell r="C6674" t="str">
            <v>TEMBAU</v>
          </cell>
          <cell r="D6674" t="str">
            <v>Lease</v>
          </cell>
          <cell r="E6674" t="str">
            <v>SST-4L</v>
          </cell>
          <cell r="F6674" t="str">
            <v>JL. TRENGGULI 108, PENATIH, BR. PAANG KELOD - DENPASAR</v>
          </cell>
          <cell r="G6674">
            <v>2009</v>
          </cell>
          <cell r="H6674" t="str">
            <v>BALI NUSRA</v>
          </cell>
          <cell r="I6674" t="str">
            <v>Greenfield</v>
          </cell>
          <cell r="J6674" t="str">
            <v>Outdoor</v>
          </cell>
          <cell r="K6674" t="str">
            <v>NI WAYAN CEMPLO</v>
          </cell>
          <cell r="L6674" t="str">
            <v>Personal</v>
          </cell>
          <cell r="M6674">
            <v>39648</v>
          </cell>
          <cell r="N6674">
            <v>43300</v>
          </cell>
          <cell r="O6674">
            <v>200000000</v>
          </cell>
          <cell r="P6674" t="str">
            <v>IDR</v>
          </cell>
          <cell r="Q6674">
            <v>1</v>
          </cell>
          <cell r="R6674" t="str">
            <v>Yes</v>
          </cell>
          <cell r="S6674" t="str">
            <v>No</v>
          </cell>
        </row>
        <row r="6675">
          <cell r="B6675" t="str">
            <v>20JMB021</v>
          </cell>
          <cell r="C6675" t="str">
            <v>TEMBELANG</v>
          </cell>
          <cell r="D6675" t="str">
            <v>Lease</v>
          </cell>
          <cell r="E6675" t="str">
            <v>SST-4L</v>
          </cell>
          <cell r="F6675" t="str">
            <v>DUSUN PULUREJO RT 1 RW 5 DESA PULUREJO KEC. TEMBEL</v>
          </cell>
          <cell r="G6675">
            <v>2001</v>
          </cell>
          <cell r="H6675" t="str">
            <v>EAST JAVA</v>
          </cell>
          <cell r="I6675" t="str">
            <v>Greenfield</v>
          </cell>
          <cell r="J6675" t="str">
            <v>Outdoor</v>
          </cell>
          <cell r="K6675" t="str">
            <v>BAPAK BAMBANG MULYONO</v>
          </cell>
          <cell r="L6675" t="str">
            <v>Personal</v>
          </cell>
          <cell r="M6675">
            <v>42654</v>
          </cell>
          <cell r="N6675">
            <v>44480</v>
          </cell>
          <cell r="O6675">
            <v>222222225</v>
          </cell>
          <cell r="P6675" t="str">
            <v>IDR</v>
          </cell>
          <cell r="Q6675">
            <v>4</v>
          </cell>
          <cell r="R6675" t="str">
            <v>Yes</v>
          </cell>
          <cell r="S6675" t="str">
            <v>No</v>
          </cell>
        </row>
        <row r="6676">
          <cell r="B6676" t="str">
            <v>06TBH001</v>
          </cell>
          <cell r="C6676" t="str">
            <v>TEMBILAHAN</v>
          </cell>
          <cell r="D6676" t="str">
            <v>Lease</v>
          </cell>
          <cell r="E6676" t="str">
            <v>SST-4L</v>
          </cell>
          <cell r="F6676" t="str">
            <v>Jl. Telaga Biru No. 3 A Hulu-Parit 10</v>
          </cell>
          <cell r="G6676">
            <v>2005</v>
          </cell>
          <cell r="H6676" t="str">
            <v>NORTH SUMATRA</v>
          </cell>
          <cell r="I6676" t="str">
            <v>Greenfield</v>
          </cell>
          <cell r="J6676" t="str">
            <v>Outdoor</v>
          </cell>
          <cell r="K6676" t="str">
            <v>Ata Chandra</v>
          </cell>
          <cell r="L6676" t="str">
            <v>Personal</v>
          </cell>
          <cell r="M6676">
            <v>42627</v>
          </cell>
          <cell r="N6676">
            <v>44453</v>
          </cell>
          <cell r="O6676">
            <v>133333330</v>
          </cell>
          <cell r="P6676" t="str">
            <v>IDR</v>
          </cell>
          <cell r="Q6676">
            <v>4</v>
          </cell>
          <cell r="R6676" t="str">
            <v>Yes</v>
          </cell>
          <cell r="S6676" t="str">
            <v>No</v>
          </cell>
        </row>
        <row r="6677">
          <cell r="B6677" t="str">
            <v>14SLW058</v>
          </cell>
          <cell r="C6677" t="str">
            <v>TEMBOKBANJARAN</v>
          </cell>
          <cell r="D6677" t="str">
            <v>Lease</v>
          </cell>
          <cell r="E6677" t="str">
            <v>SST-4L</v>
          </cell>
          <cell r="F6677" t="str">
            <v>JL. KEMAYORAN BARU RT 21/03 DESA TEMBOK KIDUL KEC. ADIWARNA KAB. TEGAL</v>
          </cell>
          <cell r="G6677">
            <v>2009</v>
          </cell>
          <cell r="H6677" t="str">
            <v>CENTRAL JAVA</v>
          </cell>
          <cell r="I6677" t="str">
            <v>Greenfield</v>
          </cell>
          <cell r="J6677" t="str">
            <v>Outdoor</v>
          </cell>
          <cell r="K6677" t="str">
            <v>ABGDUL GOFUR</v>
          </cell>
          <cell r="L6677" t="str">
            <v>Personal</v>
          </cell>
          <cell r="M6677">
            <v>39972</v>
          </cell>
          <cell r="N6677">
            <v>43624</v>
          </cell>
          <cell r="O6677">
            <v>190000000</v>
          </cell>
          <cell r="P6677" t="str">
            <v>IDR</v>
          </cell>
          <cell r="Q6677">
            <v>2</v>
          </cell>
          <cell r="R6677" t="str">
            <v>Yes</v>
          </cell>
          <cell r="S6677" t="str">
            <v>No</v>
          </cell>
        </row>
        <row r="6678">
          <cell r="B6678" t="str">
            <v>21BLI017</v>
          </cell>
          <cell r="C6678" t="str">
            <v>TEMBUKU</v>
          </cell>
          <cell r="D6678" t="str">
            <v>Lease</v>
          </cell>
          <cell r="E6678" t="str">
            <v>SST-4L</v>
          </cell>
          <cell r="F6678" t="str">
            <v>BANJAR TEMBUKU KAWAN, DESA TEMBUKU, KECAMATAN TEMBUKU, KABUPATEN BANGLI</v>
          </cell>
          <cell r="G6678">
            <v>2006</v>
          </cell>
          <cell r="H6678" t="str">
            <v>BALI NUSRA</v>
          </cell>
          <cell r="I6678" t="str">
            <v>Greenfield</v>
          </cell>
          <cell r="J6678" t="str">
            <v>Outdoor</v>
          </cell>
          <cell r="K6678" t="str">
            <v>I WAYAN TEJA ARTA</v>
          </cell>
          <cell r="L6678" t="str">
            <v>Personal</v>
          </cell>
          <cell r="M6678">
            <v>39503</v>
          </cell>
          <cell r="N6678">
            <v>43156</v>
          </cell>
          <cell r="O6678">
            <v>100000000</v>
          </cell>
          <cell r="P6678" t="str">
            <v>IDR</v>
          </cell>
          <cell r="Q6678">
            <v>1</v>
          </cell>
          <cell r="R6678" t="str">
            <v>Yes</v>
          </cell>
          <cell r="S6678" t="str">
            <v>No</v>
          </cell>
        </row>
        <row r="6679">
          <cell r="B6679" t="str">
            <v>07BTM044</v>
          </cell>
          <cell r="C6679" t="str">
            <v>TEMIANG_BATAM / BUKIT MATA KUCING 2</v>
          </cell>
          <cell r="D6679" t="str">
            <v>Lease</v>
          </cell>
          <cell r="E6679" t="str">
            <v>SST-4L</v>
          </cell>
          <cell r="F6679" t="str">
            <v>Kp. Paradise Rt 07/3 Daerah Sungai Temiang Kel. Tiban Asri Kec. Sekupang Batam</v>
          </cell>
          <cell r="G6679">
            <v>2006</v>
          </cell>
          <cell r="H6679" t="str">
            <v>NORTH SUMATRA</v>
          </cell>
          <cell r="I6679" t="str">
            <v>#not available</v>
          </cell>
          <cell r="J6679" t="str">
            <v>#not available</v>
          </cell>
          <cell r="K6679" t="str">
            <v>Otorita Pengembangan Daerah Industri Pulau Batam diwakili oleh Benyamin Balukh</v>
          </cell>
          <cell r="L6679" t="str">
            <v xml:space="preserve">Company </v>
          </cell>
          <cell r="M6679">
            <v>40227</v>
          </cell>
          <cell r="N6679">
            <v>42053</v>
          </cell>
          <cell r="O6679">
            <v>13976690</v>
          </cell>
          <cell r="P6679" t="str">
            <v>IDR</v>
          </cell>
          <cell r="Q6679">
            <v>-3</v>
          </cell>
          <cell r="R6679" t="str">
            <v>No</v>
          </cell>
          <cell r="S6679" t="str">
            <v>Yes</v>
          </cell>
        </row>
        <row r="6680">
          <cell r="B6680" t="str">
            <v>19SMR027</v>
          </cell>
          <cell r="C6680" t="str">
            <v>TEMINDUNG_SMD</v>
          </cell>
          <cell r="D6680" t="str">
            <v>Lease</v>
          </cell>
          <cell r="E6680" t="str">
            <v>SST-4L</v>
          </cell>
          <cell r="F6680" t="str">
            <v>Jl. Gerilya Gg.Gundala, RT.19 Kel. Sungai Pinang Dalam Kec. Samarinda Utara, Kodya Samarinda, Kal-Tim</v>
          </cell>
          <cell r="G6680">
            <v>2002</v>
          </cell>
          <cell r="H6680" t="str">
            <v>KALIMANTAN</v>
          </cell>
          <cell r="I6680" t="str">
            <v>Greenfield</v>
          </cell>
          <cell r="J6680" t="str">
            <v>Outdoor</v>
          </cell>
          <cell r="K6680" t="str">
            <v>HAIRUDIN</v>
          </cell>
          <cell r="L6680" t="str">
            <v>Personal</v>
          </cell>
          <cell r="M6680">
            <v>42058</v>
          </cell>
          <cell r="N6680">
            <v>43883</v>
          </cell>
          <cell r="O6680">
            <v>138888885</v>
          </cell>
          <cell r="P6680" t="str">
            <v>IDR</v>
          </cell>
          <cell r="Q6680">
            <v>3</v>
          </cell>
          <cell r="R6680" t="str">
            <v>Yes</v>
          </cell>
          <cell r="S6680" t="str">
            <v>No</v>
          </cell>
        </row>
        <row r="6681">
          <cell r="B6681" t="str">
            <v>15WAT008</v>
          </cell>
          <cell r="C6681" t="str">
            <v>TEMON</v>
          </cell>
          <cell r="D6681" t="str">
            <v>Lease</v>
          </cell>
          <cell r="E6681" t="str">
            <v>SST-4L</v>
          </cell>
          <cell r="F6681" t="str">
            <v>KALIWANGAN KIDUL RT.06/RW.02 DESA TEMON KEC. TEMON KULONPROGO, YGY</v>
          </cell>
          <cell r="G6681">
            <v>2009</v>
          </cell>
          <cell r="H6681" t="str">
            <v>CENTRAL JAVA</v>
          </cell>
          <cell r="I6681" t="str">
            <v>Greenfield</v>
          </cell>
          <cell r="J6681" t="str">
            <v>Outdoor</v>
          </cell>
          <cell r="K6681" t="str">
            <v>Soemadi</v>
          </cell>
          <cell r="L6681" t="str">
            <v>Personal</v>
          </cell>
          <cell r="M6681">
            <v>41820</v>
          </cell>
          <cell r="N6681">
            <v>43646</v>
          </cell>
          <cell r="O6681">
            <v>222222220</v>
          </cell>
          <cell r="P6681" t="str">
            <v>IDR</v>
          </cell>
          <cell r="Q6681">
            <v>2</v>
          </cell>
          <cell r="R6681" t="str">
            <v>Yes</v>
          </cell>
          <cell r="S6681" t="str">
            <v>No</v>
          </cell>
        </row>
        <row r="6682">
          <cell r="B6682" t="str">
            <v>28SKG023</v>
          </cell>
          <cell r="C6682" t="str">
            <v>TEMPE</v>
          </cell>
          <cell r="D6682" t="str">
            <v>Lease</v>
          </cell>
          <cell r="E6682" t="str">
            <v>SST-4L</v>
          </cell>
          <cell r="F6682" t="str">
            <v>Jl. Lembu, Kel. Tempe</v>
          </cell>
          <cell r="G6682">
            <v>2005</v>
          </cell>
          <cell r="H6682" t="str">
            <v>SULAMPAPUA</v>
          </cell>
          <cell r="I6682" t="str">
            <v>Greenfield</v>
          </cell>
          <cell r="J6682" t="str">
            <v>Outdoor</v>
          </cell>
          <cell r="K6682" t="str">
            <v>ANDI ABU HANIFA</v>
          </cell>
          <cell r="L6682" t="str">
            <v>Personal</v>
          </cell>
          <cell r="M6682">
            <v>39701</v>
          </cell>
          <cell r="N6682">
            <v>43353</v>
          </cell>
          <cell r="O6682">
            <v>77777777</v>
          </cell>
          <cell r="P6682" t="str">
            <v>IDR</v>
          </cell>
          <cell r="Q6682">
            <v>1</v>
          </cell>
          <cell r="R6682" t="str">
            <v>Yes</v>
          </cell>
          <cell r="S6682" t="str">
            <v>No</v>
          </cell>
        </row>
        <row r="6683">
          <cell r="B6683" t="str">
            <v>20LMJ006</v>
          </cell>
          <cell r="C6683" t="str">
            <v>TEMPEH</v>
          </cell>
          <cell r="D6683" t="str">
            <v>Lease</v>
          </cell>
          <cell r="E6683" t="str">
            <v>SST-4L</v>
          </cell>
          <cell r="F6683" t="str">
            <v>KRAJAN TENGAH RT/RW 08/01, DESA TEMPEH TENGAH, KAB LUMAJANG</v>
          </cell>
          <cell r="G6683">
            <v>2009</v>
          </cell>
          <cell r="H6683" t="str">
            <v>EAST JAVA</v>
          </cell>
          <cell r="I6683" t="str">
            <v>Greenfield</v>
          </cell>
          <cell r="J6683" t="str">
            <v>Outdoor</v>
          </cell>
          <cell r="K6683" t="str">
            <v>DIDIK AMADIONO</v>
          </cell>
          <cell r="L6683" t="str">
            <v>Personal</v>
          </cell>
          <cell r="M6683">
            <v>39867</v>
          </cell>
          <cell r="N6683">
            <v>43487</v>
          </cell>
          <cell r="O6683">
            <v>125000000</v>
          </cell>
          <cell r="P6683" t="str">
            <v>IDR</v>
          </cell>
          <cell r="Q6683">
            <v>2</v>
          </cell>
          <cell r="R6683" t="str">
            <v>Yes</v>
          </cell>
          <cell r="S6683" t="str">
            <v>No</v>
          </cell>
        </row>
        <row r="6684">
          <cell r="B6684" t="str">
            <v>20SBY199</v>
          </cell>
          <cell r="C6684" t="str">
            <v>TEMPEL IM3</v>
          </cell>
          <cell r="D6684" t="str">
            <v>Lease</v>
          </cell>
          <cell r="E6684" t="str">
            <v>SST-4L</v>
          </cell>
          <cell r="F6684" t="str">
            <v>JL. TEMPEL SUKOREJO IV/ 24 SURABAYA</v>
          </cell>
          <cell r="G6684">
            <v>2008</v>
          </cell>
          <cell r="H6684" t="str">
            <v>EAST JAVA</v>
          </cell>
          <cell r="I6684" t="str">
            <v>Greenfield</v>
          </cell>
          <cell r="J6684" t="str">
            <v>Outdoor</v>
          </cell>
          <cell r="K6684" t="str">
            <v>HJ. BADRIYAH</v>
          </cell>
          <cell r="L6684" t="str">
            <v>Personal</v>
          </cell>
          <cell r="M6684">
            <v>42399</v>
          </cell>
          <cell r="N6684">
            <v>44226</v>
          </cell>
          <cell r="O6684">
            <v>444444450</v>
          </cell>
          <cell r="P6684" t="str">
            <v>IDR</v>
          </cell>
          <cell r="Q6684">
            <v>4</v>
          </cell>
          <cell r="R6684" t="str">
            <v>Yes</v>
          </cell>
          <cell r="S6684" t="str">
            <v>No</v>
          </cell>
        </row>
        <row r="6685">
          <cell r="B6685" t="str">
            <v>12MTK004</v>
          </cell>
          <cell r="C6685" t="str">
            <v>TEMPILANG</v>
          </cell>
          <cell r="D6685" t="str">
            <v>Lease</v>
          </cell>
          <cell r="E6685" t="str">
            <v>SST-4L</v>
          </cell>
          <cell r="F6685" t="str">
            <v>JL. RAYA TEMPILANG GG.MUHAJIRIN DS.TEMPILANG, KEC.TEMPILANG, KAB.BANGKA BARAT</v>
          </cell>
          <cell r="G6685">
            <v>2009</v>
          </cell>
          <cell r="H6685" t="str">
            <v>SOUTH SUMATRA</v>
          </cell>
          <cell r="I6685" t="str">
            <v>Greenfield</v>
          </cell>
          <cell r="J6685" t="str">
            <v>Outdoor</v>
          </cell>
          <cell r="K6685" t="str">
            <v>HJ. ARPAH</v>
          </cell>
          <cell r="L6685" t="str">
            <v>Personal</v>
          </cell>
          <cell r="M6685">
            <v>42071</v>
          </cell>
          <cell r="N6685">
            <v>45723</v>
          </cell>
          <cell r="O6685">
            <v>222222220</v>
          </cell>
          <cell r="P6685" t="str">
            <v>IDR</v>
          </cell>
          <cell r="Q6685">
            <v>8</v>
          </cell>
          <cell r="R6685" t="str">
            <v>Yes</v>
          </cell>
          <cell r="S6685" t="str">
            <v>No</v>
          </cell>
        </row>
        <row r="6686">
          <cell r="B6686" t="str">
            <v>09SGE003</v>
          </cell>
          <cell r="C6686" t="str">
            <v>TEMPINO</v>
          </cell>
          <cell r="D6686" t="str">
            <v>Lease</v>
          </cell>
          <cell r="E6686" t="str">
            <v>SST-4L</v>
          </cell>
          <cell r="F6686" t="str">
            <v>DESA TEMPINO RT 009/003 KEL. TEMPINO KEC. MESTONG KAB MUARO JAMBI</v>
          </cell>
          <cell r="G6686">
            <v>2008</v>
          </cell>
          <cell r="H6686" t="str">
            <v>SOUTH SUMATRA</v>
          </cell>
          <cell r="I6686" t="str">
            <v>Greenfield</v>
          </cell>
          <cell r="J6686" t="str">
            <v>Outdoor</v>
          </cell>
          <cell r="K6686" t="str">
            <v>MARDIUS</v>
          </cell>
          <cell r="L6686" t="str">
            <v>Personal</v>
          </cell>
          <cell r="M6686">
            <v>41393</v>
          </cell>
          <cell r="N6686">
            <v>45043</v>
          </cell>
          <cell r="O6686">
            <v>450000000</v>
          </cell>
          <cell r="P6686" t="str">
            <v>IDR</v>
          </cell>
          <cell r="Q6686">
            <v>6</v>
          </cell>
          <cell r="R6686" t="str">
            <v>Yes</v>
          </cell>
          <cell r="S6686" t="str">
            <v>No</v>
          </cell>
        </row>
        <row r="6687">
          <cell r="B6687" t="str">
            <v>14MKD011</v>
          </cell>
          <cell r="C6687" t="str">
            <v>TEMPURAN</v>
          </cell>
          <cell r="D6687" t="str">
            <v>Lease</v>
          </cell>
          <cell r="E6687" t="str">
            <v>SST-4L</v>
          </cell>
          <cell r="F6687" t="str">
            <v>DUSUN PUNDUH KIDUL RT.01/RW.03 DESA SIDO AGUNG KEC. TEMPURAN MAGELANG</v>
          </cell>
          <cell r="G6687">
            <v>2004</v>
          </cell>
          <cell r="H6687" t="str">
            <v>CENTRAL JAVA</v>
          </cell>
          <cell r="I6687" t="str">
            <v>Greenfield</v>
          </cell>
          <cell r="J6687" t="str">
            <v>Outdoor</v>
          </cell>
          <cell r="K6687" t="str">
            <v>Muhammad Mahrom</v>
          </cell>
          <cell r="L6687" t="str">
            <v>Personal</v>
          </cell>
          <cell r="M6687">
            <v>39982</v>
          </cell>
          <cell r="N6687">
            <v>45461</v>
          </cell>
          <cell r="O6687">
            <v>166666665</v>
          </cell>
          <cell r="P6687" t="str">
            <v>IDR</v>
          </cell>
          <cell r="Q6687">
            <v>7</v>
          </cell>
          <cell r="R6687" t="str">
            <v>Yes</v>
          </cell>
          <cell r="S6687" t="str">
            <v>No</v>
          </cell>
        </row>
        <row r="6688">
          <cell r="B6688" t="str">
            <v>20JMB043</v>
          </cell>
          <cell r="C6688" t="str">
            <v>TEMPURAN</v>
          </cell>
          <cell r="D6688" t="str">
            <v>Lease</v>
          </cell>
          <cell r="E6688" t="str">
            <v>SST-4L</v>
          </cell>
          <cell r="F6688" t="str">
            <v>SUKOREJO RT/RW 04/02 DS SUKOREJO KEC. PERAK KAB. J</v>
          </cell>
          <cell r="G6688">
            <v>2010</v>
          </cell>
          <cell r="H6688" t="str">
            <v>EAST JAVA</v>
          </cell>
          <cell r="I6688" t="str">
            <v>Greenfield</v>
          </cell>
          <cell r="J6688" t="str">
            <v>Outdoor</v>
          </cell>
          <cell r="K6688" t="str">
            <v>KUSRAN ALIAS KUSERAN</v>
          </cell>
          <cell r="L6688" t="str">
            <v>Personal</v>
          </cell>
          <cell r="M6688">
            <v>41085</v>
          </cell>
          <cell r="N6688">
            <v>44736</v>
          </cell>
          <cell r="O6688">
            <v>222222220</v>
          </cell>
          <cell r="P6688" t="str">
            <v>IDR</v>
          </cell>
          <cell r="Q6688">
            <v>5</v>
          </cell>
          <cell r="R6688" t="str">
            <v>Yes</v>
          </cell>
          <cell r="S6688" t="str">
            <v>No</v>
          </cell>
        </row>
        <row r="6689">
          <cell r="B6689" t="str">
            <v>14STG022</v>
          </cell>
          <cell r="C6689" t="str">
            <v>TEMPURANSMG</v>
          </cell>
          <cell r="D6689" t="str">
            <v>Lease</v>
          </cell>
          <cell r="E6689" t="str">
            <v>SST-4L</v>
          </cell>
          <cell r="F6689" t="str">
            <v>DESA TEMPURAN RT.05/ RW.02 BRINGIN</v>
          </cell>
          <cell r="G6689">
            <v>2008</v>
          </cell>
          <cell r="H6689" t="str">
            <v>CENTRAL JAVA</v>
          </cell>
          <cell r="I6689" t="str">
            <v>Greenfield</v>
          </cell>
          <cell r="J6689" t="str">
            <v>Outdoor</v>
          </cell>
          <cell r="K6689" t="str">
            <v>RUSMIN</v>
          </cell>
          <cell r="L6689" t="str">
            <v>Personal</v>
          </cell>
          <cell r="M6689">
            <v>42853</v>
          </cell>
          <cell r="N6689">
            <v>46505</v>
          </cell>
          <cell r="O6689">
            <v>138888880</v>
          </cell>
          <cell r="P6689" t="str">
            <v>IDR</v>
          </cell>
          <cell r="Q6689">
            <v>10</v>
          </cell>
          <cell r="R6689" t="str">
            <v>Yes</v>
          </cell>
          <cell r="S6689" t="str">
            <v>No</v>
          </cell>
        </row>
        <row r="6690">
          <cell r="B6690" t="str">
            <v>20JBR017</v>
          </cell>
          <cell r="C6690" t="str">
            <v>TEMPUREJO</v>
          </cell>
          <cell r="D6690" t="str">
            <v>Lease</v>
          </cell>
          <cell r="E6690" t="str">
            <v>SST-4L</v>
          </cell>
          <cell r="F6690" t="str">
            <v>JL. KH. ABD. AZIZ RT/RW 03/05 DESA TEMPUREJO, KEC. TEMPUREJO</v>
          </cell>
          <cell r="G6690">
            <v>2008</v>
          </cell>
          <cell r="H6690" t="str">
            <v>EAST JAVA</v>
          </cell>
          <cell r="I6690" t="str">
            <v>Greenfield</v>
          </cell>
          <cell r="J6690" t="str">
            <v>Outdoor</v>
          </cell>
          <cell r="K6690" t="str">
            <v>SITI AZIZAH</v>
          </cell>
          <cell r="L6690" t="str">
            <v>Personal</v>
          </cell>
          <cell r="M6690">
            <v>40035</v>
          </cell>
          <cell r="N6690">
            <v>43686</v>
          </cell>
          <cell r="O6690">
            <v>108333334</v>
          </cell>
          <cell r="P6690" t="str">
            <v>IDR</v>
          </cell>
          <cell r="Q6690">
            <v>2</v>
          </cell>
          <cell r="R6690" t="str">
            <v>Yes</v>
          </cell>
          <cell r="S6690" t="str">
            <v>No</v>
          </cell>
        </row>
        <row r="6691">
          <cell r="B6691" t="str">
            <v>20SDA043</v>
          </cell>
          <cell r="C6691" t="str">
            <v>TEMU</v>
          </cell>
          <cell r="D6691" t="str">
            <v>Lease</v>
          </cell>
          <cell r="E6691" t="str">
            <v>SST-4L</v>
          </cell>
          <cell r="F6691" t="str">
            <v>DS TEMU RT 7/ RW 3 KEC TEMU KAB SIDOARJO</v>
          </cell>
          <cell r="G6691">
            <v>2009</v>
          </cell>
          <cell r="H6691" t="str">
            <v>EAST JAVA</v>
          </cell>
          <cell r="I6691" t="str">
            <v>Greenfield</v>
          </cell>
          <cell r="J6691" t="str">
            <v>Outdoor</v>
          </cell>
          <cell r="K6691" t="str">
            <v>SUPIYAH</v>
          </cell>
          <cell r="L6691" t="str">
            <v>Personal</v>
          </cell>
          <cell r="M6691">
            <v>42721</v>
          </cell>
          <cell r="N6691">
            <v>44547</v>
          </cell>
          <cell r="O6691">
            <v>333333335</v>
          </cell>
          <cell r="P6691" t="str">
            <v>IDR</v>
          </cell>
          <cell r="Q6691">
            <v>4</v>
          </cell>
          <cell r="R6691" t="str">
            <v>Yes</v>
          </cell>
          <cell r="S6691" t="str">
            <v>No</v>
          </cell>
        </row>
        <row r="6692">
          <cell r="B6692" t="str">
            <v>21DPR013</v>
          </cell>
          <cell r="C6692" t="str">
            <v>TEMUDEWI</v>
          </cell>
          <cell r="D6692" t="str">
            <v>Lease</v>
          </cell>
          <cell r="E6692" t="str">
            <v>SST-4L</v>
          </cell>
          <cell r="F6692" t="str">
            <v>JL. RAYA ULUWATU KM. 23, PECATU JIMBARAN, BADUNG</v>
          </cell>
          <cell r="G6692">
            <v>2006</v>
          </cell>
          <cell r="H6692" t="str">
            <v>BALI NUSRA</v>
          </cell>
          <cell r="I6692" t="str">
            <v>Greenfield</v>
          </cell>
          <cell r="J6692" t="str">
            <v>Outdoor</v>
          </cell>
          <cell r="K6692" t="str">
            <v>I MADE KHODI</v>
          </cell>
          <cell r="L6692" t="str">
            <v>Personal</v>
          </cell>
          <cell r="M6692">
            <v>36770</v>
          </cell>
          <cell r="N6692">
            <v>44074</v>
          </cell>
          <cell r="O6692">
            <v>80000000</v>
          </cell>
          <cell r="P6692" t="str">
            <v>IDR</v>
          </cell>
          <cell r="Q6692">
            <v>3</v>
          </cell>
          <cell r="R6692" t="str">
            <v>Yes</v>
          </cell>
          <cell r="S6692" t="str">
            <v>No</v>
          </cell>
        </row>
        <row r="6693">
          <cell r="B6693" t="str">
            <v>02CLG030</v>
          </cell>
          <cell r="C6693" t="str">
            <v>TEMUPUTIH</v>
          </cell>
          <cell r="D6693" t="str">
            <v>Lease</v>
          </cell>
          <cell r="E6693" t="str">
            <v>SST-4L</v>
          </cell>
          <cell r="F6693" t="str">
            <v>JL.KEDUNG KEMIRI I KAV.BLOK F TEMU PUTIH. KEC.CILEGON.</v>
          </cell>
          <cell r="G6693">
            <v>2001</v>
          </cell>
          <cell r="H6693" t="str">
            <v>BOTABEK</v>
          </cell>
          <cell r="I6693" t="str">
            <v>Greenfield</v>
          </cell>
          <cell r="J6693" t="str">
            <v>Outdoor</v>
          </cell>
          <cell r="K6693" t="str">
            <v>H.A.IBNU HAJAR, SH, MM</v>
          </cell>
          <cell r="L6693" t="str">
            <v>Personal</v>
          </cell>
          <cell r="M6693">
            <v>42835</v>
          </cell>
          <cell r="N6693">
            <v>46487</v>
          </cell>
          <cell r="O6693">
            <v>600000000</v>
          </cell>
          <cell r="P6693" t="str">
            <v>IDR</v>
          </cell>
          <cell r="Q6693">
            <v>10</v>
          </cell>
          <cell r="R6693" t="str">
            <v>Yes</v>
          </cell>
          <cell r="S6693" t="str">
            <v>No</v>
          </cell>
        </row>
        <row r="6694">
          <cell r="B6694" t="str">
            <v>01JKT058</v>
          </cell>
          <cell r="C6694" t="str">
            <v>Tengah Raya</v>
          </cell>
          <cell r="D6694" t="str">
            <v>Lease</v>
          </cell>
          <cell r="E6694" t="str">
            <v>SST-4L</v>
          </cell>
          <cell r="F6694" t="str">
            <v>Gang H. Ilyas Rt. 006 Rw. 012, Kel. Gedong, Kec. Pasar Rebo, Kota Jakarta Timur</v>
          </cell>
          <cell r="G6694">
            <v>1997</v>
          </cell>
          <cell r="H6694" t="str">
            <v>JAKARTA</v>
          </cell>
          <cell r="I6694" t="str">
            <v>Greenfield</v>
          </cell>
          <cell r="J6694" t="str">
            <v>Outdoor</v>
          </cell>
          <cell r="K6694" t="str">
            <v xml:space="preserve">HJ. ASMINAH </v>
          </cell>
          <cell r="L6694" t="str">
            <v>Personal</v>
          </cell>
          <cell r="M6694">
            <v>42431</v>
          </cell>
          <cell r="N6694">
            <v>44256</v>
          </cell>
          <cell r="O6694">
            <v>425000000</v>
          </cell>
          <cell r="P6694" t="str">
            <v>IDR</v>
          </cell>
          <cell r="Q6694">
            <v>4</v>
          </cell>
          <cell r="R6694" t="str">
            <v>Yes</v>
          </cell>
          <cell r="S6694" t="str">
            <v>No</v>
          </cell>
        </row>
        <row r="6695">
          <cell r="B6695" t="str">
            <v>03CBN026</v>
          </cell>
          <cell r="C6695" t="str">
            <v>TENGAH_CIBINONG</v>
          </cell>
          <cell r="D6695" t="str">
            <v>Lease</v>
          </cell>
          <cell r="E6695" t="str">
            <v>SST-4L</v>
          </cell>
          <cell r="F6695" t="str">
            <v>JL. SUKAHATI NO.38 RT.02/07 DESA TENGAH</v>
          </cell>
          <cell r="G6695">
            <v>2004</v>
          </cell>
          <cell r="H6695" t="str">
            <v>BOTABEK</v>
          </cell>
          <cell r="I6695" t="str">
            <v>Greenfield</v>
          </cell>
          <cell r="J6695" t="str">
            <v>Outdoor</v>
          </cell>
          <cell r="K6695" t="str">
            <v>#not available</v>
          </cell>
          <cell r="L6695" t="str">
            <v>Personal</v>
          </cell>
          <cell r="M6695">
            <v>40603</v>
          </cell>
          <cell r="N6695">
            <v>44255</v>
          </cell>
          <cell r="O6695">
            <v>780000000</v>
          </cell>
          <cell r="P6695" t="str">
            <v>IDR</v>
          </cell>
          <cell r="Q6695">
            <v>4</v>
          </cell>
          <cell r="R6695" t="str">
            <v>Yes</v>
          </cell>
          <cell r="S6695" t="str">
            <v>No</v>
          </cell>
        </row>
        <row r="6696">
          <cell r="B6696" t="str">
            <v>20SBY096</v>
          </cell>
          <cell r="C6696" t="str">
            <v>TENGGILISINDA</v>
          </cell>
          <cell r="D6696" t="str">
            <v>Lease</v>
          </cell>
          <cell r="E6696" t="str">
            <v>SST-4L</v>
          </cell>
          <cell r="F6696" t="str">
            <v>JL.KENDANGSARIBLOKONO.1,SURABAYA</v>
          </cell>
          <cell r="G6696">
            <v>2008</v>
          </cell>
          <cell r="H6696" t="str">
            <v>EAST JAVA</v>
          </cell>
          <cell r="I6696" t="str">
            <v>Greenfield</v>
          </cell>
          <cell r="J6696" t="str">
            <v>Outdoor</v>
          </cell>
          <cell r="K6696" t="str">
            <v>ACHMAD ASHARI</v>
          </cell>
          <cell r="L6696" t="str">
            <v>Personal</v>
          </cell>
          <cell r="M6696">
            <v>42438</v>
          </cell>
          <cell r="N6696">
            <v>44263</v>
          </cell>
          <cell r="O6696">
            <v>833333334</v>
          </cell>
          <cell r="P6696" t="str">
            <v>IDR</v>
          </cell>
          <cell r="Q6696">
            <v>4</v>
          </cell>
          <cell r="R6696" t="str">
            <v>Yes</v>
          </cell>
          <cell r="S6696" t="str">
            <v>No</v>
          </cell>
        </row>
        <row r="6697">
          <cell r="B6697" t="str">
            <v>02SRG105</v>
          </cell>
          <cell r="C6697" t="str">
            <v>TENJOAYU</v>
          </cell>
          <cell r="D6697" t="str">
            <v>Lease</v>
          </cell>
          <cell r="E6697" t="str">
            <v>SST-4L</v>
          </cell>
          <cell r="F6697" t="str">
            <v>KP. TENGKURAK RT05  RW02 DS. TENGKURAK KEC. TIRTAYASA, KAB. SERANG</v>
          </cell>
          <cell r="G6697">
            <v>2006</v>
          </cell>
          <cell r="H6697" t="str">
            <v>BOTABEK</v>
          </cell>
          <cell r="I6697" t="str">
            <v>Greenfield</v>
          </cell>
          <cell r="J6697" t="str">
            <v>Outdoor</v>
          </cell>
          <cell r="K6697" t="str">
            <v>DIDI SARMITA S.SOS</v>
          </cell>
          <cell r="L6697" t="str">
            <v>Personal</v>
          </cell>
          <cell r="M6697">
            <v>41025</v>
          </cell>
          <cell r="N6697">
            <v>44677</v>
          </cell>
          <cell r="O6697">
            <v>180000000</v>
          </cell>
          <cell r="P6697" t="str">
            <v>IDR</v>
          </cell>
          <cell r="Q6697">
            <v>5</v>
          </cell>
          <cell r="R6697" t="str">
            <v>Yes</v>
          </cell>
          <cell r="S6697" t="str">
            <v>No</v>
          </cell>
        </row>
        <row r="6698">
          <cell r="B6698" t="str">
            <v>03CBN263</v>
          </cell>
          <cell r="C6698" t="str">
            <v>TENJOLAYA3</v>
          </cell>
          <cell r="D6698" t="str">
            <v>Lease</v>
          </cell>
          <cell r="E6698" t="str">
            <v>SST-4L</v>
          </cell>
          <cell r="F6698" t="str">
            <v>JL. BUDI ASIH RT.01 RW. 01 DS. GUNUNG MALANG. TENJOLAYA</v>
          </cell>
          <cell r="G6698">
            <v>2001</v>
          </cell>
          <cell r="H6698" t="str">
            <v>BOTABEK</v>
          </cell>
          <cell r="I6698" t="str">
            <v>Greenfield</v>
          </cell>
          <cell r="J6698" t="str">
            <v>Outdoor</v>
          </cell>
          <cell r="K6698" t="str">
            <v>H. DENI ZAENAL</v>
          </cell>
          <cell r="L6698" t="str">
            <v>Personal</v>
          </cell>
          <cell r="M6698">
            <v>41046</v>
          </cell>
          <cell r="N6698">
            <v>44697</v>
          </cell>
          <cell r="O6698">
            <v>222222220</v>
          </cell>
          <cell r="P6698" t="str">
            <v>IDR</v>
          </cell>
          <cell r="Q6698">
            <v>5</v>
          </cell>
          <cell r="R6698" t="str">
            <v>Yes</v>
          </cell>
          <cell r="S6698" t="str">
            <v>No</v>
          </cell>
        </row>
        <row r="6699">
          <cell r="B6699" t="str">
            <v>03BGR009</v>
          </cell>
          <cell r="C6699" t="str">
            <v>TENTARA_PELAJAR</v>
          </cell>
          <cell r="D6699" t="str">
            <v>Lease</v>
          </cell>
          <cell r="E6699" t="str">
            <v>SST-4L</v>
          </cell>
          <cell r="F6699" t="str">
            <v>JL MERDEKA NO 170 KEL MENTENG KEC KOTA BOGOR</v>
          </cell>
          <cell r="G6699">
            <v>2004</v>
          </cell>
          <cell r="H6699" t="str">
            <v>BOTABEK</v>
          </cell>
          <cell r="I6699" t="str">
            <v>Greenfield</v>
          </cell>
          <cell r="J6699" t="str">
            <v>Outdoor</v>
          </cell>
          <cell r="K6699" t="str">
            <v>MADNA YAHYA</v>
          </cell>
          <cell r="L6699" t="str">
            <v>Personal</v>
          </cell>
          <cell r="M6699">
            <v>42916</v>
          </cell>
          <cell r="N6699">
            <v>44741</v>
          </cell>
          <cell r="O6699">
            <v>1083333335</v>
          </cell>
          <cell r="P6699" t="str">
            <v>IDR</v>
          </cell>
          <cell r="Q6699">
            <v>5</v>
          </cell>
          <cell r="R6699" t="str">
            <v>Yes</v>
          </cell>
          <cell r="S6699" t="str">
            <v>No</v>
          </cell>
        </row>
        <row r="6700">
          <cell r="B6700" t="str">
            <v>24PSO003</v>
          </cell>
          <cell r="C6700" t="str">
            <v>TENTENA</v>
          </cell>
          <cell r="D6700" t="str">
            <v>Lease</v>
          </cell>
          <cell r="E6700" t="str">
            <v>SST-4L</v>
          </cell>
          <cell r="F6700" t="str">
            <v xml:space="preserve">Jl. Langgadopi Kel. Sangele Kec. Pamona Utara, Tentena </v>
          </cell>
          <cell r="G6700">
            <v>2009</v>
          </cell>
          <cell r="H6700" t="str">
            <v>SULAMPAPUA</v>
          </cell>
          <cell r="I6700" t="str">
            <v>Greenfield</v>
          </cell>
          <cell r="J6700" t="str">
            <v>Outdoor</v>
          </cell>
          <cell r="K6700" t="str">
            <v>ABIATAR KALENGKE</v>
          </cell>
          <cell r="L6700" t="str">
            <v>Personal</v>
          </cell>
          <cell r="M6700">
            <v>42072</v>
          </cell>
          <cell r="N6700">
            <v>43898</v>
          </cell>
          <cell r="O6700">
            <v>120000000</v>
          </cell>
          <cell r="P6700" t="str">
            <v>IDR</v>
          </cell>
          <cell r="Q6700">
            <v>3</v>
          </cell>
          <cell r="R6700" t="str">
            <v>Yes</v>
          </cell>
          <cell r="S6700" t="str">
            <v>No</v>
          </cell>
        </row>
        <row r="6701">
          <cell r="B6701" t="str">
            <v>15WOS011</v>
          </cell>
          <cell r="C6701" t="str">
            <v>TEPUS</v>
          </cell>
          <cell r="D6701" t="str">
            <v>Lease</v>
          </cell>
          <cell r="E6701" t="str">
            <v>SST-4L</v>
          </cell>
          <cell r="F6701" t="str">
            <v>JL. RAYA BINTAOS, DS SIDOHARJO RT/RW 04/02, KEC. TEPUS, KAB. GUNUNG KIDU</v>
          </cell>
          <cell r="G6701">
            <v>2009</v>
          </cell>
          <cell r="H6701" t="str">
            <v>CENTRAL JAVA</v>
          </cell>
          <cell r="I6701" t="str">
            <v>Greenfield</v>
          </cell>
          <cell r="J6701" t="str">
            <v>Outdoor</v>
          </cell>
          <cell r="K6701" t="str">
            <v>Karsosemito</v>
          </cell>
          <cell r="L6701" t="str">
            <v>Personal</v>
          </cell>
          <cell r="M6701">
            <v>40434</v>
          </cell>
          <cell r="N6701">
            <v>44086</v>
          </cell>
          <cell r="O6701">
            <v>188888890</v>
          </cell>
          <cell r="P6701" t="str">
            <v>IDR</v>
          </cell>
          <cell r="Q6701">
            <v>3</v>
          </cell>
          <cell r="R6701" t="str">
            <v>Yes</v>
          </cell>
          <cell r="S6701" t="str">
            <v>No</v>
          </cell>
        </row>
        <row r="6702">
          <cell r="B6702" t="str">
            <v>23SEL005</v>
          </cell>
          <cell r="C6702" t="str">
            <v>TERARA</v>
          </cell>
          <cell r="D6702" t="str">
            <v>Lease</v>
          </cell>
          <cell r="E6702" t="str">
            <v>SST-4L</v>
          </cell>
          <cell r="F6702" t="str">
            <v>DUSUN/DESA TERARA UTARA, KECAMATAN TERARA, KABUPATEN LOMBOK TIMUR</v>
          </cell>
          <cell r="G6702">
            <v>2006</v>
          </cell>
          <cell r="H6702" t="str">
            <v>BALI NUSRA</v>
          </cell>
          <cell r="I6702" t="str">
            <v>Greenfield</v>
          </cell>
          <cell r="J6702" t="str">
            <v>Outdoor</v>
          </cell>
          <cell r="K6702" t="str">
            <v>I KOMANG SUMERTA</v>
          </cell>
          <cell r="L6702" t="str">
            <v>Personal</v>
          </cell>
          <cell r="M6702">
            <v>41445</v>
          </cell>
          <cell r="N6702">
            <v>46924</v>
          </cell>
          <cell r="O6702">
            <v>533333325</v>
          </cell>
          <cell r="P6702" t="str">
            <v>IDR</v>
          </cell>
          <cell r="Q6702">
            <v>11</v>
          </cell>
          <cell r="R6702" t="str">
            <v>Yes</v>
          </cell>
          <cell r="S6702" t="str">
            <v>No</v>
          </cell>
        </row>
        <row r="6703">
          <cell r="B6703" t="str">
            <v>14BYL017</v>
          </cell>
          <cell r="C6703" t="str">
            <v>TERAS</v>
          </cell>
          <cell r="D6703" t="str">
            <v>Lease</v>
          </cell>
          <cell r="E6703" t="str">
            <v>SST-4L</v>
          </cell>
          <cell r="F6703" t="str">
            <v>DUKUH KUDU KEL KRAGILAN KAB BOYOLALI</v>
          </cell>
          <cell r="G6703">
            <v>2004</v>
          </cell>
          <cell r="H6703" t="str">
            <v>CENTRAL JAVA</v>
          </cell>
          <cell r="I6703" t="str">
            <v>Greenfield</v>
          </cell>
          <cell r="J6703" t="str">
            <v>Outdoor</v>
          </cell>
          <cell r="K6703" t="str">
            <v>JOKO MARTOPO</v>
          </cell>
          <cell r="L6703" t="str">
            <v>Personal</v>
          </cell>
          <cell r="M6703">
            <v>42654</v>
          </cell>
          <cell r="N6703">
            <v>46306</v>
          </cell>
          <cell r="O6703">
            <v>277777777</v>
          </cell>
          <cell r="P6703" t="str">
            <v>IDR</v>
          </cell>
          <cell r="Q6703">
            <v>9</v>
          </cell>
          <cell r="R6703" t="str">
            <v>Yes</v>
          </cell>
          <cell r="S6703" t="str">
            <v>No</v>
          </cell>
        </row>
        <row r="6704">
          <cell r="B6704" t="str">
            <v>20SBY097</v>
          </cell>
          <cell r="C6704" t="str">
            <v>TERATAI</v>
          </cell>
          <cell r="D6704" t="str">
            <v>Lease</v>
          </cell>
          <cell r="E6704" t="str">
            <v>SST-4L</v>
          </cell>
          <cell r="F6704" t="str">
            <v>JL. ORO-ORO V/3 SURABAYA</v>
          </cell>
          <cell r="G6704">
            <v>2008</v>
          </cell>
          <cell r="H6704" t="str">
            <v>EAST JAVA</v>
          </cell>
          <cell r="I6704" t="str">
            <v>Greenfield</v>
          </cell>
          <cell r="J6704" t="str">
            <v>Outdoor</v>
          </cell>
          <cell r="K6704" t="str">
            <v>BAPAK ROBBY NOEGROHO</v>
          </cell>
          <cell r="L6704" t="str">
            <v>Personal</v>
          </cell>
          <cell r="M6704">
            <v>42487</v>
          </cell>
          <cell r="N6704">
            <v>46138</v>
          </cell>
          <cell r="O6704">
            <v>1333333340</v>
          </cell>
          <cell r="P6704" t="str">
            <v>IDR</v>
          </cell>
          <cell r="Q6704">
            <v>9</v>
          </cell>
          <cell r="R6704" t="str">
            <v>Yes</v>
          </cell>
          <cell r="S6704" t="str">
            <v>No</v>
          </cell>
        </row>
        <row r="6705">
          <cell r="B6705" t="str">
            <v>16MPW023</v>
          </cell>
          <cell r="C6705" t="str">
            <v>TERENTANG</v>
          </cell>
          <cell r="D6705" t="str">
            <v>Lease</v>
          </cell>
          <cell r="E6705" t="str">
            <v>SST-4L</v>
          </cell>
          <cell r="F6705" t="str">
            <v>Jl. Pelangi, Desa Terentang Hilir, RT.01 RW.01 Kec. Terentang, Kab. Pontianak</v>
          </cell>
          <cell r="G6705">
            <v>2007</v>
          </cell>
          <cell r="H6705" t="str">
            <v>KALIMANTAN</v>
          </cell>
          <cell r="I6705" t="str">
            <v>Greenfield</v>
          </cell>
          <cell r="J6705" t="str">
            <v>Outdoor</v>
          </cell>
          <cell r="K6705" t="str">
            <v>JUMINGIN</v>
          </cell>
          <cell r="L6705" t="str">
            <v>Personal</v>
          </cell>
          <cell r="M6705">
            <v>42142</v>
          </cell>
          <cell r="N6705">
            <v>45795</v>
          </cell>
          <cell r="O6705">
            <v>333333330</v>
          </cell>
          <cell r="P6705" t="str">
            <v>IDR</v>
          </cell>
          <cell r="Q6705">
            <v>8</v>
          </cell>
          <cell r="R6705" t="str">
            <v>Yes</v>
          </cell>
          <cell r="S6705" t="str">
            <v>No</v>
          </cell>
        </row>
        <row r="6706">
          <cell r="B6706" t="str">
            <v>02SRG131</v>
          </cell>
          <cell r="C6706" t="str">
            <v>TERITIH</v>
          </cell>
          <cell r="D6706" t="str">
            <v>Lease</v>
          </cell>
          <cell r="E6706" t="str">
            <v>SST-4L</v>
          </cell>
          <cell r="F6706" t="str">
            <v>KP. JONGKOL RT012 RW 004 DESA TERITIH</v>
          </cell>
          <cell r="G6706">
            <v>2009</v>
          </cell>
          <cell r="H6706" t="str">
            <v>BOTABEK</v>
          </cell>
          <cell r="I6706" t="str">
            <v>Greenfield</v>
          </cell>
          <cell r="J6706" t="str">
            <v>Outdoor</v>
          </cell>
          <cell r="K6706" t="str">
            <v>ROSIDI</v>
          </cell>
          <cell r="L6706" t="str">
            <v>Personal</v>
          </cell>
          <cell r="M6706">
            <v>41025</v>
          </cell>
          <cell r="N6706">
            <v>44676</v>
          </cell>
          <cell r="O6706">
            <v>150000000</v>
          </cell>
          <cell r="P6706" t="str">
            <v>IDR</v>
          </cell>
          <cell r="Q6706">
            <v>5</v>
          </cell>
          <cell r="R6706" t="str">
            <v>Yes</v>
          </cell>
          <cell r="S6706" t="str">
            <v>No</v>
          </cell>
        </row>
        <row r="6707">
          <cell r="B6707" t="str">
            <v>14BRS016</v>
          </cell>
          <cell r="C6707" t="str">
            <v>TERLANGU</v>
          </cell>
          <cell r="D6707" t="str">
            <v>Lease</v>
          </cell>
          <cell r="E6707" t="str">
            <v>SST-4L</v>
          </cell>
          <cell r="F6707" t="str">
            <v>JL. DESA TERLANGU RT.01/RW.04 DS.TERLANGU KEC.BREBES KAB.BREBES</v>
          </cell>
          <cell r="G6707">
            <v>2003</v>
          </cell>
          <cell r="H6707" t="str">
            <v>CENTRAL JAVA</v>
          </cell>
          <cell r="I6707" t="str">
            <v>Greenfield</v>
          </cell>
          <cell r="J6707" t="str">
            <v>Outdoor</v>
          </cell>
          <cell r="K6707" t="str">
            <v>AKHMAD FAUZI</v>
          </cell>
          <cell r="L6707" t="str">
            <v>Personal</v>
          </cell>
          <cell r="M6707">
            <v>40198</v>
          </cell>
          <cell r="N6707">
            <v>43850</v>
          </cell>
          <cell r="O6707">
            <v>166666670</v>
          </cell>
          <cell r="P6707" t="str">
            <v>IDR</v>
          </cell>
          <cell r="Q6707">
            <v>3</v>
          </cell>
          <cell r="R6707" t="str">
            <v>Yes</v>
          </cell>
          <cell r="S6707" t="str">
            <v>No</v>
          </cell>
        </row>
        <row r="6708">
          <cell r="B6708" t="str">
            <v>20MJK047</v>
          </cell>
          <cell r="C6708" t="str">
            <v>TERMINAL</v>
          </cell>
          <cell r="D6708" t="str">
            <v>Lease</v>
          </cell>
          <cell r="E6708" t="str">
            <v>SST-4L</v>
          </cell>
          <cell r="F6708" t="str">
            <v>JL.RAYA JABON NO.4 DEPAN TERMINAL MOJOKERTO  - JAT</v>
          </cell>
          <cell r="G6708">
            <v>2006</v>
          </cell>
          <cell r="H6708" t="str">
            <v>EAST JAVA</v>
          </cell>
          <cell r="I6708" t="str">
            <v>Greenfield</v>
          </cell>
          <cell r="J6708" t="str">
            <v>Outdoor</v>
          </cell>
          <cell r="K6708" t="str">
            <v>#not available</v>
          </cell>
          <cell r="L6708" t="str">
            <v>Personal</v>
          </cell>
          <cell r="M6708">
            <v>42829</v>
          </cell>
          <cell r="N6708">
            <v>46481</v>
          </cell>
          <cell r="O6708">
            <v>666666660</v>
          </cell>
          <cell r="P6708" t="str">
            <v>IDR</v>
          </cell>
          <cell r="Q6708">
            <v>10</v>
          </cell>
          <cell r="R6708" t="str">
            <v>Yes</v>
          </cell>
          <cell r="S6708" t="str">
            <v>No</v>
          </cell>
        </row>
        <row r="6709">
          <cell r="B6709" t="str">
            <v>03GRT074</v>
          </cell>
          <cell r="C6709" t="str">
            <v>TERMINAL_GARUT</v>
          </cell>
          <cell r="D6709" t="str">
            <v>Lease</v>
          </cell>
          <cell r="E6709" t="str">
            <v>SST-4L</v>
          </cell>
          <cell r="F6709" t="str">
            <v>Jl. Sudirman No.9 RT01 RW13</v>
          </cell>
          <cell r="G6709">
            <v>2009</v>
          </cell>
          <cell r="H6709" t="str">
            <v>WEST JAVA</v>
          </cell>
          <cell r="I6709" t="str">
            <v>Greenfield</v>
          </cell>
          <cell r="J6709" t="str">
            <v>Outdoor</v>
          </cell>
          <cell r="K6709" t="str">
            <v>Agus Ependi</v>
          </cell>
          <cell r="L6709" t="str">
            <v>Personal</v>
          </cell>
          <cell r="M6709">
            <v>39458</v>
          </cell>
          <cell r="N6709">
            <v>43110</v>
          </cell>
          <cell r="O6709">
            <v>100000000</v>
          </cell>
          <cell r="P6709" t="str">
            <v>IDR</v>
          </cell>
          <cell r="Q6709">
            <v>1</v>
          </cell>
          <cell r="R6709" t="str">
            <v>Yes</v>
          </cell>
          <cell r="S6709" t="str">
            <v>No</v>
          </cell>
        </row>
        <row r="6710">
          <cell r="B6710" t="str">
            <v>11PLG024</v>
          </cell>
          <cell r="C6710" t="str">
            <v>TERMINAL_KENTEN</v>
          </cell>
          <cell r="D6710" t="str">
            <v>Lease</v>
          </cell>
          <cell r="E6710" t="str">
            <v>SST-4L</v>
          </cell>
          <cell r="F6710" t="str">
            <v>Jl. Betawi Baru  Rt.22  Rw 10 Perumnas Kenten Palembang</v>
          </cell>
          <cell r="G6710">
            <v>2008</v>
          </cell>
          <cell r="H6710" t="str">
            <v>SOUTH SUMATRA</v>
          </cell>
          <cell r="I6710" t="str">
            <v>Greenfield</v>
          </cell>
          <cell r="J6710" t="str">
            <v>Outdoor</v>
          </cell>
          <cell r="K6710" t="str">
            <v>JOHAN TASLIM</v>
          </cell>
          <cell r="L6710" t="str">
            <v>Personal</v>
          </cell>
          <cell r="M6710">
            <v>41421</v>
          </cell>
          <cell r="N6710">
            <v>43246</v>
          </cell>
          <cell r="O6710">
            <v>375000000</v>
          </cell>
          <cell r="P6710" t="str">
            <v>IDR</v>
          </cell>
          <cell r="Q6710">
            <v>1</v>
          </cell>
          <cell r="R6710" t="str">
            <v>Yes</v>
          </cell>
          <cell r="S6710" t="str">
            <v>No</v>
          </cell>
        </row>
        <row r="6711">
          <cell r="B6711" t="str">
            <v>17KBA019</v>
          </cell>
          <cell r="C6711" t="str">
            <v>TERMINAL_KOTA_BARU</v>
          </cell>
          <cell r="D6711" t="str">
            <v>Lease</v>
          </cell>
          <cell r="E6711" t="str">
            <v>SST-4L</v>
          </cell>
          <cell r="F6711" t="str">
            <v>Jl. Raya Stagen RT.08 RW.01, Sei Paring, Kel. Stagen, Kec. Pulau Laut Utara, Kab. Kotabaru</v>
          </cell>
          <cell r="G6711">
            <v>2006</v>
          </cell>
          <cell r="H6711" t="str">
            <v>KALIMANTAN</v>
          </cell>
          <cell r="I6711" t="str">
            <v>Greenfield</v>
          </cell>
          <cell r="J6711" t="str">
            <v>Outdoor</v>
          </cell>
          <cell r="K6711" t="str">
            <v>ROSYIDIN</v>
          </cell>
          <cell r="L6711" t="str">
            <v>Personal</v>
          </cell>
          <cell r="M6711">
            <v>39306</v>
          </cell>
          <cell r="N6711">
            <v>44784</v>
          </cell>
          <cell r="O6711">
            <v>66666700</v>
          </cell>
          <cell r="P6711" t="str">
            <v>IDR</v>
          </cell>
          <cell r="Q6711">
            <v>5</v>
          </cell>
          <cell r="R6711" t="str">
            <v>Yes</v>
          </cell>
          <cell r="S6711" t="str">
            <v>No</v>
          </cell>
        </row>
        <row r="6712">
          <cell r="B6712" t="str">
            <v>19TGT005</v>
          </cell>
          <cell r="C6712" t="str">
            <v>TERMINAL_TANAH_GROGOT</v>
          </cell>
          <cell r="D6712" t="str">
            <v>Lease</v>
          </cell>
          <cell r="E6712" t="str">
            <v>SST-4L</v>
          </cell>
          <cell r="F6712" t="str">
            <v>Jl. Kusuma Bangsa, Desa Tepian Batang, Kec. Tanah Grogot, Kab. Pasir, Kal-Tim</v>
          </cell>
          <cell r="G6712">
            <v>2008</v>
          </cell>
          <cell r="H6712" t="str">
            <v>KALIMANTAN</v>
          </cell>
          <cell r="I6712" t="str">
            <v>Greenfield</v>
          </cell>
          <cell r="J6712" t="str">
            <v>Outdoor</v>
          </cell>
          <cell r="K6712" t="str">
            <v>#not available</v>
          </cell>
          <cell r="L6712" t="str">
            <v>Personal</v>
          </cell>
          <cell r="M6712">
            <v>38019</v>
          </cell>
          <cell r="N6712">
            <v>45324</v>
          </cell>
          <cell r="O6712">
            <v>133334000</v>
          </cell>
          <cell r="P6712" t="str">
            <v>IDR</v>
          </cell>
          <cell r="Q6712">
            <v>7</v>
          </cell>
          <cell r="R6712" t="str">
            <v>Yes</v>
          </cell>
          <cell r="S6712" t="str">
            <v>No</v>
          </cell>
        </row>
        <row r="6713">
          <cell r="B6713" t="str">
            <v>03TSM069</v>
          </cell>
          <cell r="C6713" t="str">
            <v>TERMINALBANJAR</v>
          </cell>
          <cell r="D6713" t="str">
            <v>Lease</v>
          </cell>
          <cell r="E6713" t="str">
            <v>SST-4L</v>
          </cell>
          <cell r="F6713" t="str">
            <v>Dusun Parung Lesang RT05 RW18 Jalan Dusun parung Lesang</v>
          </cell>
          <cell r="G6713">
            <v>2011</v>
          </cell>
          <cell r="H6713" t="str">
            <v>WEST JAVA</v>
          </cell>
          <cell r="I6713" t="str">
            <v>Greenfield</v>
          </cell>
          <cell r="J6713" t="str">
            <v>Outdoor</v>
          </cell>
          <cell r="K6713" t="str">
            <v>ENCEP SUPRIATNA</v>
          </cell>
          <cell r="L6713" t="str">
            <v>Personal</v>
          </cell>
          <cell r="M6713">
            <v>39633</v>
          </cell>
          <cell r="N6713">
            <v>43285</v>
          </cell>
          <cell r="O6713">
            <v>300000000</v>
          </cell>
          <cell r="P6713" t="str">
            <v>IDR</v>
          </cell>
          <cell r="Q6713">
            <v>1</v>
          </cell>
          <cell r="R6713" t="str">
            <v>Yes</v>
          </cell>
          <cell r="S6713" t="str">
            <v>No</v>
          </cell>
        </row>
        <row r="6714">
          <cell r="B6714" t="str">
            <v>33TER001</v>
          </cell>
          <cell r="C6714" t="str">
            <v>TERNATE</v>
          </cell>
          <cell r="D6714" t="str">
            <v>Lease</v>
          </cell>
          <cell r="E6714" t="str">
            <v>SST-4L</v>
          </cell>
          <cell r="F6714" t="str">
            <v>Jl. Mononutu; Kota Ternate</v>
          </cell>
          <cell r="G6714">
            <v>2009</v>
          </cell>
          <cell r="H6714" t="str">
            <v>SULAMPAPUA</v>
          </cell>
          <cell r="I6714" t="str">
            <v>Greenfield</v>
          </cell>
          <cell r="J6714" t="str">
            <v>Outdoor</v>
          </cell>
          <cell r="K6714" t="str">
            <v>IR ONIYANTO HAMDJAJA</v>
          </cell>
          <cell r="L6714" t="str">
            <v>Personal</v>
          </cell>
          <cell r="M6714">
            <v>41316</v>
          </cell>
          <cell r="N6714">
            <v>43141</v>
          </cell>
          <cell r="O6714">
            <v>555555555</v>
          </cell>
          <cell r="P6714" t="str">
            <v>IDR</v>
          </cell>
          <cell r="Q6714">
            <v>1</v>
          </cell>
          <cell r="R6714" t="str">
            <v>Yes</v>
          </cell>
          <cell r="S6714" t="str">
            <v>No</v>
          </cell>
        </row>
        <row r="6715">
          <cell r="B6715" t="str">
            <v>11LLG004</v>
          </cell>
          <cell r="C6715" t="str">
            <v>TERUSAN</v>
          </cell>
          <cell r="D6715" t="str">
            <v>Lease</v>
          </cell>
          <cell r="E6715" t="str">
            <v>SST-4L</v>
          </cell>
          <cell r="F6715" t="str">
            <v>JL. LINTAS SUMATERA DESA TERUSAN DUSUN 5 KEC. KARANG JAYA KAB. MUSI RAWAS</v>
          </cell>
          <cell r="G6715">
            <v>2008</v>
          </cell>
          <cell r="H6715" t="str">
            <v>SOUTH SUMATRA</v>
          </cell>
          <cell r="I6715" t="str">
            <v>Greenfield</v>
          </cell>
          <cell r="J6715" t="str">
            <v>Outdoor</v>
          </cell>
          <cell r="K6715" t="str">
            <v>ABDUL HAKIM BIN MAHMUD</v>
          </cell>
          <cell r="L6715" t="str">
            <v>Personal</v>
          </cell>
          <cell r="M6715">
            <v>38212</v>
          </cell>
          <cell r="N6715">
            <v>45517</v>
          </cell>
          <cell r="O6715">
            <v>61111111</v>
          </cell>
          <cell r="P6715" t="str">
            <v>IDR</v>
          </cell>
          <cell r="Q6715">
            <v>7</v>
          </cell>
          <cell r="R6715" t="str">
            <v>Yes</v>
          </cell>
          <cell r="S6715" t="str">
            <v>No</v>
          </cell>
        </row>
        <row r="6716">
          <cell r="B6716" t="str">
            <v>03SRN017</v>
          </cell>
          <cell r="C6716" t="str">
            <v>TERUSAN_BB</v>
          </cell>
          <cell r="D6716" t="str">
            <v>Lease</v>
          </cell>
          <cell r="E6716" t="str">
            <v>SST-4L</v>
          </cell>
          <cell r="F6716" t="str">
            <v>Jl. Raya Bojong Soang (up Jl. Terusan Buah Batu) RT.04/01 ,C</v>
          </cell>
          <cell r="G6716">
            <v>2009</v>
          </cell>
          <cell r="H6716" t="str">
            <v>WEST JAVA</v>
          </cell>
          <cell r="I6716" t="str">
            <v>Greenfield</v>
          </cell>
          <cell r="J6716" t="str">
            <v>Outdoor</v>
          </cell>
          <cell r="K6716" t="str">
            <v>Rukiah</v>
          </cell>
          <cell r="L6716" t="str">
            <v>Personal</v>
          </cell>
          <cell r="M6716">
            <v>42845</v>
          </cell>
          <cell r="N6716">
            <v>43209</v>
          </cell>
          <cell r="O6716">
            <v>833333333</v>
          </cell>
          <cell r="P6716" t="str">
            <v>IDR</v>
          </cell>
          <cell r="Q6716">
            <v>1</v>
          </cell>
          <cell r="R6716" t="str">
            <v>Yes</v>
          </cell>
          <cell r="S6716" t="str">
            <v>No</v>
          </cell>
        </row>
        <row r="6717">
          <cell r="B6717" t="str">
            <v>03SRN012</v>
          </cell>
          <cell r="C6717" t="str">
            <v>TERUSAN_KOPO</v>
          </cell>
          <cell r="D6717" t="str">
            <v>Lease</v>
          </cell>
          <cell r="E6717" t="str">
            <v>SST-4L</v>
          </cell>
          <cell r="F6717" t="str">
            <v>Jl. Terusan Kopo KM.12 (Samping Asia Sport),Cilampeni</v>
          </cell>
          <cell r="G6717">
            <v>2005</v>
          </cell>
          <cell r="H6717" t="str">
            <v>WEST JAVA</v>
          </cell>
          <cell r="I6717" t="str">
            <v>Greenfield</v>
          </cell>
          <cell r="J6717" t="str">
            <v>Outdoor</v>
          </cell>
          <cell r="K6717" t="str">
            <v>Muksin Sugandi</v>
          </cell>
          <cell r="L6717" t="str">
            <v>Personal</v>
          </cell>
          <cell r="M6717">
            <v>43220</v>
          </cell>
          <cell r="N6717">
            <v>45045</v>
          </cell>
          <cell r="O6717">
            <v>222222222</v>
          </cell>
          <cell r="P6717" t="str">
            <v>IDR</v>
          </cell>
          <cell r="Q6717">
            <v>6</v>
          </cell>
          <cell r="R6717" t="str">
            <v>Yes</v>
          </cell>
          <cell r="S6717" t="str">
            <v>No</v>
          </cell>
        </row>
        <row r="6718">
          <cell r="B6718" t="str">
            <v>01JKS196</v>
          </cell>
          <cell r="C6718" t="str">
            <v>Tetap Segar (Ex. SAT)</v>
          </cell>
          <cell r="D6718" t="str">
            <v>Lease</v>
          </cell>
          <cell r="E6718" t="str">
            <v>SST-4L</v>
          </cell>
          <cell r="F6718" t="str">
            <v>Jl. Raya Pasar Minggu Rt. 007 Rw. 01 No. 1A, Kotamdya Jakarta Selatan</v>
          </cell>
          <cell r="G6718">
            <v>2005</v>
          </cell>
          <cell r="H6718" t="str">
            <v>JAKARTA</v>
          </cell>
          <cell r="I6718" t="str">
            <v>Rooftop</v>
          </cell>
          <cell r="J6718" t="str">
            <v>Outdoor</v>
          </cell>
          <cell r="K6718" t="str">
            <v>PT TETAP SEGAR DIWAKILI OLEH HENDRA SAPUTRA</v>
          </cell>
          <cell r="L6718" t="str">
            <v xml:space="preserve">Company </v>
          </cell>
          <cell r="M6718">
            <v>42486</v>
          </cell>
          <cell r="N6718">
            <v>46137</v>
          </cell>
          <cell r="O6718">
            <v>1300000000</v>
          </cell>
          <cell r="P6718" t="str">
            <v>IDR</v>
          </cell>
          <cell r="Q6718">
            <v>9</v>
          </cell>
          <cell r="R6718" t="str">
            <v>Yes</v>
          </cell>
          <cell r="S6718" t="str">
            <v>Yes</v>
          </cell>
          <cell r="T6718">
            <v>10000000</v>
          </cell>
          <cell r="U6718">
            <v>4838786.4984768089</v>
          </cell>
        </row>
        <row r="6719">
          <cell r="B6719" t="str">
            <v>28WTG017</v>
          </cell>
          <cell r="C6719" t="str">
            <v>TETEWATU</v>
          </cell>
          <cell r="D6719" t="str">
            <v>Lease</v>
          </cell>
          <cell r="E6719" t="str">
            <v>SST-4L</v>
          </cell>
          <cell r="F6719" t="str">
            <v>Dusun Tetewatu, Desa Tetewatu RT 01/02</v>
          </cell>
          <cell r="G6719">
            <v>2006</v>
          </cell>
          <cell r="H6719" t="str">
            <v>SULAMPAPUA</v>
          </cell>
          <cell r="I6719" t="str">
            <v>Greenfield</v>
          </cell>
          <cell r="J6719" t="str">
            <v>Outdoor</v>
          </cell>
          <cell r="K6719" t="str">
            <v>Arizah B.M. Kasim / Haddise (dikuasakan)</v>
          </cell>
          <cell r="L6719" t="str">
            <v>Personal</v>
          </cell>
          <cell r="M6719">
            <v>39686</v>
          </cell>
          <cell r="N6719">
            <v>43338</v>
          </cell>
          <cell r="O6719">
            <v>72222222</v>
          </cell>
          <cell r="P6719" t="str">
            <v>IDR</v>
          </cell>
          <cell r="Q6719">
            <v>1</v>
          </cell>
          <cell r="R6719" t="str">
            <v>Yes</v>
          </cell>
          <cell r="S6719" t="str">
            <v>No</v>
          </cell>
        </row>
        <row r="6720">
          <cell r="B6720" t="str">
            <v>21DPS008</v>
          </cell>
          <cell r="C6720" t="str">
            <v>TEUKU UMAR</v>
          </cell>
          <cell r="D6720" t="str">
            <v>Lease</v>
          </cell>
          <cell r="E6720" t="str">
            <v>SST-4L</v>
          </cell>
          <cell r="F6720" t="str">
            <v>JL. TEUKU UMAR (BELAKANG HARRY'S COMPUTER), DENPASAR</v>
          </cell>
          <cell r="G6720">
            <v>2005</v>
          </cell>
          <cell r="H6720" t="str">
            <v>BALI NUSRA</v>
          </cell>
          <cell r="I6720" t="str">
            <v>BTS OUTDOOR</v>
          </cell>
          <cell r="J6720" t="str">
            <v>Outdoor</v>
          </cell>
          <cell r="K6720" t="str">
            <v>IDA BAGUS RAI YADNYA</v>
          </cell>
          <cell r="L6720" t="str">
            <v>Personal</v>
          </cell>
          <cell r="M6720">
            <v>36705</v>
          </cell>
          <cell r="N6720">
            <v>40318</v>
          </cell>
          <cell r="O6720">
            <v>120000000</v>
          </cell>
          <cell r="P6720" t="str">
            <v>IDR</v>
          </cell>
          <cell r="Q6720">
            <v>-8</v>
          </cell>
          <cell r="R6720" t="str">
            <v>No</v>
          </cell>
          <cell r="S6720" t="str">
            <v>No</v>
          </cell>
        </row>
        <row r="6721">
          <cell r="B6721" t="str">
            <v>05KIS004</v>
          </cell>
          <cell r="C6721" t="str">
            <v>TG. BALAI_3/TELUK NIBUNG</v>
          </cell>
          <cell r="D6721" t="str">
            <v>Lease</v>
          </cell>
          <cell r="E6721" t="str">
            <v>SST-4L</v>
          </cell>
          <cell r="F6721" t="str">
            <v>Jl. Pematang Pasir Dusun IV Desa Pematang Pasir Teluk Nibung Tanjung Balai Asahan</v>
          </cell>
          <cell r="G6721">
            <v>2006</v>
          </cell>
          <cell r="H6721" t="str">
            <v>NORTH SUMATRA</v>
          </cell>
          <cell r="I6721" t="str">
            <v>#not available</v>
          </cell>
          <cell r="J6721" t="str">
            <v>#not available</v>
          </cell>
          <cell r="K6721" t="str">
            <v>Noni</v>
          </cell>
          <cell r="L6721" t="str">
            <v>Personal</v>
          </cell>
          <cell r="M6721">
            <v>42974</v>
          </cell>
          <cell r="N6721">
            <v>46625</v>
          </cell>
          <cell r="O6721">
            <v>155555550</v>
          </cell>
          <cell r="P6721" t="str">
            <v>IDR</v>
          </cell>
          <cell r="Q6721">
            <v>10</v>
          </cell>
          <cell r="R6721" t="str">
            <v>Yes</v>
          </cell>
          <cell r="S6721" t="str">
            <v>No</v>
          </cell>
        </row>
        <row r="6722">
          <cell r="B6722" t="str">
            <v>07TBK001</v>
          </cell>
          <cell r="C6722" t="str">
            <v>TG_BALAI_CENTER / KARIMUN 1</v>
          </cell>
          <cell r="D6722" t="str">
            <v>Lease</v>
          </cell>
          <cell r="E6722" t="str">
            <v>SST-4L</v>
          </cell>
          <cell r="F6722" t="str">
            <v>Jl Pendidikan (Depan PGA T B Karimun) / Jl. Pendidikan  Kp. Melayu Kel. Teluk Air Kec.karimun</v>
          </cell>
          <cell r="G6722">
            <v>2005</v>
          </cell>
          <cell r="H6722" t="str">
            <v>NORTH SUMATRA</v>
          </cell>
          <cell r="I6722" t="str">
            <v>Greenfield</v>
          </cell>
          <cell r="J6722" t="str">
            <v>Outdoor</v>
          </cell>
          <cell r="K6722" t="str">
            <v>Sudarmaji</v>
          </cell>
          <cell r="L6722" t="str">
            <v>Personal</v>
          </cell>
          <cell r="M6722">
            <v>40948</v>
          </cell>
          <cell r="N6722">
            <v>44600</v>
          </cell>
          <cell r="O6722">
            <v>222222220</v>
          </cell>
          <cell r="P6722" t="str">
            <v>IDR</v>
          </cell>
          <cell r="Q6722">
            <v>5</v>
          </cell>
          <cell r="R6722" t="str">
            <v>Yes</v>
          </cell>
          <cell r="S6722" t="str">
            <v>No</v>
          </cell>
        </row>
        <row r="6723">
          <cell r="B6723" t="str">
            <v>24LWK024</v>
          </cell>
          <cell r="C6723" t="str">
            <v>TG_SANTIGI</v>
          </cell>
          <cell r="D6723" t="str">
            <v>Lease</v>
          </cell>
          <cell r="E6723" t="str">
            <v>SST-4L</v>
          </cell>
          <cell r="F6723" t="str">
            <v>Jl. H. Dg. Manrapi Desa Kayu Tanyo Kec. Luwuk Timur Kab. Banggai</v>
          </cell>
          <cell r="G6723">
            <v>2005</v>
          </cell>
          <cell r="H6723" t="str">
            <v>SULAMPAPUA</v>
          </cell>
          <cell r="I6723" t="str">
            <v>Greenfield</v>
          </cell>
          <cell r="J6723" t="str">
            <v>Outdoor</v>
          </cell>
          <cell r="K6723" t="str">
            <v>Awalina</v>
          </cell>
          <cell r="L6723" t="str">
            <v>Personal</v>
          </cell>
          <cell r="M6723">
            <v>42898</v>
          </cell>
          <cell r="N6723">
            <v>46549</v>
          </cell>
          <cell r="O6723">
            <v>155555555</v>
          </cell>
          <cell r="P6723" t="str">
            <v>IDR</v>
          </cell>
          <cell r="Q6723">
            <v>10</v>
          </cell>
          <cell r="R6723" t="str">
            <v>Yes</v>
          </cell>
          <cell r="S6723" t="str">
            <v>No</v>
          </cell>
        </row>
        <row r="6724">
          <cell r="B6724" t="str">
            <v>05MDN079</v>
          </cell>
          <cell r="C6724" t="str">
            <v>THAMRIN_2 (JLN. JOSHUA)</v>
          </cell>
          <cell r="D6724" t="str">
            <v>Lease</v>
          </cell>
          <cell r="E6724" t="str">
            <v>SST-4L</v>
          </cell>
          <cell r="F6724" t="str">
            <v>Jl. Malaka No. 2 Sudut, Jl. G.B. Joshua Kec. Medan Perjuangan Kel.Pandau Hilir, Kodya Medan</v>
          </cell>
          <cell r="G6724">
            <v>2008</v>
          </cell>
          <cell r="H6724" t="str">
            <v>NORTH SUMATRA</v>
          </cell>
          <cell r="I6724" t="str">
            <v>Rooftop</v>
          </cell>
          <cell r="J6724" t="str">
            <v>Outdoor</v>
          </cell>
          <cell r="K6724" t="str">
            <v>TAN TIAN SENG</v>
          </cell>
          <cell r="L6724" t="str">
            <v>Personal</v>
          </cell>
          <cell r="M6724">
            <v>41714</v>
          </cell>
          <cell r="N6724">
            <v>43539</v>
          </cell>
          <cell r="O6724">
            <v>388888900</v>
          </cell>
          <cell r="P6724" t="str">
            <v>IDR</v>
          </cell>
          <cell r="Q6724">
            <v>2</v>
          </cell>
          <cell r="R6724" t="str">
            <v>Yes</v>
          </cell>
          <cell r="S6724" t="str">
            <v>No</v>
          </cell>
        </row>
        <row r="6725">
          <cell r="B6725" t="str">
            <v>05MDN048</v>
          </cell>
          <cell r="C6725" t="str">
            <v>THAMRIN_PHOENIX1</v>
          </cell>
          <cell r="D6725" t="str">
            <v>Lease</v>
          </cell>
          <cell r="E6725" t="str">
            <v>SST-4L</v>
          </cell>
          <cell r="F6725" t="str">
            <v>Toko Karpet Phoenix,Jl.Asia No.200C Kel. Sei Rengas,Medan</v>
          </cell>
          <cell r="G6725">
            <v>2007</v>
          </cell>
          <cell r="H6725" t="str">
            <v>NORTH SUMATRA</v>
          </cell>
          <cell r="I6725" t="str">
            <v>Rooftop</v>
          </cell>
          <cell r="J6725" t="str">
            <v>Outdoor</v>
          </cell>
          <cell r="K6725" t="str">
            <v>ELIA SIDIK</v>
          </cell>
          <cell r="L6725" t="str">
            <v>Personal</v>
          </cell>
          <cell r="M6725">
            <v>42470</v>
          </cell>
          <cell r="N6725">
            <v>44295</v>
          </cell>
          <cell r="O6725">
            <v>611111110</v>
          </cell>
          <cell r="P6725" t="str">
            <v>IDR</v>
          </cell>
          <cell r="Q6725">
            <v>4</v>
          </cell>
          <cell r="R6725" t="str">
            <v>Yes</v>
          </cell>
          <cell r="S6725" t="str">
            <v>No</v>
          </cell>
        </row>
        <row r="6726">
          <cell r="B6726" t="str">
            <v>01JKS699</v>
          </cell>
          <cell r="C6726" t="str">
            <v>The Prominade</v>
          </cell>
          <cell r="D6726" t="str">
            <v>Lease</v>
          </cell>
          <cell r="E6726" t="str">
            <v>SST-4L</v>
          </cell>
          <cell r="F6726" t="str">
            <v>Jl. Warung Buncit No. 98, Kotamadya Jakarta Selatan</v>
          </cell>
          <cell r="G6726">
            <v>2009</v>
          </cell>
          <cell r="H6726" t="str">
            <v>JAKARTA</v>
          </cell>
          <cell r="I6726" t="str">
            <v>Greenfield</v>
          </cell>
          <cell r="J6726" t="str">
            <v>Outdoor</v>
          </cell>
          <cell r="K6726" t="str">
            <v>#not available</v>
          </cell>
          <cell r="L6726" t="str">
            <v>Personal</v>
          </cell>
          <cell r="M6726">
            <v>41434</v>
          </cell>
          <cell r="N6726">
            <v>43259</v>
          </cell>
          <cell r="O6726">
            <v>159722225</v>
          </cell>
          <cell r="P6726" t="str">
            <v>IDR</v>
          </cell>
          <cell r="Q6726">
            <v>1</v>
          </cell>
          <cell r="R6726" t="str">
            <v>Yes</v>
          </cell>
          <cell r="S6726" t="str">
            <v>No</v>
          </cell>
        </row>
        <row r="6727">
          <cell r="B6727" t="str">
            <v>07BTM048</v>
          </cell>
          <cell r="C6727" t="str">
            <v>TIBAN KAMPUNG</v>
          </cell>
          <cell r="D6727" t="str">
            <v>Lease</v>
          </cell>
          <cell r="E6727" t="str">
            <v>SST-4L</v>
          </cell>
          <cell r="F6727" t="str">
            <v>Jl. Gajah Mada Perumahan Bukit Mas Batam</v>
          </cell>
          <cell r="G6727">
            <v>2004</v>
          </cell>
          <cell r="H6727" t="str">
            <v>NORTH SUMATRA</v>
          </cell>
          <cell r="I6727" t="str">
            <v>Greenfield</v>
          </cell>
          <cell r="J6727" t="str">
            <v>Outdoor</v>
          </cell>
          <cell r="K6727" t="str">
            <v>HADI WIJAYA</v>
          </cell>
          <cell r="L6727" t="str">
            <v>Personal</v>
          </cell>
          <cell r="M6727">
            <v>41699</v>
          </cell>
          <cell r="N6727">
            <v>45350</v>
          </cell>
          <cell r="O6727">
            <v>555555555</v>
          </cell>
          <cell r="P6727" t="str">
            <v>IDR</v>
          </cell>
          <cell r="Q6727">
            <v>7</v>
          </cell>
          <cell r="R6727" t="str">
            <v>Yes</v>
          </cell>
          <cell r="S6727" t="str">
            <v>No</v>
          </cell>
        </row>
        <row r="6728">
          <cell r="B6728" t="str">
            <v>20SBY081</v>
          </cell>
          <cell r="C6728" t="str">
            <v>TIDAR_SBY</v>
          </cell>
          <cell r="D6728" t="str">
            <v>Lease</v>
          </cell>
          <cell r="E6728" t="str">
            <v>SST-4L</v>
          </cell>
          <cell r="F6728" t="str">
            <v>JL TIDAR 108 SBY</v>
          </cell>
          <cell r="G6728">
            <v>2007</v>
          </cell>
          <cell r="H6728" t="str">
            <v>EAST JAVA</v>
          </cell>
          <cell r="I6728" t="str">
            <v>Rooftop</v>
          </cell>
          <cell r="J6728" t="str">
            <v>Outdoor</v>
          </cell>
          <cell r="K6728" t="str">
            <v>IBU HETTY SUATAN</v>
          </cell>
          <cell r="L6728" t="str">
            <v>Personal</v>
          </cell>
          <cell r="M6728">
            <v>42561</v>
          </cell>
          <cell r="N6728">
            <v>43656</v>
          </cell>
          <cell r="O6728">
            <v>611111112</v>
          </cell>
          <cell r="P6728" t="str">
            <v>IDR</v>
          </cell>
          <cell r="Q6728">
            <v>2</v>
          </cell>
          <cell r="R6728" t="str">
            <v>Yes</v>
          </cell>
          <cell r="S6728" t="str">
            <v>No</v>
          </cell>
        </row>
        <row r="6729">
          <cell r="B6729" t="str">
            <v>19TJS004</v>
          </cell>
          <cell r="C6729" t="str">
            <v>Tidung Pala</v>
          </cell>
          <cell r="D6729" t="str">
            <v>Lease</v>
          </cell>
          <cell r="E6729" t="str">
            <v>SST-4L</v>
          </cell>
          <cell r="F6729" t="str">
            <v xml:space="preserve">Jl. Jend. Sudirman Rt. 02 Rw. 01 Tidung Pala, Kec. Sesayap, Kotamdya Jakarta Selatan
</v>
          </cell>
          <cell r="G6729">
            <v>2008</v>
          </cell>
          <cell r="H6729" t="str">
            <v>KALIMANTAN</v>
          </cell>
          <cell r="I6729" t="str">
            <v>Greenfield</v>
          </cell>
          <cell r="J6729" t="str">
            <v>Outdoor</v>
          </cell>
          <cell r="K6729" t="str">
            <v>RAKHMAT HIDAYAT</v>
          </cell>
          <cell r="L6729" t="str">
            <v>Personal</v>
          </cell>
          <cell r="M6729">
            <v>42037</v>
          </cell>
          <cell r="N6729">
            <v>43862</v>
          </cell>
          <cell r="O6729">
            <v>222222220</v>
          </cell>
          <cell r="P6729" t="str">
            <v>IDR</v>
          </cell>
          <cell r="Q6729">
            <v>3</v>
          </cell>
          <cell r="R6729" t="str">
            <v>Yes</v>
          </cell>
          <cell r="S6729" t="str">
            <v>No</v>
          </cell>
        </row>
        <row r="6730">
          <cell r="B6730" t="str">
            <v>20SBY061</v>
          </cell>
          <cell r="C6730" t="str">
            <v>TIFA</v>
          </cell>
          <cell r="D6730" t="str">
            <v>Lease</v>
          </cell>
          <cell r="E6730" t="str">
            <v>SST-4L</v>
          </cell>
          <cell r="F6730" t="str">
            <v>JL. SLOMPRETAN 25 SURABAYA</v>
          </cell>
          <cell r="G6730">
            <v>2010</v>
          </cell>
          <cell r="H6730" t="str">
            <v>EAST JAVA</v>
          </cell>
          <cell r="I6730" t="str">
            <v>Rooftop</v>
          </cell>
          <cell r="J6730" t="str">
            <v>Outdoor</v>
          </cell>
          <cell r="K6730" t="str">
            <v>PT. TIFA ARUM REALTY DIWAKILI OLEH JIM OEI HAN TJHIM</v>
          </cell>
          <cell r="L6730" t="str">
            <v xml:space="preserve">Company </v>
          </cell>
          <cell r="M6730">
            <v>42308</v>
          </cell>
          <cell r="N6730">
            <v>44134</v>
          </cell>
          <cell r="O6730">
            <v>440000000</v>
          </cell>
          <cell r="P6730" t="str">
            <v>IDR</v>
          </cell>
          <cell r="Q6730">
            <v>3</v>
          </cell>
          <cell r="R6730" t="str">
            <v>Yes</v>
          </cell>
          <cell r="S6730" t="str">
            <v>Yes</v>
          </cell>
          <cell r="T6730">
            <v>10000000</v>
          </cell>
          <cell r="U6730">
            <v>7850768.1769400835</v>
          </cell>
        </row>
        <row r="6731">
          <cell r="B6731" t="str">
            <v>05PMR012</v>
          </cell>
          <cell r="C6731" t="str">
            <v>TIGA BALATA</v>
          </cell>
          <cell r="D6731" t="str">
            <v>Lease</v>
          </cell>
          <cell r="E6731" t="str">
            <v>SST-4L</v>
          </cell>
          <cell r="F6731" t="str">
            <v>Jl. Pendidikan Kel. Tiga Balata Kec. Jorlang Hataran Kab. Simalungun</v>
          </cell>
          <cell r="G6731">
            <v>2006</v>
          </cell>
          <cell r="H6731" t="str">
            <v>NORTH SUMATRA</v>
          </cell>
          <cell r="I6731" t="str">
            <v>Greenfield</v>
          </cell>
          <cell r="J6731" t="str">
            <v>Outdoor</v>
          </cell>
          <cell r="K6731" t="str">
            <v>ROHANI SIAHAAN</v>
          </cell>
          <cell r="L6731" t="str">
            <v>Personal</v>
          </cell>
          <cell r="M6731">
            <v>42144</v>
          </cell>
          <cell r="N6731">
            <v>45796</v>
          </cell>
          <cell r="O6731">
            <v>555555550</v>
          </cell>
          <cell r="P6731" t="str">
            <v>IDR</v>
          </cell>
          <cell r="Q6731">
            <v>8</v>
          </cell>
          <cell r="R6731" t="str">
            <v>Yes</v>
          </cell>
          <cell r="S6731" t="str">
            <v>No</v>
          </cell>
        </row>
        <row r="6732">
          <cell r="B6732" t="str">
            <v>05KBJ006</v>
          </cell>
          <cell r="C6732" t="str">
            <v>TIGA BINANGA</v>
          </cell>
          <cell r="D6732" t="str">
            <v>Lease</v>
          </cell>
          <cell r="E6732" t="str">
            <v>SST-4L</v>
          </cell>
          <cell r="F6732" t="str">
            <v>Jl. Ruam Kel. Tiga Binanga Kec. Tiga Binanga Kab. Karo</v>
          </cell>
          <cell r="G6732">
            <v>2006</v>
          </cell>
          <cell r="H6732" t="str">
            <v>NORTH SUMATRA</v>
          </cell>
          <cell r="I6732" t="str">
            <v>Greenfield</v>
          </cell>
          <cell r="J6732" t="str">
            <v>Outdoor</v>
          </cell>
          <cell r="K6732" t="str">
            <v>BAHRIM SEBAYANG</v>
          </cell>
          <cell r="L6732" t="str">
            <v>Personal</v>
          </cell>
          <cell r="M6732">
            <v>41840</v>
          </cell>
          <cell r="N6732">
            <v>45492</v>
          </cell>
          <cell r="O6732">
            <v>155555555</v>
          </cell>
          <cell r="P6732" t="str">
            <v>IDR</v>
          </cell>
          <cell r="Q6732">
            <v>7</v>
          </cell>
          <cell r="R6732" t="str">
            <v>Yes</v>
          </cell>
          <cell r="S6732" t="str">
            <v>No</v>
          </cell>
        </row>
        <row r="6733">
          <cell r="B6733" t="str">
            <v>05PMR013</v>
          </cell>
          <cell r="C6733" t="str">
            <v>TIGA DOLOK</v>
          </cell>
          <cell r="D6733" t="str">
            <v>Lease</v>
          </cell>
          <cell r="E6733" t="str">
            <v>SST-4L</v>
          </cell>
          <cell r="F6733" t="str">
            <v>Jl. Lintas Siantar Prapat KM19, kel.Tiga Dolok, Kec.Dolok Panribuan, Kab.Simalungun</v>
          </cell>
          <cell r="G6733">
            <v>2008</v>
          </cell>
          <cell r="H6733" t="str">
            <v>NORTH SUMATRA</v>
          </cell>
          <cell r="I6733" t="str">
            <v>Greenfield</v>
          </cell>
          <cell r="J6733" t="str">
            <v>Outdoor</v>
          </cell>
          <cell r="K6733" t="str">
            <v>BINSAR SIMANGUNSONG</v>
          </cell>
          <cell r="L6733" t="str">
            <v>Personal</v>
          </cell>
          <cell r="M6733">
            <v>42113</v>
          </cell>
          <cell r="N6733">
            <v>45765</v>
          </cell>
          <cell r="O6733">
            <v>305555560</v>
          </cell>
          <cell r="P6733" t="str">
            <v>IDR</v>
          </cell>
          <cell r="Q6733">
            <v>8</v>
          </cell>
          <cell r="R6733" t="str">
            <v>Yes</v>
          </cell>
          <cell r="S6733" t="str">
            <v>No</v>
          </cell>
        </row>
        <row r="6734">
          <cell r="B6734" t="str">
            <v>05KBJ007</v>
          </cell>
          <cell r="C6734" t="str">
            <v>TIGA PANAH</v>
          </cell>
          <cell r="D6734" t="str">
            <v>Lease</v>
          </cell>
          <cell r="E6734" t="str">
            <v>SST-4L</v>
          </cell>
          <cell r="F6734" t="str">
            <v>Jl. Sukanalu Kel. Tiga Panah, Kec. Tiga Panah Kab. Karo</v>
          </cell>
          <cell r="G6734">
            <v>2006</v>
          </cell>
          <cell r="H6734" t="str">
            <v>NORTH SUMATRA</v>
          </cell>
          <cell r="I6734" t="str">
            <v>Greenfield</v>
          </cell>
          <cell r="J6734" t="str">
            <v>Outdoor</v>
          </cell>
          <cell r="K6734" t="str">
            <v>BENANA BARUS</v>
          </cell>
          <cell r="L6734" t="str">
            <v>Personal</v>
          </cell>
          <cell r="M6734">
            <v>40014</v>
          </cell>
          <cell r="N6734">
            <v>43665</v>
          </cell>
          <cell r="O6734">
            <v>166666666</v>
          </cell>
          <cell r="P6734" t="str">
            <v>IDR</v>
          </cell>
          <cell r="Q6734">
            <v>2</v>
          </cell>
          <cell r="R6734" t="str">
            <v>Yes</v>
          </cell>
          <cell r="S6734" t="str">
            <v>No</v>
          </cell>
        </row>
        <row r="6735">
          <cell r="B6735" t="str">
            <v>05LBP064</v>
          </cell>
          <cell r="C6735" t="str">
            <v>TIGA_JUHAR</v>
          </cell>
          <cell r="D6735" t="str">
            <v>Lease</v>
          </cell>
          <cell r="E6735" t="str">
            <v>SST-4L</v>
          </cell>
          <cell r="F6735" t="str">
            <v>Jl. M. Saleh Barus Tiga Juhar Kec, STM. Hulu, Kabupaten deli Serdang</v>
          </cell>
          <cell r="G6735">
            <v>2008</v>
          </cell>
          <cell r="H6735" t="str">
            <v>NORTH SUMATRA</v>
          </cell>
          <cell r="I6735" t="str">
            <v>Greenfield</v>
          </cell>
          <cell r="J6735" t="str">
            <v>Outdoor</v>
          </cell>
          <cell r="K6735" t="str">
            <v>REHABEAM TARIGAN</v>
          </cell>
          <cell r="L6735" t="str">
            <v>Personal</v>
          </cell>
          <cell r="M6735">
            <v>42864</v>
          </cell>
          <cell r="N6735">
            <v>46515</v>
          </cell>
          <cell r="O6735">
            <v>327777777</v>
          </cell>
          <cell r="P6735" t="str">
            <v>IDR</v>
          </cell>
          <cell r="Q6735">
            <v>10</v>
          </cell>
          <cell r="R6735" t="str">
            <v>Yes</v>
          </cell>
          <cell r="S6735" t="str">
            <v>No</v>
          </cell>
        </row>
        <row r="6736">
          <cell r="B6736" t="str">
            <v>03CBN037</v>
          </cell>
          <cell r="C6736" t="str">
            <v>TIGA_RODA</v>
          </cell>
          <cell r="D6736" t="str">
            <v>Lease</v>
          </cell>
          <cell r="E6736" t="str">
            <v>SST-4L</v>
          </cell>
          <cell r="F6736" t="str">
            <v>KAMPUNG GUNUNG PUTRI RT 01 RW 04  DS GUNUNG PUTRI BOGOR</v>
          </cell>
          <cell r="G6736">
            <v>2005</v>
          </cell>
          <cell r="H6736" t="str">
            <v>BOTABEK</v>
          </cell>
          <cell r="I6736" t="str">
            <v>Greenfield</v>
          </cell>
          <cell r="J6736" t="str">
            <v>Outdoor</v>
          </cell>
          <cell r="K6736" t="str">
            <v>H. MIAN SAIYAN</v>
          </cell>
          <cell r="L6736" t="str">
            <v>Personal</v>
          </cell>
          <cell r="M6736">
            <v>41436</v>
          </cell>
          <cell r="N6736">
            <v>45087</v>
          </cell>
          <cell r="O6736">
            <v>500000000</v>
          </cell>
          <cell r="P6736" t="str">
            <v>IDR</v>
          </cell>
          <cell r="Q6736">
            <v>6</v>
          </cell>
          <cell r="R6736" t="str">
            <v>Yes</v>
          </cell>
          <cell r="S6736" t="str">
            <v>No</v>
          </cell>
        </row>
        <row r="6737">
          <cell r="B6737" t="str">
            <v>02TGN032</v>
          </cell>
          <cell r="C6737" t="str">
            <v>TIGARAKSA_ROAD</v>
          </cell>
          <cell r="D6737" t="str">
            <v>Lease</v>
          </cell>
          <cell r="E6737" t="str">
            <v>SST-4L</v>
          </cell>
          <cell r="F6737" t="str">
            <v>JL. TIGA RAKSA KP. BUGEL RT.11/03 TIGA RAKSA</v>
          </cell>
          <cell r="G6737">
            <v>2004</v>
          </cell>
          <cell r="H6737" t="str">
            <v>BOTABEK</v>
          </cell>
          <cell r="I6737" t="str">
            <v>Greenfield</v>
          </cell>
          <cell r="J6737" t="str">
            <v>Outdoor</v>
          </cell>
          <cell r="K6737" t="str">
            <v>MUHAJAR</v>
          </cell>
          <cell r="L6737" t="str">
            <v>Personal</v>
          </cell>
          <cell r="M6737">
            <v>42856</v>
          </cell>
          <cell r="N6737">
            <v>44681</v>
          </cell>
          <cell r="O6737">
            <v>333333335</v>
          </cell>
          <cell r="P6737" t="str">
            <v>IDR</v>
          </cell>
          <cell r="Q6737">
            <v>5</v>
          </cell>
          <cell r="R6737" t="str">
            <v>Yes</v>
          </cell>
          <cell r="S6737" t="str">
            <v>No</v>
          </cell>
        </row>
        <row r="6738">
          <cell r="B6738" t="str">
            <v>21SPR005</v>
          </cell>
          <cell r="C6738" t="str">
            <v>TIHINGAN</v>
          </cell>
          <cell r="D6738" t="str">
            <v>Lease</v>
          </cell>
          <cell r="E6738" t="str">
            <v>SST-4L</v>
          </cell>
          <cell r="F6738" t="str">
            <v>DUSUN TIHINGAN, DESA TIHINGAN, KEC. BANJARANGKAN,KAB. KLUNGKUNG</v>
          </cell>
          <cell r="G6738">
            <v>2006</v>
          </cell>
          <cell r="H6738" t="str">
            <v>BALI NUSRA</v>
          </cell>
          <cell r="I6738" t="str">
            <v>Greenfield</v>
          </cell>
          <cell r="J6738" t="str">
            <v>Outdoor</v>
          </cell>
          <cell r="K6738" t="str">
            <v>I MADE DARMANA</v>
          </cell>
          <cell r="L6738" t="str">
            <v>Personal</v>
          </cell>
          <cell r="M6738">
            <v>40252</v>
          </cell>
          <cell r="N6738">
            <v>43904</v>
          </cell>
          <cell r="O6738">
            <v>194444444</v>
          </cell>
          <cell r="P6738" t="str">
            <v>IDR</v>
          </cell>
          <cell r="Q6738">
            <v>3</v>
          </cell>
          <cell r="R6738" t="str">
            <v>Yes</v>
          </cell>
          <cell r="S6738" t="str">
            <v>No</v>
          </cell>
        </row>
        <row r="6739">
          <cell r="B6739" t="str">
            <v>08LBB005</v>
          </cell>
          <cell r="C6739" t="str">
            <v>TIKU / ROAD TO PARIAMAN</v>
          </cell>
          <cell r="D6739" t="str">
            <v>Lease</v>
          </cell>
          <cell r="E6739" t="str">
            <v>SST-4L</v>
          </cell>
          <cell r="F6739" t="str">
            <v>Jorong pasir tiku nagari tiku selatan kec. Tanjung mutiara kab. Agam</v>
          </cell>
          <cell r="G6739">
            <v>2009</v>
          </cell>
          <cell r="H6739" t="str">
            <v>NORTH SUMATRA</v>
          </cell>
          <cell r="I6739" t="str">
            <v>Greenfield</v>
          </cell>
          <cell r="J6739" t="str">
            <v>Outdoor</v>
          </cell>
          <cell r="K6739" t="str">
            <v>Ir. Armansyah</v>
          </cell>
          <cell r="L6739" t="str">
            <v>Personal</v>
          </cell>
          <cell r="M6739">
            <v>41520</v>
          </cell>
          <cell r="N6739">
            <v>45171</v>
          </cell>
          <cell r="O6739">
            <v>105000000</v>
          </cell>
          <cell r="P6739" t="str">
            <v>IDR</v>
          </cell>
          <cell r="Q6739">
            <v>6</v>
          </cell>
          <cell r="R6739" t="str">
            <v>Yes</v>
          </cell>
          <cell r="S6739" t="str">
            <v>No</v>
          </cell>
        </row>
        <row r="6740">
          <cell r="B6740" t="str">
            <v>20LMG028</v>
          </cell>
          <cell r="C6740" t="str">
            <v>TIKUNG</v>
          </cell>
          <cell r="D6740" t="str">
            <v>Lease</v>
          </cell>
          <cell r="E6740" t="str">
            <v>SST-4L</v>
          </cell>
          <cell r="F6740" t="str">
            <v>BAKALAN PULE RT 01/06, KEC. TIKUNG, KAB. LAMONGAN</v>
          </cell>
          <cell r="G6740">
            <v>2008</v>
          </cell>
          <cell r="H6740" t="str">
            <v>EAST JAVA</v>
          </cell>
          <cell r="I6740" t="str">
            <v>Greenfield</v>
          </cell>
          <cell r="J6740" t="str">
            <v>Outdoor</v>
          </cell>
          <cell r="K6740" t="str">
            <v>JAN SADIK</v>
          </cell>
          <cell r="L6740" t="str">
            <v>Personal</v>
          </cell>
          <cell r="M6740">
            <v>41671</v>
          </cell>
          <cell r="N6740">
            <v>45323</v>
          </cell>
          <cell r="O6740">
            <v>277777770</v>
          </cell>
          <cell r="P6740" t="str">
            <v>IDR</v>
          </cell>
          <cell r="Q6740">
            <v>7</v>
          </cell>
          <cell r="R6740" t="str">
            <v>Yes</v>
          </cell>
          <cell r="S6740" t="str">
            <v>No</v>
          </cell>
        </row>
        <row r="6741">
          <cell r="B6741" t="str">
            <v>20BJO022</v>
          </cell>
          <cell r="C6741" t="str">
            <v>TIKUSAN</v>
          </cell>
          <cell r="D6741" t="str">
            <v>Lease</v>
          </cell>
          <cell r="E6741" t="str">
            <v>SST-4L</v>
          </cell>
          <cell r="F6741" t="str">
            <v>KP. WEDI RT. 06/01 DESA WEDI KEC. KAPAS KAB. BOJON</v>
          </cell>
          <cell r="G6741">
            <v>2009</v>
          </cell>
          <cell r="H6741" t="str">
            <v>EAST JAVA</v>
          </cell>
          <cell r="I6741" t="str">
            <v>Greenfield</v>
          </cell>
          <cell r="J6741" t="str">
            <v>Outdoor</v>
          </cell>
          <cell r="K6741" t="str">
            <v>BAPAK H. MUHAMMAD B</v>
          </cell>
          <cell r="L6741" t="str">
            <v>Personal</v>
          </cell>
          <cell r="M6741">
            <v>42662</v>
          </cell>
          <cell r="N6741">
            <v>44487</v>
          </cell>
          <cell r="O6741">
            <v>611111112</v>
          </cell>
          <cell r="P6741" t="str">
            <v>IDR</v>
          </cell>
          <cell r="Q6741">
            <v>4</v>
          </cell>
          <cell r="R6741" t="str">
            <v>Yes</v>
          </cell>
          <cell r="S6741" t="str">
            <v>No</v>
          </cell>
        </row>
        <row r="6742">
          <cell r="B6742" t="str">
            <v>28MLI025</v>
          </cell>
          <cell r="C6742" t="str">
            <v>TIMAMPU</v>
          </cell>
          <cell r="D6742" t="str">
            <v>Lease</v>
          </cell>
          <cell r="E6742" t="str">
            <v>SST-4L</v>
          </cell>
          <cell r="F6742" t="str">
            <v>Jl Poros Timampu Soroaka</v>
          </cell>
          <cell r="G6742">
            <v>2007</v>
          </cell>
          <cell r="H6742" t="str">
            <v>SULAMPAPUA</v>
          </cell>
          <cell r="I6742" t="str">
            <v>Greenfield</v>
          </cell>
          <cell r="J6742" t="str">
            <v>Outdoor</v>
          </cell>
          <cell r="K6742" t="str">
            <v>#not available</v>
          </cell>
          <cell r="L6742" t="str">
            <v>Personal</v>
          </cell>
          <cell r="M6742">
            <v>39822</v>
          </cell>
          <cell r="N6742">
            <v>43474</v>
          </cell>
          <cell r="O6742">
            <v>77777777</v>
          </cell>
          <cell r="P6742" t="str">
            <v>IDR</v>
          </cell>
          <cell r="Q6742">
            <v>2</v>
          </cell>
          <cell r="R6742" t="str">
            <v>Yes</v>
          </cell>
          <cell r="S6742" t="str">
            <v>No</v>
          </cell>
        </row>
        <row r="6743">
          <cell r="B6743" t="str">
            <v>15SMN006</v>
          </cell>
          <cell r="C6743" t="str">
            <v>TIMOHO</v>
          </cell>
          <cell r="D6743" t="str">
            <v>Lease</v>
          </cell>
          <cell r="E6743" t="str">
            <v>SST-4L</v>
          </cell>
          <cell r="F6743" t="str">
            <v>EXIM PLAZA JL LAKSDA ADISUCIPTO 136 YOGYAKARTA</v>
          </cell>
          <cell r="G6743">
            <v>2004</v>
          </cell>
          <cell r="H6743" t="str">
            <v>CENTRAL JAVA</v>
          </cell>
          <cell r="I6743" t="str">
            <v>Rooftop</v>
          </cell>
          <cell r="J6743" t="str">
            <v>Outdoor</v>
          </cell>
          <cell r="K6743" t="str">
            <v>PT. TATAPURI PERDANA DIWAKILI OLEH SUGIHARTO LIM</v>
          </cell>
          <cell r="L6743" t="str">
            <v xml:space="preserve">Company </v>
          </cell>
          <cell r="M6743">
            <v>42736</v>
          </cell>
          <cell r="N6743">
            <v>43465</v>
          </cell>
          <cell r="O6743">
            <v>100000000</v>
          </cell>
          <cell r="P6743" t="str">
            <v>IDR</v>
          </cell>
          <cell r="Q6743">
            <v>1</v>
          </cell>
          <cell r="R6743" t="str">
            <v>Yes</v>
          </cell>
          <cell r="S6743" t="str">
            <v>Yes</v>
          </cell>
          <cell r="T6743">
            <v>10000000</v>
          </cell>
          <cell r="U6743">
            <v>9225092.2509225085</v>
          </cell>
        </row>
        <row r="6744">
          <cell r="B6744" t="str">
            <v>08DMS017</v>
          </cell>
          <cell r="C6744" t="str">
            <v>TIMPE  / MUARA TIMPE</v>
          </cell>
          <cell r="D6744" t="str">
            <v>Lease</v>
          </cell>
          <cell r="E6744" t="str">
            <v>SST-4L</v>
          </cell>
          <cell r="F6744" t="str">
            <v>Harapan Mulya Nag. Tiumang Kec. Koto Baru Kab. Dharmasraya Sumbar</v>
          </cell>
          <cell r="G6744">
            <v>2007</v>
          </cell>
          <cell r="H6744" t="str">
            <v>NORTH SUMATRA</v>
          </cell>
          <cell r="I6744" t="str">
            <v>Greenfield</v>
          </cell>
          <cell r="J6744" t="str">
            <v>Outdoor</v>
          </cell>
          <cell r="K6744" t="str">
            <v>IKSAN</v>
          </cell>
          <cell r="L6744" t="str">
            <v>Personal</v>
          </cell>
          <cell r="M6744">
            <v>39582</v>
          </cell>
          <cell r="N6744">
            <v>43233</v>
          </cell>
          <cell r="O6744">
            <v>50000000</v>
          </cell>
          <cell r="P6744" t="str">
            <v>IDR</v>
          </cell>
          <cell r="Q6744">
            <v>1</v>
          </cell>
          <cell r="R6744" t="str">
            <v>Yes</v>
          </cell>
          <cell r="S6744" t="str">
            <v>No</v>
          </cell>
        </row>
        <row r="6745">
          <cell r="B6745" t="str">
            <v>29PLW007</v>
          </cell>
          <cell r="C6745" t="str">
            <v>TINAMBUNG</v>
          </cell>
          <cell r="D6745" t="str">
            <v>Lease</v>
          </cell>
          <cell r="E6745" t="str">
            <v>SST-4L</v>
          </cell>
          <cell r="F6745" t="str">
            <v>Jl. Bantaeng / Lingk. Kandeapi Ds. Tinambung, Kec. Tinambung, Kab. Polmas Sulawesi Barat</v>
          </cell>
          <cell r="G6745">
            <v>2009</v>
          </cell>
          <cell r="H6745" t="str">
            <v>SULAMPAPUA</v>
          </cell>
          <cell r="I6745" t="str">
            <v>Greenfield</v>
          </cell>
          <cell r="J6745" t="str">
            <v>Outdoor</v>
          </cell>
          <cell r="K6745" t="str">
            <v>NYONYA HJ. PAIDA</v>
          </cell>
          <cell r="L6745" t="str">
            <v>Personal</v>
          </cell>
          <cell r="M6745">
            <v>42135</v>
          </cell>
          <cell r="N6745">
            <v>43961</v>
          </cell>
          <cell r="O6745">
            <v>77777775</v>
          </cell>
          <cell r="P6745" t="str">
            <v>IDR</v>
          </cell>
          <cell r="Q6745">
            <v>3</v>
          </cell>
          <cell r="R6745" t="str">
            <v>Yes</v>
          </cell>
          <cell r="S6745" t="str">
            <v>No</v>
          </cell>
        </row>
        <row r="6746">
          <cell r="B6746" t="str">
            <v>20JMB080</v>
          </cell>
          <cell r="C6746" t="str">
            <v>TINGGAR</v>
          </cell>
          <cell r="D6746" t="str">
            <v>Lease</v>
          </cell>
          <cell r="E6746" t="str">
            <v>SST-4L</v>
          </cell>
          <cell r="F6746" t="str">
            <v>RT.01/06 DSN.PROKO,DS.BRANGKAL,KEC.BANDAR KEDUNG M</v>
          </cell>
          <cell r="G6746">
            <v>2008</v>
          </cell>
          <cell r="H6746" t="str">
            <v>EAST JAVA</v>
          </cell>
          <cell r="I6746" t="str">
            <v>Greenfield</v>
          </cell>
          <cell r="J6746" t="str">
            <v>Outdoor</v>
          </cell>
          <cell r="K6746" t="str">
            <v>#not available</v>
          </cell>
          <cell r="L6746" t="str">
            <v>Personal</v>
          </cell>
          <cell r="M6746">
            <v>39763</v>
          </cell>
          <cell r="N6746">
            <v>43415</v>
          </cell>
          <cell r="O6746">
            <v>94444440</v>
          </cell>
          <cell r="P6746" t="str">
            <v>IDR</v>
          </cell>
          <cell r="Q6746">
            <v>1</v>
          </cell>
          <cell r="R6746" t="str">
            <v>Yes</v>
          </cell>
          <cell r="S6746" t="str">
            <v>No</v>
          </cell>
        </row>
        <row r="6747">
          <cell r="B6747" t="str">
            <v>14STG004</v>
          </cell>
          <cell r="C6747" t="str">
            <v>TINGKIR</v>
          </cell>
          <cell r="D6747" t="str">
            <v>Lease</v>
          </cell>
          <cell r="E6747" t="str">
            <v>SST-4L</v>
          </cell>
          <cell r="F6747" t="str">
            <v xml:space="preserve">JL TINGKIR, SALATIGA </v>
          </cell>
          <cell r="G6747">
            <v>2008</v>
          </cell>
          <cell r="H6747" t="str">
            <v>CENTRAL JAVA</v>
          </cell>
          <cell r="I6747" t="str">
            <v>Greenfield</v>
          </cell>
          <cell r="J6747" t="str">
            <v>Outdoor</v>
          </cell>
          <cell r="K6747" t="str">
            <v>MARGONO</v>
          </cell>
          <cell r="L6747" t="str">
            <v>Personal</v>
          </cell>
          <cell r="M6747">
            <v>41666</v>
          </cell>
          <cell r="N6747">
            <v>45318</v>
          </cell>
          <cell r="O6747">
            <v>444444440</v>
          </cell>
          <cell r="P6747" t="str">
            <v>IDR</v>
          </cell>
          <cell r="Q6747">
            <v>7</v>
          </cell>
          <cell r="R6747" t="str">
            <v>Yes</v>
          </cell>
          <cell r="S6747" t="str">
            <v>No</v>
          </cell>
        </row>
        <row r="6748">
          <cell r="B6748" t="str">
            <v>24PGI005</v>
          </cell>
          <cell r="C6748" t="str">
            <v>TINOMBO</v>
          </cell>
          <cell r="D6748" t="str">
            <v>Lease</v>
          </cell>
          <cell r="E6748" t="str">
            <v>SST-4L</v>
          </cell>
          <cell r="F6748" t="str">
            <v>Jl. Pasaua, Desa Tinombo, Kec. Tinombo, Kab. Parigi Moutong, Sulawesi Selatan</v>
          </cell>
          <cell r="G6748">
            <v>2007</v>
          </cell>
          <cell r="H6748" t="str">
            <v>SULAMPAPUA</v>
          </cell>
          <cell r="I6748" t="str">
            <v>Greenfield</v>
          </cell>
          <cell r="J6748" t="str">
            <v>Outdoor</v>
          </cell>
          <cell r="K6748" t="str">
            <v>TUAN ABD. AZIS AM. TOMBOLOTUTU</v>
          </cell>
          <cell r="L6748" t="str">
            <v>Personal</v>
          </cell>
          <cell r="M6748">
            <v>40228</v>
          </cell>
          <cell r="N6748">
            <v>43879</v>
          </cell>
          <cell r="O6748">
            <v>94444440</v>
          </cell>
          <cell r="P6748" t="str">
            <v>IDR</v>
          </cell>
          <cell r="Q6748">
            <v>3</v>
          </cell>
          <cell r="R6748" t="str">
            <v>Yes</v>
          </cell>
          <cell r="S6748" t="str">
            <v>No</v>
          </cell>
        </row>
        <row r="6749">
          <cell r="B6749" t="str">
            <v>01JKT087</v>
          </cell>
          <cell r="C6749" t="str">
            <v>Tipar Cakung</v>
          </cell>
          <cell r="D6749" t="str">
            <v>Lease</v>
          </cell>
          <cell r="E6749" t="str">
            <v>SST-4L</v>
          </cell>
          <cell r="F6749" t="str">
            <v>Jl. Cakung Cilincing Kav. 16 Rt. 09 Rw. 08, Kel. Cakung Barat, Kec. Cakung, Kotamadya Jakarta Timur</v>
          </cell>
          <cell r="G6749">
            <v>2003</v>
          </cell>
          <cell r="H6749" t="str">
            <v>JAKARTA</v>
          </cell>
          <cell r="I6749" t="str">
            <v>Greenfield</v>
          </cell>
          <cell r="J6749" t="str">
            <v>Outdoor</v>
          </cell>
          <cell r="K6749" t="str">
            <v>DEDE SERUDEKA S</v>
          </cell>
          <cell r="L6749" t="str">
            <v>Personal</v>
          </cell>
          <cell r="M6749">
            <v>42973</v>
          </cell>
          <cell r="N6749">
            <v>44798</v>
          </cell>
          <cell r="O6749">
            <v>600000000</v>
          </cell>
          <cell r="P6749" t="str">
            <v>IDR</v>
          </cell>
          <cell r="Q6749">
            <v>5</v>
          </cell>
          <cell r="R6749" t="str">
            <v>Yes</v>
          </cell>
          <cell r="S6749" t="str">
            <v>No</v>
          </cell>
        </row>
        <row r="6750">
          <cell r="B6750" t="str">
            <v>02TGN191</v>
          </cell>
          <cell r="C6750" t="str">
            <v>TIPAR_TENJO</v>
          </cell>
          <cell r="D6750" t="str">
            <v>Lease</v>
          </cell>
          <cell r="E6750" t="str">
            <v>SST-4L</v>
          </cell>
          <cell r="F6750" t="str">
            <v xml:space="preserve">H. SUMINTA 021. 7302505 - JL.RAYA TENJO RT 01 /06 TIPAR KECAMATAN JAMBE KABUPATEN TANGERANG  </v>
          </cell>
          <cell r="G6750">
            <v>2004</v>
          </cell>
          <cell r="H6750" t="str">
            <v>BOTABEK</v>
          </cell>
          <cell r="I6750" t="str">
            <v>Greenfield</v>
          </cell>
          <cell r="J6750" t="str">
            <v>Outdoor</v>
          </cell>
          <cell r="K6750" t="str">
            <v>Drs. H. Suminta Saih</v>
          </cell>
          <cell r="L6750" t="str">
            <v>Personal</v>
          </cell>
          <cell r="M6750">
            <v>41076</v>
          </cell>
          <cell r="N6750">
            <v>44727</v>
          </cell>
          <cell r="O6750">
            <v>135000000</v>
          </cell>
          <cell r="P6750" t="str">
            <v>IDR</v>
          </cell>
          <cell r="Q6750">
            <v>5</v>
          </cell>
          <cell r="R6750" t="str">
            <v>Yes</v>
          </cell>
          <cell r="S6750" t="str">
            <v>No</v>
          </cell>
        </row>
        <row r="6751">
          <cell r="B6751" t="str">
            <v>21APR003</v>
          </cell>
          <cell r="C6751" t="str">
            <v>TIRTAGANGGA</v>
          </cell>
          <cell r="D6751" t="str">
            <v>Lease</v>
          </cell>
          <cell r="E6751" t="str">
            <v>SST-4L</v>
          </cell>
          <cell r="F6751" t="str">
            <v>DUSUN ABABI, DESA ABABI, KEC. ABANG, KAB. KARANGASEM</v>
          </cell>
          <cell r="G6751">
            <v>2004</v>
          </cell>
          <cell r="H6751" t="str">
            <v>BALI NUSRA</v>
          </cell>
          <cell r="I6751" t="str">
            <v>BTS OUTDOOR</v>
          </cell>
          <cell r="J6751" t="str">
            <v>Outdoor</v>
          </cell>
          <cell r="K6751" t="str">
            <v>I NYOMAN PUTU</v>
          </cell>
          <cell r="L6751" t="str">
            <v>Personal</v>
          </cell>
          <cell r="M6751">
            <v>40364</v>
          </cell>
          <cell r="N6751">
            <v>44016</v>
          </cell>
          <cell r="O6751">
            <v>133333333</v>
          </cell>
          <cell r="P6751" t="str">
            <v>IDR</v>
          </cell>
          <cell r="Q6751">
            <v>3</v>
          </cell>
          <cell r="R6751" t="str">
            <v>Yes</v>
          </cell>
          <cell r="S6751" t="str">
            <v>No</v>
          </cell>
        </row>
        <row r="6752">
          <cell r="B6752" t="str">
            <v>03KRW052</v>
          </cell>
          <cell r="C6752" t="str">
            <v>TIRTAJAYA</v>
          </cell>
          <cell r="D6752" t="str">
            <v>Lease</v>
          </cell>
          <cell r="E6752" t="str">
            <v>SST-4L</v>
          </cell>
          <cell r="F6752" t="str">
            <v>JL.RAYA PANGKARAN DUSUN JAMANTRI 3 RT 14 RW 05 DS.SABAJAYA KEC.TIRTA JAYA KARAWANG</v>
          </cell>
          <cell r="G6752">
            <v>2009</v>
          </cell>
          <cell r="H6752" t="str">
            <v>WEST JAVA</v>
          </cell>
          <cell r="I6752" t="str">
            <v>Greenfield</v>
          </cell>
          <cell r="J6752" t="str">
            <v>Outdoor</v>
          </cell>
          <cell r="K6752" t="str">
            <v>Liana Yulianti binti Dadang</v>
          </cell>
          <cell r="L6752" t="str">
            <v>Personal</v>
          </cell>
          <cell r="M6752">
            <v>40881</v>
          </cell>
          <cell r="N6752">
            <v>44534</v>
          </cell>
          <cell r="O6752">
            <v>300000000</v>
          </cell>
          <cell r="P6752" t="str">
            <v>IDR</v>
          </cell>
          <cell r="Q6752">
            <v>4</v>
          </cell>
          <cell r="R6752" t="str">
            <v>Yes</v>
          </cell>
          <cell r="S6752" t="str">
            <v>No</v>
          </cell>
        </row>
        <row r="6753">
          <cell r="B6753" t="str">
            <v>03KRW041</v>
          </cell>
          <cell r="C6753" t="str">
            <v>TIRTAMULYA</v>
          </cell>
          <cell r="D6753" t="str">
            <v>Lease</v>
          </cell>
          <cell r="E6753" t="str">
            <v>SST-4L</v>
          </cell>
          <cell r="F6753" t="str">
            <v>KP. PASIR MALANG RT. 02  RW  02 KEL. CITARIK KEC. TIRTAMULYA</v>
          </cell>
          <cell r="G6753">
            <v>2008</v>
          </cell>
          <cell r="H6753" t="str">
            <v>WEST JAVA</v>
          </cell>
          <cell r="I6753" t="str">
            <v>Greenfield</v>
          </cell>
          <cell r="J6753" t="str">
            <v>Outdoor</v>
          </cell>
          <cell r="K6753" t="str">
            <v>Endah Hamdani</v>
          </cell>
          <cell r="L6753" t="str">
            <v>Personal</v>
          </cell>
          <cell r="M6753">
            <v>40269</v>
          </cell>
          <cell r="N6753">
            <v>43921</v>
          </cell>
          <cell r="O6753">
            <v>180000000</v>
          </cell>
          <cell r="P6753" t="str">
            <v>IDR</v>
          </cell>
          <cell r="Q6753">
            <v>3</v>
          </cell>
          <cell r="R6753" t="str">
            <v>Yes</v>
          </cell>
          <cell r="S6753" t="str">
            <v>No</v>
          </cell>
        </row>
        <row r="6754">
          <cell r="B6754" t="str">
            <v>13TJK005</v>
          </cell>
          <cell r="C6754" t="str">
            <v>TIRTAYASA</v>
          </cell>
          <cell r="D6754" t="str">
            <v>Lease</v>
          </cell>
          <cell r="E6754" t="str">
            <v>SST-4L</v>
          </cell>
          <cell r="F6754" t="str">
            <v>JL. PULAU LEGUNDI RT 01/04 LINGKUNGAN I KEL. SUKABUMI KEC. SUKABUMI KODYA BANDAR LAMPUNG PROP LAMPUNG</v>
          </cell>
          <cell r="G6754">
            <v>2006</v>
          </cell>
          <cell r="H6754" t="str">
            <v>SOUTH SUMATRA</v>
          </cell>
          <cell r="I6754" t="str">
            <v>Greenfield</v>
          </cell>
          <cell r="J6754" t="str">
            <v>Outdoor</v>
          </cell>
          <cell r="K6754" t="str">
            <v>M. Dahlan</v>
          </cell>
          <cell r="L6754" t="str">
            <v>Personal</v>
          </cell>
          <cell r="M6754">
            <v>39503</v>
          </cell>
          <cell r="N6754">
            <v>43155</v>
          </cell>
          <cell r="O6754">
            <v>305555556</v>
          </cell>
          <cell r="P6754" t="str">
            <v>IDR</v>
          </cell>
          <cell r="Q6754">
            <v>1</v>
          </cell>
          <cell r="R6754" t="str">
            <v>Yes</v>
          </cell>
          <cell r="S6754" t="str">
            <v>No</v>
          </cell>
        </row>
        <row r="6755">
          <cell r="B6755" t="str">
            <v>02SRG035</v>
          </cell>
          <cell r="C6755" t="str">
            <v>TIRTAYASA_SERANG</v>
          </cell>
          <cell r="D6755" t="str">
            <v>Lease</v>
          </cell>
          <cell r="E6755" t="str">
            <v>SST-4L</v>
          </cell>
          <cell r="F6755" t="str">
            <v>JL. KAMPUNG MACUTE  DS. LABUHAN RT RW 02 02  KEC. TIRTAYASA KAB. SERANG</v>
          </cell>
          <cell r="G6755">
            <v>2004</v>
          </cell>
          <cell r="H6755" t="str">
            <v>BOTABEK</v>
          </cell>
          <cell r="I6755" t="str">
            <v>Greenfield</v>
          </cell>
          <cell r="J6755" t="str">
            <v>Outdoor</v>
          </cell>
          <cell r="K6755" t="str">
            <v>HASANAH BINTI CHUDRI</v>
          </cell>
          <cell r="L6755" t="str">
            <v>Personal</v>
          </cell>
          <cell r="M6755">
            <v>40787</v>
          </cell>
          <cell r="N6755">
            <v>44440</v>
          </cell>
          <cell r="O6755">
            <v>116666660</v>
          </cell>
          <cell r="P6755" t="str">
            <v>IDR</v>
          </cell>
          <cell r="Q6755">
            <v>4</v>
          </cell>
          <cell r="R6755" t="str">
            <v>Yes</v>
          </cell>
          <cell r="S6755" t="str">
            <v>No</v>
          </cell>
        </row>
        <row r="6756">
          <cell r="B6756" t="str">
            <v>14KAJ011</v>
          </cell>
          <cell r="C6756" t="str">
            <v>TIRTO</v>
          </cell>
          <cell r="D6756" t="str">
            <v>Lease</v>
          </cell>
          <cell r="E6756" t="str">
            <v>SST-4L</v>
          </cell>
          <cell r="F6756" t="str">
            <v>JL. KH. AHMAD DAHLAN GG.12 RT.03/03 KEL. TIRTO, KEC PEKALONGAN BARAT, KAB. PEKALONGAN</v>
          </cell>
          <cell r="G6756">
            <v>2005</v>
          </cell>
          <cell r="H6756" t="str">
            <v>CENTRAL JAVA</v>
          </cell>
          <cell r="I6756" t="str">
            <v>Greenfield</v>
          </cell>
          <cell r="J6756" t="str">
            <v>Outdoor</v>
          </cell>
          <cell r="K6756" t="str">
            <v>SLAMET IKBARLIN</v>
          </cell>
          <cell r="L6756" t="str">
            <v>Personal</v>
          </cell>
          <cell r="M6756">
            <v>40304</v>
          </cell>
          <cell r="N6756">
            <v>43957</v>
          </cell>
          <cell r="O6756">
            <v>222222220</v>
          </cell>
          <cell r="P6756" t="str">
            <v>IDR</v>
          </cell>
          <cell r="Q6756">
            <v>3</v>
          </cell>
          <cell r="R6756" t="str">
            <v>Yes</v>
          </cell>
          <cell r="S6756" t="str">
            <v>No</v>
          </cell>
        </row>
        <row r="6757">
          <cell r="B6757" t="str">
            <v>03BKS063</v>
          </cell>
          <cell r="C6757" t="str">
            <v>TITIAN_KENCANA</v>
          </cell>
          <cell r="D6757" t="str">
            <v>Lease</v>
          </cell>
          <cell r="E6757" t="str">
            <v>SST-4L</v>
          </cell>
          <cell r="F6757" t="str">
            <v>SEKITAR BEKASI</v>
          </cell>
          <cell r="G6757">
            <v>2004</v>
          </cell>
          <cell r="H6757" t="str">
            <v>BOTABEK</v>
          </cell>
          <cell r="I6757" t="str">
            <v>Greenfield</v>
          </cell>
          <cell r="J6757" t="str">
            <v>Outdoor</v>
          </cell>
          <cell r="K6757" t="str">
            <v>#not available</v>
          </cell>
          <cell r="L6757" t="str">
            <v>Personal</v>
          </cell>
          <cell r="M6757">
            <v>41975</v>
          </cell>
          <cell r="N6757">
            <v>45627</v>
          </cell>
          <cell r="O6757">
            <v>1000000000</v>
          </cell>
          <cell r="P6757" t="str">
            <v>IDR</v>
          </cell>
          <cell r="Q6757">
            <v>7</v>
          </cell>
          <cell r="R6757" t="str">
            <v>Yes</v>
          </cell>
          <cell r="S6757" t="str">
            <v>No</v>
          </cell>
        </row>
        <row r="6758">
          <cell r="B6758" t="str">
            <v>05LBP037</v>
          </cell>
          <cell r="C6758" t="str">
            <v>TJ ANOM</v>
          </cell>
          <cell r="D6758" t="str">
            <v>Lease</v>
          </cell>
          <cell r="E6758" t="str">
            <v>SST-4L</v>
          </cell>
          <cell r="F6758" t="str">
            <v>Jl. Besar Tj. Anom Kec. Pancur Batu Kab. Deli Serdang</v>
          </cell>
          <cell r="G6758">
            <v>2009</v>
          </cell>
          <cell r="H6758" t="str">
            <v>NORTH SUMATRA</v>
          </cell>
          <cell r="I6758" t="str">
            <v>Greenfield</v>
          </cell>
          <cell r="J6758" t="str">
            <v>Outdoor</v>
          </cell>
          <cell r="K6758" t="str">
            <v>SURYA RIADI</v>
          </cell>
          <cell r="L6758" t="str">
            <v>Personal</v>
          </cell>
          <cell r="M6758">
            <v>42079</v>
          </cell>
          <cell r="N6758">
            <v>43905</v>
          </cell>
          <cell r="O6758">
            <v>444444445</v>
          </cell>
          <cell r="P6758" t="str">
            <v>IDR</v>
          </cell>
          <cell r="Q6758">
            <v>3</v>
          </cell>
          <cell r="R6758" t="str">
            <v>Yes</v>
          </cell>
          <cell r="S6758" t="str">
            <v>No</v>
          </cell>
        </row>
        <row r="6759">
          <cell r="B6759" t="str">
            <v>05LBP020</v>
          </cell>
          <cell r="C6759" t="str">
            <v>TJ. MORAWA CITY</v>
          </cell>
          <cell r="D6759" t="str">
            <v>Lease</v>
          </cell>
          <cell r="E6759" t="str">
            <v>SST-4L</v>
          </cell>
          <cell r="F6759" t="str">
            <v>Jl. Irian no 93 Kampung Tj. Morawa Pekan Kec. Tanjung Morawa Kab. Deli Serdang</v>
          </cell>
          <cell r="G6759">
            <v>2009</v>
          </cell>
          <cell r="H6759" t="str">
            <v>NORTH SUMATRA</v>
          </cell>
          <cell r="I6759" t="str">
            <v>Greenfield</v>
          </cell>
          <cell r="J6759" t="str">
            <v>Outdoor</v>
          </cell>
          <cell r="K6759" t="str">
            <v>DERITARY</v>
          </cell>
          <cell r="L6759" t="str">
            <v>Personal</v>
          </cell>
          <cell r="M6759">
            <v>41888</v>
          </cell>
          <cell r="N6759">
            <v>45540</v>
          </cell>
          <cell r="O6759">
            <v>444444440</v>
          </cell>
          <cell r="P6759" t="str">
            <v>IDR</v>
          </cell>
          <cell r="Q6759">
            <v>7</v>
          </cell>
          <cell r="R6759" t="str">
            <v>Yes</v>
          </cell>
          <cell r="S6759" t="str">
            <v>No</v>
          </cell>
        </row>
        <row r="6760">
          <cell r="B6760" t="str">
            <v>19SDW010</v>
          </cell>
          <cell r="C6760" t="str">
            <v>TJ_ISUY</v>
          </cell>
          <cell r="D6760" t="str">
            <v>Lease</v>
          </cell>
          <cell r="E6760" t="str">
            <v>SST-4L</v>
          </cell>
          <cell r="F6760" t="str">
            <v>Jl. Trans Kalimantan RT.09 RW.04, Desa Tanjung Isuy, Kec. Jempang, Kab. Kutai Kertanegara, Kal-Tim</v>
          </cell>
          <cell r="G6760">
            <v>2005</v>
          </cell>
          <cell r="H6760" t="str">
            <v>KALIMANTAN</v>
          </cell>
          <cell r="I6760" t="str">
            <v>Greenfield</v>
          </cell>
          <cell r="J6760" t="str">
            <v>Outdoor</v>
          </cell>
          <cell r="K6760" t="str">
            <v>#not available</v>
          </cell>
          <cell r="L6760" t="str">
            <v>Personal</v>
          </cell>
          <cell r="M6760">
            <v>42919</v>
          </cell>
          <cell r="N6760">
            <v>46570</v>
          </cell>
          <cell r="O6760">
            <v>222222220</v>
          </cell>
          <cell r="P6760" t="str">
            <v>IDR</v>
          </cell>
          <cell r="Q6760">
            <v>10</v>
          </cell>
          <cell r="R6760" t="str">
            <v>Yes</v>
          </cell>
          <cell r="S6760" t="str">
            <v>No</v>
          </cell>
        </row>
        <row r="6761">
          <cell r="B6761" t="str">
            <v>03CBN219</v>
          </cell>
          <cell r="C6761" t="str">
            <v>TJ_LEBAK (KROYA)</v>
          </cell>
          <cell r="D6761" t="str">
            <v>Lease</v>
          </cell>
          <cell r="E6761" t="str">
            <v>SST-4L</v>
          </cell>
          <cell r="F6761" t="str">
            <v>JL. TENJO RAYA, KEL BOJONG, KEC. TENJO.BOGOR</v>
          </cell>
          <cell r="G6761">
            <v>2009</v>
          </cell>
          <cell r="H6761" t="str">
            <v>BOTABEK</v>
          </cell>
          <cell r="I6761" t="str">
            <v>Greenfield</v>
          </cell>
          <cell r="J6761" t="str">
            <v>Outdoor</v>
          </cell>
          <cell r="K6761" t="str">
            <v>#not available</v>
          </cell>
          <cell r="L6761" t="str">
            <v>Personal</v>
          </cell>
          <cell r="M6761">
            <v>41017</v>
          </cell>
          <cell r="N6761">
            <v>44668</v>
          </cell>
          <cell r="O6761">
            <v>135000000</v>
          </cell>
          <cell r="P6761" t="str">
            <v>IDR</v>
          </cell>
          <cell r="Q6761">
            <v>5</v>
          </cell>
          <cell r="R6761" t="str">
            <v>Yes</v>
          </cell>
          <cell r="S6761" t="str">
            <v>No</v>
          </cell>
        </row>
        <row r="6762">
          <cell r="B6762" t="str">
            <v>23SEL011</v>
          </cell>
          <cell r="C6762" t="str">
            <v>TJ_TEROS</v>
          </cell>
          <cell r="D6762" t="str">
            <v>Lease</v>
          </cell>
          <cell r="E6762" t="str">
            <v>SST-4L</v>
          </cell>
          <cell r="F6762" t="str">
            <v>JL. HOS Cokroaminoto No. 88, Kel. Tanjung, Kec. Labuhan Haji, Kabupaten Lombok Timur, NTB</v>
          </cell>
          <cell r="G6762">
            <v>2006</v>
          </cell>
          <cell r="H6762" t="str">
            <v>BALI NUSRA</v>
          </cell>
          <cell r="I6762" t="str">
            <v>BTS OUTDOOR</v>
          </cell>
          <cell r="J6762" t="str">
            <v>Outdoor</v>
          </cell>
          <cell r="K6762" t="str">
            <v>LALU AHZAM, SH. MH</v>
          </cell>
          <cell r="L6762" t="str">
            <v>Personal</v>
          </cell>
          <cell r="M6762">
            <v>42492</v>
          </cell>
          <cell r="N6762">
            <v>46144</v>
          </cell>
          <cell r="O6762">
            <v>250000000</v>
          </cell>
          <cell r="P6762" t="str">
            <v>IDR</v>
          </cell>
          <cell r="Q6762">
            <v>9</v>
          </cell>
          <cell r="R6762" t="str">
            <v>Yes</v>
          </cell>
          <cell r="S6762" t="str">
            <v>No</v>
          </cell>
        </row>
        <row r="6763">
          <cell r="B6763" t="str">
            <v>20SDA018</v>
          </cell>
          <cell r="C6763" t="str">
            <v>TJIWI</v>
          </cell>
          <cell r="D6763" t="str">
            <v>Lease</v>
          </cell>
          <cell r="E6763" t="str">
            <v>SST-4L</v>
          </cell>
          <cell r="F6763" t="str">
            <v>JL. RAYA KRAMAT TUMENGGUNG NO.88 KECAMATAN TARIK</v>
          </cell>
          <cell r="G6763">
            <v>2004</v>
          </cell>
          <cell r="H6763" t="str">
            <v>EAST JAVA</v>
          </cell>
          <cell r="I6763" t="str">
            <v>Greenfield</v>
          </cell>
          <cell r="J6763" t="str">
            <v>Outdoor</v>
          </cell>
          <cell r="K6763" t="str">
            <v>IBU DWI ENDANG SULASTRI</v>
          </cell>
          <cell r="L6763" t="str">
            <v>Personal</v>
          </cell>
          <cell r="M6763">
            <v>42583</v>
          </cell>
          <cell r="N6763">
            <v>44408</v>
          </cell>
          <cell r="O6763">
            <v>888888890</v>
          </cell>
          <cell r="P6763" t="str">
            <v>IDR</v>
          </cell>
          <cell r="Q6763">
            <v>4</v>
          </cell>
          <cell r="R6763" t="str">
            <v>Yes</v>
          </cell>
          <cell r="S6763" t="str">
            <v>No</v>
          </cell>
        </row>
        <row r="6764">
          <cell r="B6764" t="str">
            <v>20PMN010</v>
          </cell>
          <cell r="C6764" t="str">
            <v>TLANAKAN</v>
          </cell>
          <cell r="D6764" t="str">
            <v>Lease</v>
          </cell>
          <cell r="E6764" t="str">
            <v>SST-4L</v>
          </cell>
          <cell r="F6764" t="str">
            <v>JL. RAYA TLANAKAN NO.2, DS. TLANAKAN, RT.05/RW.04,</v>
          </cell>
          <cell r="G6764">
            <v>2009</v>
          </cell>
          <cell r="H6764" t="str">
            <v>EAST JAVA</v>
          </cell>
          <cell r="I6764" t="str">
            <v>Greenfield</v>
          </cell>
          <cell r="J6764" t="str">
            <v>Outdoor</v>
          </cell>
          <cell r="K6764" t="str">
            <v>AGUS HARYANTO</v>
          </cell>
          <cell r="L6764" t="str">
            <v>Personal</v>
          </cell>
          <cell r="M6764">
            <v>42062</v>
          </cell>
          <cell r="N6764">
            <v>43887</v>
          </cell>
          <cell r="O6764">
            <v>222222220</v>
          </cell>
          <cell r="P6764" t="str">
            <v>IDR</v>
          </cell>
          <cell r="Q6764">
            <v>3</v>
          </cell>
          <cell r="R6764" t="str">
            <v>Yes</v>
          </cell>
          <cell r="S6764" t="str">
            <v>No</v>
          </cell>
        </row>
        <row r="6765">
          <cell r="B6765" t="str">
            <v>14BYL008</v>
          </cell>
          <cell r="C6765" t="str">
            <v>TLATAR</v>
          </cell>
          <cell r="D6765" t="str">
            <v>Lease</v>
          </cell>
          <cell r="E6765" t="str">
            <v>SST-4L</v>
          </cell>
          <cell r="F6765" t="str">
            <v>RT 03 RW I DS. KEBONBIMO KEC. BOYOLALI KAB. BOYOLALI (0276-322556/322559)</v>
          </cell>
          <cell r="G6765">
            <v>2004</v>
          </cell>
          <cell r="H6765" t="str">
            <v>CENTRAL JAVA</v>
          </cell>
          <cell r="I6765" t="str">
            <v>Greenfield</v>
          </cell>
          <cell r="J6765" t="str">
            <v>Outdoor</v>
          </cell>
          <cell r="K6765" t="str">
            <v>Umar Hani</v>
          </cell>
          <cell r="L6765" t="str">
            <v>Personal</v>
          </cell>
          <cell r="M6765">
            <v>39946</v>
          </cell>
          <cell r="N6765">
            <v>43598</v>
          </cell>
          <cell r="O6765">
            <v>130555556</v>
          </cell>
          <cell r="P6765" t="str">
            <v>IDR</v>
          </cell>
          <cell r="Q6765">
            <v>2</v>
          </cell>
          <cell r="R6765" t="str">
            <v>Yes</v>
          </cell>
          <cell r="S6765" t="str">
            <v>No</v>
          </cell>
        </row>
        <row r="6766">
          <cell r="B6766" t="str">
            <v>20MLG007</v>
          </cell>
          <cell r="C6766" t="str">
            <v>TLOGO_MAS</v>
          </cell>
          <cell r="D6766" t="str">
            <v>Lease</v>
          </cell>
          <cell r="E6766" t="str">
            <v>SST-4L</v>
          </cell>
          <cell r="F6766" t="str">
            <v>JL.TATASURYAI,RT07RW06,KEL.DINOYOEC.LOWOKWARU,KOTA</v>
          </cell>
          <cell r="G6766">
            <v>2009</v>
          </cell>
          <cell r="H6766" t="str">
            <v>EAST JAVA</v>
          </cell>
          <cell r="I6766" t="str">
            <v>Greenfield</v>
          </cell>
          <cell r="J6766" t="str">
            <v>Outdoor</v>
          </cell>
          <cell r="K6766" t="str">
            <v>RIMAN</v>
          </cell>
          <cell r="L6766" t="str">
            <v>Personal</v>
          </cell>
          <cell r="M6766">
            <v>41752</v>
          </cell>
          <cell r="N6766">
            <v>45404</v>
          </cell>
          <cell r="O6766">
            <v>777777780</v>
          </cell>
          <cell r="P6766" t="str">
            <v>IDR</v>
          </cell>
          <cell r="Q6766">
            <v>7</v>
          </cell>
          <cell r="R6766" t="str">
            <v>Yes</v>
          </cell>
          <cell r="S6766" t="str">
            <v>No</v>
          </cell>
        </row>
        <row r="6767">
          <cell r="B6767" t="str">
            <v>14SMG028</v>
          </cell>
          <cell r="C6767" t="str">
            <v>TLOGOMULYO</v>
          </cell>
          <cell r="D6767" t="str">
            <v>Lease</v>
          </cell>
          <cell r="E6767" t="str">
            <v>SST-4L</v>
          </cell>
          <cell r="F6767" t="str">
            <v>JL. TLOGOSARI WETAN RT 06/04 PEDURUNGAN</v>
          </cell>
          <cell r="G6767">
            <v>2010</v>
          </cell>
          <cell r="H6767" t="str">
            <v>CENTRAL JAVA</v>
          </cell>
          <cell r="I6767" t="str">
            <v>Greenfield</v>
          </cell>
          <cell r="J6767" t="str">
            <v>Outdoor</v>
          </cell>
          <cell r="K6767" t="str">
            <v>Sugiharno</v>
          </cell>
          <cell r="L6767" t="str">
            <v>Personal</v>
          </cell>
          <cell r="M6767">
            <v>42602</v>
          </cell>
          <cell r="N6767">
            <v>46252</v>
          </cell>
          <cell r="O6767">
            <v>355555555</v>
          </cell>
          <cell r="P6767" t="str">
            <v>IDR</v>
          </cell>
          <cell r="Q6767">
            <v>9</v>
          </cell>
          <cell r="R6767" t="str">
            <v>Yes</v>
          </cell>
          <cell r="S6767" t="str">
            <v>No</v>
          </cell>
        </row>
        <row r="6768">
          <cell r="B6768" t="str">
            <v>20BDO044</v>
          </cell>
          <cell r="C6768" t="str">
            <v>TLOGOSARI</v>
          </cell>
          <cell r="D6768" t="str">
            <v>Lease</v>
          </cell>
          <cell r="E6768" t="str">
            <v>SST-4L</v>
          </cell>
          <cell r="F6768" t="str">
            <v>DESA TLOGOSARI RT.12 RW.03, KECAMATAN TAMANAN, KAB</v>
          </cell>
          <cell r="G6768">
            <v>2010</v>
          </cell>
          <cell r="H6768" t="str">
            <v>EAST JAVA</v>
          </cell>
          <cell r="I6768" t="str">
            <v>Greenfield</v>
          </cell>
          <cell r="J6768" t="str">
            <v>Outdoor</v>
          </cell>
          <cell r="K6768" t="str">
            <v>#not available</v>
          </cell>
          <cell r="L6768" t="str">
            <v>Personal</v>
          </cell>
          <cell r="M6768">
            <v>39686</v>
          </cell>
          <cell r="N6768">
            <v>43339</v>
          </cell>
          <cell r="O6768">
            <v>83340000</v>
          </cell>
          <cell r="P6768" t="str">
            <v>IDR</v>
          </cell>
          <cell r="Q6768">
            <v>1</v>
          </cell>
          <cell r="R6768" t="str">
            <v>Yes</v>
          </cell>
          <cell r="S6768" t="str">
            <v>No</v>
          </cell>
        </row>
        <row r="6769">
          <cell r="B6769" t="str">
            <v>01JKT009</v>
          </cell>
          <cell r="C6769" t="str">
            <v>TMII_Pintu 2</v>
          </cell>
          <cell r="D6769" t="str">
            <v>Lease</v>
          </cell>
          <cell r="E6769" t="str">
            <v>SST-4L</v>
          </cell>
          <cell r="F6769" t="str">
            <v>TAMAN MINI INDAH PINTU 2</v>
          </cell>
          <cell r="G6769">
            <v>2009</v>
          </cell>
          <cell r="H6769" t="str">
            <v>JAKARTA</v>
          </cell>
          <cell r="I6769" t="str">
            <v>Greenfield</v>
          </cell>
          <cell r="J6769" t="str">
            <v>Outdoor</v>
          </cell>
          <cell r="K6769" t="str">
            <v>H. KODIR</v>
          </cell>
          <cell r="L6769" t="str">
            <v>Personal</v>
          </cell>
          <cell r="M6769">
            <v>42402</v>
          </cell>
          <cell r="N6769">
            <v>46054</v>
          </cell>
          <cell r="O6769">
            <v>1750000000</v>
          </cell>
          <cell r="P6769" t="str">
            <v>IDR</v>
          </cell>
          <cell r="Q6769">
            <v>9</v>
          </cell>
          <cell r="R6769" t="str">
            <v>Yes</v>
          </cell>
          <cell r="S6769" t="str">
            <v>No</v>
          </cell>
        </row>
        <row r="6770">
          <cell r="B6770" t="str">
            <v>02TGR112</v>
          </cell>
          <cell r="C6770" t="str">
            <v>TMN_BANJAR_WIJAYA</v>
          </cell>
          <cell r="D6770" t="str">
            <v>Lease</v>
          </cell>
          <cell r="E6770" t="str">
            <v>SST-4L</v>
          </cell>
          <cell r="F6770" t="str">
            <v>JL. RE MARTADINATA KOMP. RUKO PERMATA ANCOL BLOK B1 RT 06 RW 16 PADEMANGAN BARAT KEC. PADEMANGA</v>
          </cell>
          <cell r="G6770">
            <v>2004</v>
          </cell>
          <cell r="H6770" t="str">
            <v>JAKARTA</v>
          </cell>
          <cell r="I6770" t="str">
            <v>Greenfield</v>
          </cell>
          <cell r="J6770" t="str">
            <v>Outdoor</v>
          </cell>
          <cell r="K6770" t="str">
            <v>#not available</v>
          </cell>
          <cell r="L6770" t="str">
            <v>Personal</v>
          </cell>
          <cell r="M6770">
            <v>41291</v>
          </cell>
          <cell r="N6770">
            <v>44942</v>
          </cell>
          <cell r="O6770">
            <v>722222220</v>
          </cell>
          <cell r="P6770" t="str">
            <v>IDR</v>
          </cell>
          <cell r="Q6770">
            <v>6</v>
          </cell>
          <cell r="R6770" t="str">
            <v>Yes</v>
          </cell>
          <cell r="S6770" t="str">
            <v>No</v>
          </cell>
        </row>
        <row r="6771">
          <cell r="B6771" t="str">
            <v>14KND032</v>
          </cell>
          <cell r="C6771" t="str">
            <v>TMNREJOBOJA</v>
          </cell>
          <cell r="D6771" t="str">
            <v>Lease</v>
          </cell>
          <cell r="E6771" t="str">
            <v>SST-4L</v>
          </cell>
          <cell r="F6771" t="str">
            <v>JL. GEDANGAN RT. 06/ RW. 06 KEL. BOJA, KAB. KENDAL</v>
          </cell>
          <cell r="G6771">
            <v>2010</v>
          </cell>
          <cell r="H6771" t="str">
            <v>CENTRAL JAVA</v>
          </cell>
          <cell r="I6771" t="str">
            <v>Greenfield</v>
          </cell>
          <cell r="J6771" t="str">
            <v>Outdoor</v>
          </cell>
          <cell r="K6771" t="str">
            <v>SUDARDJO</v>
          </cell>
          <cell r="L6771" t="str">
            <v>Personal</v>
          </cell>
          <cell r="M6771">
            <v>39381</v>
          </cell>
          <cell r="N6771">
            <v>43034</v>
          </cell>
          <cell r="O6771">
            <v>88000000</v>
          </cell>
          <cell r="P6771" t="str">
            <v>IDR</v>
          </cell>
          <cell r="Q6771">
            <v>-1</v>
          </cell>
          <cell r="R6771" t="str">
            <v>No</v>
          </cell>
          <cell r="S6771" t="str">
            <v>No</v>
          </cell>
        </row>
        <row r="6772">
          <cell r="B6772" t="str">
            <v>20JBR027</v>
          </cell>
          <cell r="C6772" t="str">
            <v>TMP_JEMBER</v>
          </cell>
          <cell r="D6772" t="str">
            <v>Lease</v>
          </cell>
          <cell r="E6772" t="str">
            <v>SST-4L</v>
          </cell>
          <cell r="F6772" t="str">
            <v>JL_LANGSEP RAYA KAB.JEMBER - JATIM</v>
          </cell>
          <cell r="G6772">
            <v>2008</v>
          </cell>
          <cell r="H6772" t="str">
            <v>EAST JAVA</v>
          </cell>
          <cell r="I6772" t="str">
            <v>Greenfield</v>
          </cell>
          <cell r="J6772" t="str">
            <v>Outdoor</v>
          </cell>
          <cell r="K6772" t="str">
            <v>#not available</v>
          </cell>
          <cell r="L6772" t="str">
            <v>Personal</v>
          </cell>
          <cell r="M6772">
            <v>42731</v>
          </cell>
          <cell r="N6772">
            <v>46383</v>
          </cell>
          <cell r="O6772">
            <v>722222230</v>
          </cell>
          <cell r="P6772" t="str">
            <v>IDR</v>
          </cell>
          <cell r="Q6772">
            <v>9</v>
          </cell>
          <cell r="R6772" t="str">
            <v>Yes</v>
          </cell>
          <cell r="S6772" t="str">
            <v>No</v>
          </cell>
        </row>
        <row r="6773">
          <cell r="B6773" t="str">
            <v>03BKS179</v>
          </cell>
          <cell r="C6773" t="str">
            <v>TNI_AD_SERANG</v>
          </cell>
          <cell r="D6773" t="str">
            <v>Lease</v>
          </cell>
          <cell r="E6773" t="str">
            <v>SST-4L</v>
          </cell>
          <cell r="F6773" t="str">
            <v>CIKETING UDIK RT.01,RW.03.BOGOR</v>
          </cell>
          <cell r="G6773">
            <v>2004</v>
          </cell>
          <cell r="H6773" t="str">
            <v>BOTABEK</v>
          </cell>
          <cell r="I6773" t="str">
            <v>Greenfield</v>
          </cell>
          <cell r="J6773" t="str">
            <v>Outdoor</v>
          </cell>
          <cell r="K6773" t="str">
            <v>SYAHRIR SALEH, SE, M.Pd</v>
          </cell>
          <cell r="L6773" t="str">
            <v>Personal</v>
          </cell>
          <cell r="M6773">
            <v>42857</v>
          </cell>
          <cell r="N6773">
            <v>44682</v>
          </cell>
          <cell r="O6773">
            <v>225000000</v>
          </cell>
          <cell r="P6773" t="str">
            <v>IDR</v>
          </cell>
          <cell r="Q6773">
            <v>5</v>
          </cell>
          <cell r="R6773" t="str">
            <v>Yes</v>
          </cell>
          <cell r="S6773" t="str">
            <v>No</v>
          </cell>
        </row>
        <row r="6774">
          <cell r="B6774" t="str">
            <v>24BWA003</v>
          </cell>
          <cell r="C6774" t="str">
            <v>TOAYA</v>
          </cell>
          <cell r="D6774" t="str">
            <v>Lease</v>
          </cell>
          <cell r="E6774" t="str">
            <v>SST-4L</v>
          </cell>
          <cell r="F6774" t="str">
            <v>Dusun III RT.00/ RW. 00 Desa Toaya Junta, Kec. Sindue, Kab. Donggala, Sulawesi Tengah</v>
          </cell>
          <cell r="G6774">
            <v>2005</v>
          </cell>
          <cell r="H6774" t="str">
            <v>SULAMPAPUA</v>
          </cell>
          <cell r="I6774" t="str">
            <v>Greenfield</v>
          </cell>
          <cell r="J6774" t="str">
            <v>Outdoor</v>
          </cell>
          <cell r="K6774" t="str">
            <v>MAHMUD</v>
          </cell>
          <cell r="L6774" t="str">
            <v>Personal</v>
          </cell>
          <cell r="M6774">
            <v>42653</v>
          </cell>
          <cell r="N6774">
            <v>46304</v>
          </cell>
          <cell r="O6774">
            <v>111111111</v>
          </cell>
          <cell r="P6774" t="str">
            <v>IDR</v>
          </cell>
          <cell r="Q6774">
            <v>9</v>
          </cell>
          <cell r="R6774" t="str">
            <v>Yes</v>
          </cell>
          <cell r="S6774" t="str">
            <v>No</v>
          </cell>
        </row>
        <row r="6775">
          <cell r="B6775" t="str">
            <v>29MAM019</v>
          </cell>
          <cell r="C6775" t="str">
            <v>TOBADAK_DUA</v>
          </cell>
          <cell r="D6775" t="str">
            <v>Lease</v>
          </cell>
          <cell r="E6775" t="str">
            <v>SST-4L</v>
          </cell>
          <cell r="F6775" t="str">
            <v>Jl. Poros Tobadak, Desa Mahahe, Kec. Tobadak</v>
          </cell>
          <cell r="G6775">
            <v>2009</v>
          </cell>
          <cell r="H6775" t="str">
            <v>SULAMPAPUA</v>
          </cell>
          <cell r="I6775" t="str">
            <v>Greenfield</v>
          </cell>
          <cell r="J6775" t="str">
            <v>Outdoor</v>
          </cell>
          <cell r="K6775" t="str">
            <v>Pahriyadi B.</v>
          </cell>
          <cell r="L6775" t="str">
            <v>Personal</v>
          </cell>
          <cell r="M6775">
            <v>39692</v>
          </cell>
          <cell r="N6775">
            <v>43344</v>
          </cell>
          <cell r="O6775">
            <v>72222222</v>
          </cell>
          <cell r="P6775" t="str">
            <v>IDR</v>
          </cell>
          <cell r="Q6775">
            <v>1</v>
          </cell>
          <cell r="R6775" t="str">
            <v>Yes</v>
          </cell>
          <cell r="S6775" t="str">
            <v>No</v>
          </cell>
        </row>
        <row r="6776">
          <cell r="B6776" t="str">
            <v>02TGN226</v>
          </cell>
          <cell r="C6776" t="str">
            <v>TOBAT</v>
          </cell>
          <cell r="D6776" t="str">
            <v>Lease</v>
          </cell>
          <cell r="E6776" t="str">
            <v>SST-4L</v>
          </cell>
          <cell r="F6776" t="str">
            <v>KAMPUNG CARIUK RT 03 RW 03 DESA TOBAT KECAMATAN BALAJARA KAB TANGERANG</v>
          </cell>
          <cell r="G6776">
            <v>2009</v>
          </cell>
          <cell r="H6776" t="str">
            <v>BOTABEK</v>
          </cell>
          <cell r="I6776" t="str">
            <v>Greenfield</v>
          </cell>
          <cell r="J6776" t="str">
            <v>Outdoor</v>
          </cell>
          <cell r="K6776" t="str">
            <v>MANGSUR</v>
          </cell>
          <cell r="L6776" t="str">
            <v>Personal</v>
          </cell>
          <cell r="M6776">
            <v>42800</v>
          </cell>
          <cell r="N6776">
            <v>46451</v>
          </cell>
          <cell r="O6776">
            <v>600000000</v>
          </cell>
          <cell r="P6776" t="str">
            <v>IDR</v>
          </cell>
          <cell r="Q6776">
            <v>10</v>
          </cell>
          <cell r="R6776" t="str">
            <v>Yes</v>
          </cell>
          <cell r="S6776" t="str">
            <v>No</v>
          </cell>
        </row>
        <row r="6777">
          <cell r="B6777" t="str">
            <v>12TBI002</v>
          </cell>
          <cell r="C6777" t="str">
            <v>TOBOALI</v>
          </cell>
          <cell r="D6777" t="str">
            <v>Lease</v>
          </cell>
          <cell r="E6777" t="str">
            <v>SST-4L</v>
          </cell>
          <cell r="F6777" t="str">
            <v>JL.JEND.SUDIRMAN DESA TELADAN TOBOALI KAB.BANGKA SELATAN BANGKA</v>
          </cell>
          <cell r="G6777">
            <v>2006</v>
          </cell>
          <cell r="H6777" t="str">
            <v>SOUTH SUMATRA</v>
          </cell>
          <cell r="I6777" t="str">
            <v>Greenfield</v>
          </cell>
          <cell r="J6777" t="str">
            <v>Outdoor</v>
          </cell>
          <cell r="K6777" t="str">
            <v>Hamzahbin bin djalil</v>
          </cell>
          <cell r="L6777" t="str">
            <v>Personal</v>
          </cell>
          <cell r="M6777">
            <v>41568</v>
          </cell>
          <cell r="N6777">
            <v>45219</v>
          </cell>
          <cell r="O6777">
            <v>315000000</v>
          </cell>
          <cell r="P6777" t="str">
            <v>IDR</v>
          </cell>
          <cell r="Q6777">
            <v>6</v>
          </cell>
          <cell r="R6777" t="str">
            <v>Yes</v>
          </cell>
          <cell r="S6777" t="str">
            <v>No</v>
          </cell>
        </row>
        <row r="6778">
          <cell r="B6778" t="str">
            <v>24LWK010</v>
          </cell>
          <cell r="C6778" t="str">
            <v>TOHITISARI</v>
          </cell>
          <cell r="D6778" t="str">
            <v>Lease</v>
          </cell>
          <cell r="E6778" t="str">
            <v>SST-4L</v>
          </cell>
          <cell r="F6778" t="str">
            <v>Tohitisari Toili Unit 8 Kec. Toili Kab. Banggai Sulteng</v>
          </cell>
          <cell r="G6778">
            <v>2005</v>
          </cell>
          <cell r="H6778" t="str">
            <v>SULAMPAPUA</v>
          </cell>
          <cell r="I6778" t="str">
            <v>Greenfield</v>
          </cell>
          <cell r="J6778" t="str">
            <v>Outdoor</v>
          </cell>
          <cell r="K6778" t="str">
            <v>I Guru Tini</v>
          </cell>
          <cell r="L6778" t="str">
            <v>Personal</v>
          </cell>
          <cell r="M6778">
            <v>38716</v>
          </cell>
          <cell r="N6778">
            <v>44195</v>
          </cell>
          <cell r="O6778">
            <v>66666660</v>
          </cell>
          <cell r="P6778" t="str">
            <v>IDR</v>
          </cell>
          <cell r="Q6778">
            <v>3</v>
          </cell>
          <cell r="R6778" t="str">
            <v>Yes</v>
          </cell>
          <cell r="S6778" t="str">
            <v>No</v>
          </cell>
        </row>
        <row r="6779">
          <cell r="B6779" t="str">
            <v>01JKS167</v>
          </cell>
          <cell r="C6779" t="str">
            <v>Tohjoyo</v>
          </cell>
          <cell r="D6779" t="str">
            <v>Lease</v>
          </cell>
          <cell r="E6779" t="str">
            <v>SST-4L</v>
          </cell>
          <cell r="F6779" t="str">
            <v>Jl. Arteri Pondok Indah No. 9 Rt. 008 Rw. 01, Kel. Kebayoran Lama, Kotamadya Jakarta Selatan</v>
          </cell>
          <cell r="G6779">
            <v>1997</v>
          </cell>
          <cell r="H6779" t="str">
            <v>JAKARTA</v>
          </cell>
          <cell r="I6779" t="str">
            <v>Rooftop</v>
          </cell>
          <cell r="J6779" t="str">
            <v>Outdoor</v>
          </cell>
          <cell r="K6779" t="str">
            <v>NINING KARTIKA ISKANDAR</v>
          </cell>
          <cell r="L6779" t="str">
            <v>Personal</v>
          </cell>
          <cell r="M6779">
            <v>42579</v>
          </cell>
          <cell r="N6779">
            <v>44404</v>
          </cell>
          <cell r="O6779">
            <v>675000000</v>
          </cell>
          <cell r="P6779" t="str">
            <v>IDR</v>
          </cell>
          <cell r="Q6779">
            <v>4</v>
          </cell>
          <cell r="R6779" t="str">
            <v>Yes</v>
          </cell>
          <cell r="S6779" t="str">
            <v>No</v>
          </cell>
        </row>
        <row r="6780">
          <cell r="B6780" t="str">
            <v>21DPS006</v>
          </cell>
          <cell r="C6780" t="str">
            <v>TOHPATI_IM3</v>
          </cell>
          <cell r="D6780" t="str">
            <v>Lease</v>
          </cell>
          <cell r="E6780" t="str">
            <v>SST-4L</v>
          </cell>
          <cell r="F6780" t="str">
            <v>JL. GANDAPURA 3G, TOHPATI</v>
          </cell>
          <cell r="G6780">
            <v>2010</v>
          </cell>
          <cell r="H6780" t="str">
            <v>BALI NUSRA</v>
          </cell>
          <cell r="I6780" t="str">
            <v>Greenfield</v>
          </cell>
          <cell r="J6780" t="str">
            <v>Outdoor</v>
          </cell>
          <cell r="K6780" t="str">
            <v>I WAYAN TUNAS WIDYANTARA</v>
          </cell>
          <cell r="L6780" t="str">
            <v>Personal</v>
          </cell>
          <cell r="M6780">
            <v>42786</v>
          </cell>
          <cell r="N6780">
            <v>46438</v>
          </cell>
          <cell r="O6780">
            <v>350000000</v>
          </cell>
          <cell r="P6780" t="str">
            <v>IDR</v>
          </cell>
          <cell r="Q6780">
            <v>10</v>
          </cell>
          <cell r="R6780" t="str">
            <v>Yes</v>
          </cell>
          <cell r="S6780" t="str">
            <v>No</v>
          </cell>
        </row>
        <row r="6781">
          <cell r="B6781" t="str">
            <v>24LWK027</v>
          </cell>
          <cell r="C6781" t="str">
            <v>TOILI2</v>
          </cell>
          <cell r="D6781" t="str">
            <v>Lease</v>
          </cell>
          <cell r="E6781" t="str">
            <v>SST-4L</v>
          </cell>
          <cell r="F6781" t="str">
            <v>Jl. BBR Desa Argakencana Kec. Batui Kab. Banggai</v>
          </cell>
          <cell r="G6781">
            <v>2007</v>
          </cell>
          <cell r="H6781" t="str">
            <v>SULAMPAPUA</v>
          </cell>
          <cell r="I6781" t="str">
            <v>Greenfield</v>
          </cell>
          <cell r="J6781" t="str">
            <v>Outdoor</v>
          </cell>
          <cell r="K6781" t="str">
            <v>TUAN AMAR YASIR MOESTAFA atau AMAR YASIR MUSTAPA</v>
          </cell>
          <cell r="L6781" t="str">
            <v>Personal</v>
          </cell>
          <cell r="M6781">
            <v>42941</v>
          </cell>
          <cell r="N6781">
            <v>46592</v>
          </cell>
          <cell r="O6781">
            <v>170000000</v>
          </cell>
          <cell r="P6781" t="str">
            <v>IDR</v>
          </cell>
          <cell r="Q6781">
            <v>10</v>
          </cell>
          <cell r="R6781" t="str">
            <v>Yes</v>
          </cell>
          <cell r="S6781" t="str">
            <v>No</v>
          </cell>
        </row>
        <row r="6782">
          <cell r="B6782" t="str">
            <v>21SPR003</v>
          </cell>
          <cell r="C6782" t="str">
            <v>TOJAN</v>
          </cell>
          <cell r="D6782" t="str">
            <v>Lease</v>
          </cell>
          <cell r="E6782" t="str">
            <v>SST-4L</v>
          </cell>
          <cell r="F6782" t="str">
            <v>BANJAR TOJAN KALER, DESA TOJAN, KEC. KLUNGKUNG,. KAB. KLUNGKUNG</v>
          </cell>
          <cell r="G6782">
            <v>2006</v>
          </cell>
          <cell r="H6782" t="str">
            <v>BALI NUSRA</v>
          </cell>
          <cell r="I6782" t="str">
            <v>Greenfield</v>
          </cell>
          <cell r="J6782" t="str">
            <v>Outdoor</v>
          </cell>
          <cell r="K6782" t="str">
            <v>MANGKU I WAYAN LILIR</v>
          </cell>
          <cell r="L6782" t="str">
            <v>Personal</v>
          </cell>
          <cell r="M6782">
            <v>40234</v>
          </cell>
          <cell r="N6782">
            <v>43885</v>
          </cell>
          <cell r="O6782">
            <v>194444444</v>
          </cell>
          <cell r="P6782" t="str">
            <v>IDR</v>
          </cell>
          <cell r="Q6782">
            <v>3</v>
          </cell>
          <cell r="R6782" t="str">
            <v>Yes</v>
          </cell>
          <cell r="S6782" t="str">
            <v>No</v>
          </cell>
        </row>
        <row r="6783">
          <cell r="B6783" t="str">
            <v>03CKR052</v>
          </cell>
          <cell r="C6783" t="str">
            <v>TOL_CIKARANG_TIMUR</v>
          </cell>
          <cell r="D6783" t="str">
            <v>Lease</v>
          </cell>
          <cell r="E6783" t="str">
            <v>SST-4L</v>
          </cell>
          <cell r="F6783" t="str">
            <v>KAMPUNG TEGAL PANAS RT01/01 DESA HEGAR BUKTI, KEC. CIKARANG PUSAT, BEKASI</v>
          </cell>
          <cell r="G6783">
            <v>2006</v>
          </cell>
          <cell r="H6783" t="str">
            <v>BOTABEK</v>
          </cell>
          <cell r="I6783" t="str">
            <v>Greenfield</v>
          </cell>
          <cell r="J6783" t="str">
            <v>Outdoor</v>
          </cell>
          <cell r="K6783" t="str">
            <v>HJ. ENCUM SUMIATI</v>
          </cell>
          <cell r="L6783" t="str">
            <v>Personal</v>
          </cell>
          <cell r="M6783">
            <v>42157</v>
          </cell>
          <cell r="N6783">
            <v>45809</v>
          </cell>
          <cell r="O6783">
            <v>900000000</v>
          </cell>
          <cell r="P6783" t="str">
            <v>IDR</v>
          </cell>
          <cell r="Q6783">
            <v>8</v>
          </cell>
          <cell r="R6783" t="str">
            <v>Yes</v>
          </cell>
          <cell r="S6783" t="str">
            <v>No</v>
          </cell>
        </row>
        <row r="6784">
          <cell r="B6784" t="str">
            <v>02SRG024</v>
          </cell>
          <cell r="C6784" t="str">
            <v>TOL_CILEGON_SERANG</v>
          </cell>
          <cell r="D6784" t="str">
            <v>Lease</v>
          </cell>
          <cell r="E6784" t="str">
            <v>SST-4L</v>
          </cell>
          <cell r="F6784" t="str">
            <v>TOL MERAK  SERANG</v>
          </cell>
          <cell r="G6784">
            <v>2010</v>
          </cell>
          <cell r="H6784" t="str">
            <v>BOTABEK</v>
          </cell>
          <cell r="I6784" t="str">
            <v>Greenfield</v>
          </cell>
          <cell r="J6784" t="str">
            <v>Outdoor</v>
          </cell>
          <cell r="K6784" t="str">
            <v>H. AHMAD CHUDLORI SAGAR MA.</v>
          </cell>
          <cell r="L6784" t="str">
            <v>Personal</v>
          </cell>
          <cell r="M6784">
            <v>42093</v>
          </cell>
          <cell r="N6784">
            <v>45745</v>
          </cell>
          <cell r="O6784">
            <v>1500000000</v>
          </cell>
          <cell r="P6784" t="str">
            <v>IDR</v>
          </cell>
          <cell r="Q6784">
            <v>8</v>
          </cell>
          <cell r="R6784" t="str">
            <v>Yes</v>
          </cell>
          <cell r="S6784" t="str">
            <v>No</v>
          </cell>
        </row>
        <row r="6785">
          <cell r="B6785" t="str">
            <v>03CBN075</v>
          </cell>
          <cell r="C6785" t="str">
            <v>TOL_JAGORAWI_KM30</v>
          </cell>
          <cell r="D6785" t="str">
            <v>Lease</v>
          </cell>
          <cell r="E6785" t="str">
            <v>SST-4L</v>
          </cell>
          <cell r="F6785" t="str">
            <v>JL. PAHLAWAN GG. MESJID RT.01/02, DESA SANJA, KEC. CITEUREUP</v>
          </cell>
          <cell r="G6785">
            <v>2005</v>
          </cell>
          <cell r="H6785" t="str">
            <v>BOTABEK</v>
          </cell>
          <cell r="I6785" t="str">
            <v>Greenfield</v>
          </cell>
          <cell r="J6785" t="str">
            <v>Outdoor</v>
          </cell>
          <cell r="K6785" t="str">
            <v>#not available</v>
          </cell>
          <cell r="L6785" t="str">
            <v>Personal</v>
          </cell>
          <cell r="M6785">
            <v>40322</v>
          </cell>
          <cell r="N6785">
            <v>43974</v>
          </cell>
          <cell r="O6785">
            <v>333333334</v>
          </cell>
          <cell r="P6785" t="str">
            <v>IDR</v>
          </cell>
          <cell r="Q6785">
            <v>3</v>
          </cell>
          <cell r="R6785" t="str">
            <v>Yes</v>
          </cell>
          <cell r="S6785" t="str">
            <v>No</v>
          </cell>
        </row>
        <row r="6786">
          <cell r="B6786" t="str">
            <v>03PWK030</v>
          </cell>
          <cell r="C6786" t="str">
            <v>TOL_KRWG_PWKT</v>
          </cell>
          <cell r="D6786" t="str">
            <v>Lease</v>
          </cell>
          <cell r="E6786" t="str">
            <v>SST-4L</v>
          </cell>
          <cell r="F6786" t="str">
            <v>RT01 RW06 Cigelam</v>
          </cell>
          <cell r="G6786">
            <v>2003</v>
          </cell>
          <cell r="H6786" t="str">
            <v>WEST JAVA</v>
          </cell>
          <cell r="I6786" t="str">
            <v>Greenfield</v>
          </cell>
          <cell r="J6786" t="str">
            <v>Outdoor</v>
          </cell>
          <cell r="K6786" t="str">
            <v>USMAN</v>
          </cell>
          <cell r="L6786" t="str">
            <v>Personal</v>
          </cell>
          <cell r="M6786">
            <v>41640</v>
          </cell>
          <cell r="N6786">
            <v>45291</v>
          </cell>
          <cell r="O6786">
            <v>150000000</v>
          </cell>
          <cell r="P6786" t="str">
            <v>IDR</v>
          </cell>
          <cell r="Q6786">
            <v>7</v>
          </cell>
          <cell r="R6786" t="str">
            <v>Yes</v>
          </cell>
          <cell r="S6786" t="str">
            <v>No</v>
          </cell>
        </row>
        <row r="6787">
          <cell r="B6787" t="str">
            <v>20GSK006</v>
          </cell>
          <cell r="C6787" t="str">
            <v>TOL_MANYAR</v>
          </cell>
          <cell r="D6787" t="str">
            <v>Lease</v>
          </cell>
          <cell r="E6787" t="str">
            <v>SST-4L</v>
          </cell>
          <cell r="F6787" t="str">
            <v>KAWASAN INDUSTRI MASPION, DESA MANYAR, KEC. MANYAR</v>
          </cell>
          <cell r="G6787">
            <v>2005</v>
          </cell>
          <cell r="H6787" t="str">
            <v>EAST JAVA</v>
          </cell>
          <cell r="I6787" t="str">
            <v>Greenfield</v>
          </cell>
          <cell r="J6787" t="str">
            <v>Outdoor</v>
          </cell>
          <cell r="K6787" t="str">
            <v>PT CARGILL INDONESIA (Diwakili oleh Tanty Sari)</v>
          </cell>
          <cell r="L6787" t="str">
            <v xml:space="preserve">Company </v>
          </cell>
          <cell r="M6787">
            <v>41119</v>
          </cell>
          <cell r="N6787">
            <v>42854</v>
          </cell>
          <cell r="O6787">
            <v>502312500</v>
          </cell>
          <cell r="P6787" t="str">
            <v>IDR</v>
          </cell>
          <cell r="Q6787">
            <v>-1</v>
          </cell>
          <cell r="R6787" t="str">
            <v>No</v>
          </cell>
          <cell r="S6787" t="str">
            <v>Yes</v>
          </cell>
        </row>
        <row r="6788">
          <cell r="B6788" t="str">
            <v>02TGN241</v>
          </cell>
          <cell r="C6788" t="str">
            <v xml:space="preserve">Tol_MERAK_KM29
</v>
          </cell>
          <cell r="D6788" t="str">
            <v>Lease</v>
          </cell>
          <cell r="E6788" t="str">
            <v>SST-4L</v>
          </cell>
          <cell r="F6788" t="str">
            <v>KP.GEBANG,DS.SUKADAMAI KEL,SUKADAMAI KEC.CIKUPA KAB.TANGERANG.</v>
          </cell>
          <cell r="G6788">
            <v>2004</v>
          </cell>
          <cell r="H6788" t="str">
            <v>BOTABEK</v>
          </cell>
          <cell r="I6788" t="str">
            <v>#not available</v>
          </cell>
          <cell r="J6788" t="str">
            <v>#not available</v>
          </cell>
          <cell r="K6788" t="str">
            <v>#not available</v>
          </cell>
          <cell r="L6788">
            <v>0</v>
          </cell>
          <cell r="M6788" t="str">
            <v>Lease Not Available</v>
          </cell>
          <cell r="N6788" t="str">
            <v>Lease Not Available</v>
          </cell>
          <cell r="O6788" t="str">
            <v>Lease Not Available</v>
          </cell>
          <cell r="P6788" t="str">
            <v>No Info</v>
          </cell>
          <cell r="Q6788" t="e">
            <v>#VALUE!</v>
          </cell>
          <cell r="R6788" t="str">
            <v>Yes</v>
          </cell>
          <cell r="S6788" t="str">
            <v>No</v>
          </cell>
        </row>
        <row r="6789">
          <cell r="B6789" t="str">
            <v>02TGN074</v>
          </cell>
          <cell r="C6789" t="str">
            <v>TOL_MERAK_KM48</v>
          </cell>
          <cell r="D6789" t="str">
            <v>Lease</v>
          </cell>
          <cell r="E6789" t="str">
            <v>SST-4L</v>
          </cell>
          <cell r="F6789" t="str">
            <v>JL KOPER KEC. KRESEK, SERANG</v>
          </cell>
          <cell r="G6789">
            <v>2009</v>
          </cell>
          <cell r="H6789" t="str">
            <v>BOTABEK</v>
          </cell>
          <cell r="I6789" t="str">
            <v>Greenfield</v>
          </cell>
          <cell r="J6789" t="str">
            <v>Outdoor</v>
          </cell>
          <cell r="K6789" t="str">
            <v>H. Sanusi</v>
          </cell>
          <cell r="L6789" t="str">
            <v>Personal</v>
          </cell>
          <cell r="M6789">
            <v>39848</v>
          </cell>
          <cell r="N6789">
            <v>43499</v>
          </cell>
          <cell r="O6789">
            <v>150000000</v>
          </cell>
          <cell r="P6789" t="str">
            <v>IDR</v>
          </cell>
          <cell r="Q6789">
            <v>2</v>
          </cell>
          <cell r="R6789" t="str">
            <v>Yes</v>
          </cell>
          <cell r="S6789" t="str">
            <v>No</v>
          </cell>
        </row>
        <row r="6790">
          <cell r="B6790" t="str">
            <v>24PGI002</v>
          </cell>
          <cell r="C6790" t="str">
            <v>TOLAI</v>
          </cell>
          <cell r="D6790" t="str">
            <v>Lease</v>
          </cell>
          <cell r="E6790" t="str">
            <v>SST-4L</v>
          </cell>
          <cell r="F6790" t="str">
            <v>Dusun 2 Desa Toili Kec. Sausu Kab. Parigi Moutong</v>
          </cell>
          <cell r="G6790">
            <v>2007</v>
          </cell>
          <cell r="H6790" t="str">
            <v>SULAMPAPUA</v>
          </cell>
          <cell r="I6790" t="str">
            <v>Greenfield</v>
          </cell>
          <cell r="J6790" t="str">
            <v>Outdoor</v>
          </cell>
          <cell r="K6790" t="str">
            <v>I NYOMAN SUKARTA</v>
          </cell>
          <cell r="L6790" t="str">
            <v>Personal</v>
          </cell>
          <cell r="M6790">
            <v>42078</v>
          </cell>
          <cell r="N6790">
            <v>43904</v>
          </cell>
          <cell r="O6790">
            <v>77777775</v>
          </cell>
          <cell r="P6790" t="str">
            <v>IDR</v>
          </cell>
          <cell r="Q6790">
            <v>3</v>
          </cell>
          <cell r="R6790" t="str">
            <v>Yes</v>
          </cell>
          <cell r="S6790" t="str">
            <v>No</v>
          </cell>
        </row>
        <row r="6791">
          <cell r="B6791" t="str">
            <v>25BAU015</v>
          </cell>
          <cell r="C6791" t="str">
            <v>TOLANDONA</v>
          </cell>
          <cell r="D6791" t="str">
            <v>Lease</v>
          </cell>
          <cell r="E6791" t="str">
            <v>SST-4L</v>
          </cell>
          <cell r="F6791" t="str">
            <v>Ds Baruta Lestari Kec. Sangia Wambulu Kab. Buton</v>
          </cell>
          <cell r="G6791">
            <v>2009</v>
          </cell>
          <cell r="H6791" t="str">
            <v>SULAMPAPUA</v>
          </cell>
          <cell r="I6791" t="str">
            <v>Greenfield</v>
          </cell>
          <cell r="J6791" t="str">
            <v>Outdoor</v>
          </cell>
          <cell r="K6791" t="str">
            <v>Zainudin</v>
          </cell>
          <cell r="L6791" t="str">
            <v>Personal</v>
          </cell>
          <cell r="M6791">
            <v>43033</v>
          </cell>
          <cell r="N6791">
            <v>46685</v>
          </cell>
          <cell r="O6791">
            <v>88888890</v>
          </cell>
          <cell r="P6791" t="str">
            <v>IDR</v>
          </cell>
          <cell r="Q6791">
            <v>10</v>
          </cell>
          <cell r="R6791" t="str">
            <v>Yes</v>
          </cell>
          <cell r="S6791" t="str">
            <v>No</v>
          </cell>
        </row>
        <row r="6792">
          <cell r="B6792" t="str">
            <v>20PAS001</v>
          </cell>
          <cell r="C6792" t="str">
            <v>TOLL_GEMPOL</v>
          </cell>
          <cell r="D6792" t="str">
            <v>Lease</v>
          </cell>
          <cell r="E6792" t="str">
            <v>SST-4L</v>
          </cell>
          <cell r="F6792" t="str">
            <v>SAMPING PINTU TOLL GEMPOL, GEMPOL, PASURUAN</v>
          </cell>
          <cell r="G6792">
            <v>2008</v>
          </cell>
          <cell r="H6792" t="str">
            <v>EAST JAVA</v>
          </cell>
          <cell r="I6792" t="str">
            <v>Greenfield</v>
          </cell>
          <cell r="J6792" t="str">
            <v>Outdoor</v>
          </cell>
          <cell r="K6792" t="str">
            <v>CHRISTANTIO PRIHAMBODO</v>
          </cell>
          <cell r="L6792" t="str">
            <v>Personal</v>
          </cell>
          <cell r="M6792">
            <v>41992</v>
          </cell>
          <cell r="N6792">
            <v>43087</v>
          </cell>
          <cell r="O6792">
            <v>420750000</v>
          </cell>
          <cell r="P6792" t="str">
            <v>IDR</v>
          </cell>
          <cell r="Q6792">
            <v>-1</v>
          </cell>
          <cell r="R6792" t="str">
            <v>No</v>
          </cell>
          <cell r="S6792" t="str">
            <v>No</v>
          </cell>
        </row>
        <row r="6793">
          <cell r="B6793" t="str">
            <v>28UPD057</v>
          </cell>
          <cell r="C6793" t="str">
            <v>TOLL_KM4</v>
          </cell>
          <cell r="D6793" t="str">
            <v>Lease</v>
          </cell>
          <cell r="E6793" t="str">
            <v>SST-4L</v>
          </cell>
          <cell r="F6793" t="str">
            <v>Jl. Barawaja Kel. Pampang Kec. Panakkukang Makassar</v>
          </cell>
          <cell r="G6793">
            <v>2004</v>
          </cell>
          <cell r="H6793" t="str">
            <v>SULAMPAPUA</v>
          </cell>
          <cell r="I6793" t="str">
            <v>Greenfield</v>
          </cell>
          <cell r="J6793" t="str">
            <v>Outdoor</v>
          </cell>
          <cell r="K6793" t="str">
            <v>HASNIAH</v>
          </cell>
          <cell r="L6793" t="str">
            <v>Personal</v>
          </cell>
          <cell r="M6793">
            <v>42081</v>
          </cell>
          <cell r="N6793">
            <v>43907</v>
          </cell>
          <cell r="O6793">
            <v>450000000</v>
          </cell>
          <cell r="P6793" t="str">
            <v>IDR</v>
          </cell>
          <cell r="Q6793">
            <v>3</v>
          </cell>
          <cell r="R6793" t="str">
            <v>Yes</v>
          </cell>
          <cell r="S6793" t="str">
            <v>No</v>
          </cell>
        </row>
        <row r="6794">
          <cell r="B6794" t="str">
            <v>20SDA003</v>
          </cell>
          <cell r="C6794" t="str">
            <v>TOLL_SIDOARJO</v>
          </cell>
          <cell r="D6794" t="str">
            <v>Lease</v>
          </cell>
          <cell r="E6794" t="str">
            <v>SST-4L</v>
          </cell>
          <cell r="F6794" t="str">
            <v>SAMPING PINTU TOLL SIDOARJO, KAB. SIDOARJO</v>
          </cell>
          <cell r="G6794">
            <v>2010</v>
          </cell>
          <cell r="H6794" t="str">
            <v>EAST JAVA</v>
          </cell>
          <cell r="I6794" t="str">
            <v>Greenfield</v>
          </cell>
          <cell r="J6794" t="str">
            <v>Outdoor</v>
          </cell>
          <cell r="K6794" t="str">
            <v>CHRISTANTIO PRIHAMBODO</v>
          </cell>
          <cell r="L6794" t="str">
            <v>Personal</v>
          </cell>
          <cell r="M6794">
            <v>41992</v>
          </cell>
          <cell r="N6794">
            <v>43087</v>
          </cell>
          <cell r="O6794">
            <v>767250000</v>
          </cell>
          <cell r="P6794" t="str">
            <v>IDR</v>
          </cell>
          <cell r="Q6794">
            <v>-1</v>
          </cell>
          <cell r="R6794" t="str">
            <v>No</v>
          </cell>
          <cell r="S6794" t="str">
            <v>No</v>
          </cell>
        </row>
        <row r="6795">
          <cell r="B6795" t="str">
            <v>24BKU016</v>
          </cell>
          <cell r="C6795" t="str">
            <v>TOMATA</v>
          </cell>
          <cell r="D6795" t="str">
            <v>Lease</v>
          </cell>
          <cell r="E6795" t="str">
            <v>SST-4L</v>
          </cell>
          <cell r="F6795" t="str">
            <v>Jl. Tarik Mata Bukit Indah RT 011 Kec. Muri Atas kab. Morowali</v>
          </cell>
          <cell r="G6795">
            <v>2005</v>
          </cell>
          <cell r="H6795" t="str">
            <v>SULAMPAPUA</v>
          </cell>
          <cell r="I6795" t="str">
            <v>Greenfield</v>
          </cell>
          <cell r="J6795" t="str">
            <v>Outdoor</v>
          </cell>
          <cell r="K6795" t="str">
            <v>BESTIA LANIE</v>
          </cell>
          <cell r="L6795" t="str">
            <v>Personal</v>
          </cell>
          <cell r="M6795">
            <v>42942</v>
          </cell>
          <cell r="N6795">
            <v>46594</v>
          </cell>
          <cell r="O6795">
            <v>166666670</v>
          </cell>
          <cell r="P6795" t="str">
            <v>IDR</v>
          </cell>
          <cell r="Q6795">
            <v>10</v>
          </cell>
          <cell r="R6795" t="str">
            <v>Yes</v>
          </cell>
          <cell r="S6795" t="str">
            <v>No</v>
          </cell>
        </row>
        <row r="6796">
          <cell r="B6796" t="str">
            <v>26AMR006</v>
          </cell>
          <cell r="C6796" t="str">
            <v>TOMBATU</v>
          </cell>
          <cell r="D6796" t="str">
            <v>Lease</v>
          </cell>
          <cell r="E6796" t="str">
            <v>SST-4L</v>
          </cell>
          <cell r="F6796" t="str">
            <v>Jaga III, Desa Tombatu Dua, Kec. Tombatu, Kab. Minahasa Tenggara</v>
          </cell>
          <cell r="G6796">
            <v>2008</v>
          </cell>
          <cell r="H6796" t="str">
            <v>SULAMPAPUA</v>
          </cell>
          <cell r="I6796" t="str">
            <v>Greenfield</v>
          </cell>
          <cell r="J6796" t="str">
            <v>Outdoor</v>
          </cell>
          <cell r="K6796" t="str">
            <v>TUAN ROBERT ARIKALANG</v>
          </cell>
          <cell r="L6796" t="str">
            <v>Personal</v>
          </cell>
          <cell r="M6796">
            <v>42262</v>
          </cell>
          <cell r="N6796">
            <v>44088</v>
          </cell>
          <cell r="O6796">
            <v>166666666</v>
          </cell>
          <cell r="P6796" t="str">
            <v>IDR</v>
          </cell>
          <cell r="Q6796">
            <v>3</v>
          </cell>
          <cell r="R6796" t="str">
            <v>Yes</v>
          </cell>
          <cell r="S6796" t="str">
            <v>No</v>
          </cell>
        </row>
        <row r="6797">
          <cell r="B6797" t="str">
            <v>29MAM018</v>
          </cell>
          <cell r="C6797" t="str">
            <v>TOMMO</v>
          </cell>
          <cell r="D6797" t="str">
            <v>Lease</v>
          </cell>
          <cell r="E6797" t="str">
            <v>SST-4L</v>
          </cell>
          <cell r="F6797" t="str">
            <v>Kampung Baru RT -RW 006 Desa Kuo Kec. Pangale</v>
          </cell>
          <cell r="G6797">
            <v>2003</v>
          </cell>
          <cell r="H6797" t="str">
            <v>SULAMPAPUA</v>
          </cell>
          <cell r="I6797" t="str">
            <v>Greenfield</v>
          </cell>
          <cell r="J6797" t="str">
            <v>Outdoor</v>
          </cell>
          <cell r="K6797" t="str">
            <v>Sudar Sari</v>
          </cell>
          <cell r="L6797" t="str">
            <v>Personal</v>
          </cell>
          <cell r="M6797">
            <v>39567</v>
          </cell>
          <cell r="N6797">
            <v>43219</v>
          </cell>
          <cell r="O6797">
            <v>73333333</v>
          </cell>
          <cell r="P6797" t="str">
            <v>IDR</v>
          </cell>
          <cell r="Q6797">
            <v>1</v>
          </cell>
          <cell r="R6797" t="str">
            <v>Yes</v>
          </cell>
          <cell r="S6797" t="str">
            <v>No</v>
          </cell>
        </row>
        <row r="6798">
          <cell r="B6798" t="str">
            <v>26TMH014</v>
          </cell>
          <cell r="C6798" t="str">
            <v>TOMOHON2</v>
          </cell>
          <cell r="D6798" t="str">
            <v>Lease</v>
          </cell>
          <cell r="E6798" t="str">
            <v>SST-4L</v>
          </cell>
          <cell r="F6798" t="str">
            <v>Lingkungan 05 Kel. Matani I Kec. Tomohon Tengah, Kota Tomohon</v>
          </cell>
          <cell r="G6798">
            <v>2009</v>
          </cell>
          <cell r="H6798" t="str">
            <v>SULAMPAPUA</v>
          </cell>
          <cell r="I6798" t="str">
            <v>Greenfield</v>
          </cell>
          <cell r="J6798" t="str">
            <v>Outdoor</v>
          </cell>
          <cell r="K6798" t="str">
            <v>PAULUS NOVIAN HARIJANTO</v>
          </cell>
          <cell r="L6798" t="str">
            <v>Personal</v>
          </cell>
          <cell r="M6798">
            <v>39545</v>
          </cell>
          <cell r="N6798">
            <v>43197</v>
          </cell>
          <cell r="O6798">
            <v>170000000</v>
          </cell>
          <cell r="P6798" t="str">
            <v>IDR</v>
          </cell>
          <cell r="Q6798">
            <v>1</v>
          </cell>
          <cell r="R6798" t="str">
            <v>Yes</v>
          </cell>
          <cell r="S6798" t="str">
            <v>No</v>
          </cell>
        </row>
        <row r="6799">
          <cell r="B6799" t="str">
            <v>26AMR007</v>
          </cell>
          <cell r="C6799" t="str">
            <v>TOMPASO_BARU</v>
          </cell>
          <cell r="D6799" t="str">
            <v>Lease</v>
          </cell>
          <cell r="E6799" t="str">
            <v>SST-4L</v>
          </cell>
          <cell r="F6799" t="str">
            <v>Desa Tompaso Baru Satu; Kec. Tompaso Baru; Kab. Minahasa Selatan</v>
          </cell>
          <cell r="G6799">
            <v>2009</v>
          </cell>
          <cell r="H6799" t="str">
            <v>SULAMPAPUA</v>
          </cell>
          <cell r="I6799" t="str">
            <v>Greenfield</v>
          </cell>
          <cell r="J6799" t="str">
            <v>Outdoor</v>
          </cell>
          <cell r="K6799" t="str">
            <v>NYONYA COSTANSJE AGUSTIEN SUMANGKUT</v>
          </cell>
          <cell r="L6799" t="str">
            <v>Personal</v>
          </cell>
          <cell r="M6799">
            <v>42185</v>
          </cell>
          <cell r="N6799">
            <v>44011</v>
          </cell>
          <cell r="O6799">
            <v>155555555</v>
          </cell>
          <cell r="P6799" t="str">
            <v>IDR</v>
          </cell>
          <cell r="Q6799">
            <v>3</v>
          </cell>
          <cell r="R6799" t="str">
            <v>Yes</v>
          </cell>
          <cell r="S6799" t="str">
            <v>No</v>
          </cell>
        </row>
        <row r="6800">
          <cell r="B6800" t="str">
            <v>28BAR019</v>
          </cell>
          <cell r="C6800" t="str">
            <v>TOMPO</v>
          </cell>
          <cell r="D6800" t="str">
            <v>Lease</v>
          </cell>
          <cell r="E6800" t="str">
            <v>SST-4L</v>
          </cell>
          <cell r="F6800" t="str">
            <v>Jl. Tani, Dusun Barang, Desa Tompo, Kec. Barru, Kab. Barru</v>
          </cell>
          <cell r="G6800">
            <v>2007</v>
          </cell>
          <cell r="H6800" t="str">
            <v>SULAMPAPUA</v>
          </cell>
          <cell r="I6800" t="str">
            <v>Greenfield</v>
          </cell>
          <cell r="J6800" t="str">
            <v>Outdoor</v>
          </cell>
          <cell r="K6800" t="str">
            <v>Jumri</v>
          </cell>
          <cell r="L6800" t="str">
            <v>Personal</v>
          </cell>
          <cell r="M6800">
            <v>43032</v>
          </cell>
          <cell r="N6800">
            <v>46683</v>
          </cell>
          <cell r="O6800">
            <v>66666666</v>
          </cell>
          <cell r="P6800" t="str">
            <v>IDR</v>
          </cell>
          <cell r="Q6800">
            <v>10</v>
          </cell>
          <cell r="R6800" t="str">
            <v>Yes</v>
          </cell>
          <cell r="S6800" t="str">
            <v>No</v>
          </cell>
        </row>
        <row r="6801">
          <cell r="B6801" t="str">
            <v>28PKJ004</v>
          </cell>
          <cell r="C6801" t="str">
            <v>TONASA_OFFICE</v>
          </cell>
          <cell r="D6801" t="str">
            <v>Lease</v>
          </cell>
          <cell r="E6801" t="str">
            <v>SST-4L</v>
          </cell>
          <cell r="F6801" t="str">
            <v>Jl. Palem Hijau, Komplek perumahan Baru, Kelurahan Bontoa, Kec Minasa Te'ne, Kab Pangkep, SulSel</v>
          </cell>
          <cell r="G6801">
            <v>2004</v>
          </cell>
          <cell r="H6801" t="str">
            <v>SULAMPAPUA</v>
          </cell>
          <cell r="I6801" t="str">
            <v>Greenfield</v>
          </cell>
          <cell r="J6801" t="str">
            <v>Outdoor</v>
          </cell>
          <cell r="K6801" t="str">
            <v>IR. H. A. UNGGUL ATTAS, MBA</v>
          </cell>
          <cell r="L6801" t="str">
            <v>Personal</v>
          </cell>
          <cell r="M6801">
            <v>41701</v>
          </cell>
          <cell r="N6801">
            <v>43526</v>
          </cell>
          <cell r="O6801">
            <v>200000000</v>
          </cell>
          <cell r="P6801" t="str">
            <v>IDR</v>
          </cell>
          <cell r="Q6801">
            <v>2</v>
          </cell>
          <cell r="R6801" t="str">
            <v>Yes</v>
          </cell>
          <cell r="S6801" t="str">
            <v>No</v>
          </cell>
        </row>
        <row r="6802">
          <cell r="B6802" t="str">
            <v>28PKJ008</v>
          </cell>
          <cell r="C6802" t="str">
            <v>TONASA1</v>
          </cell>
          <cell r="D6802" t="str">
            <v>Lease</v>
          </cell>
          <cell r="E6802" t="str">
            <v>SST-4L</v>
          </cell>
          <cell r="F6802" t="str">
            <v>Perumahan PT Semen Tonassa 1</v>
          </cell>
          <cell r="G6802">
            <v>2006</v>
          </cell>
          <cell r="H6802" t="str">
            <v>SULAMPAPUA</v>
          </cell>
          <cell r="I6802" t="str">
            <v>Greenfield</v>
          </cell>
          <cell r="J6802" t="str">
            <v>Outdoor</v>
          </cell>
          <cell r="K6802" t="str">
            <v>PT SEMEN TONASA DIWAKILI OLEH Ir. H.A. UNGGUL ATTAS, MBA</v>
          </cell>
          <cell r="L6802" t="str">
            <v xml:space="preserve">Company </v>
          </cell>
          <cell r="M6802">
            <v>42095</v>
          </cell>
          <cell r="N6802">
            <v>43190</v>
          </cell>
          <cell r="O6802">
            <v>135000000</v>
          </cell>
          <cell r="P6802" t="str">
            <v>IDR</v>
          </cell>
          <cell r="Q6802">
            <v>1</v>
          </cell>
          <cell r="R6802" t="str">
            <v>Yes</v>
          </cell>
          <cell r="S6802" t="str">
            <v>Yes</v>
          </cell>
          <cell r="T6802">
            <v>10000000</v>
          </cell>
          <cell r="U6802">
            <v>9225092.2509225085</v>
          </cell>
        </row>
        <row r="6803">
          <cell r="B6803" t="str">
            <v>05KBJ009</v>
          </cell>
          <cell r="C6803" t="str">
            <v>TONGGING</v>
          </cell>
          <cell r="D6803" t="str">
            <v>Lease</v>
          </cell>
          <cell r="E6803" t="str">
            <v>SST-4L</v>
          </cell>
          <cell r="F6803" t="str">
            <v xml:space="preserve">Jl. Sipertogi Desa Tongging Kel. Tongging Kec. Merek Kab. Karo </v>
          </cell>
          <cell r="G6803">
            <v>2004</v>
          </cell>
          <cell r="H6803" t="str">
            <v>NORTH SUMATRA</v>
          </cell>
          <cell r="I6803" t="str">
            <v>Greenfield</v>
          </cell>
          <cell r="J6803" t="str">
            <v>Outdoor</v>
          </cell>
          <cell r="K6803" t="str">
            <v>JHONSON SIMARMATA</v>
          </cell>
          <cell r="L6803" t="str">
            <v>Personal</v>
          </cell>
          <cell r="M6803">
            <v>42087</v>
          </cell>
          <cell r="N6803">
            <v>45739</v>
          </cell>
          <cell r="O6803">
            <v>888888890</v>
          </cell>
          <cell r="P6803" t="str">
            <v>IDR</v>
          </cell>
          <cell r="Q6803">
            <v>8</v>
          </cell>
          <cell r="R6803" t="str">
            <v>Yes</v>
          </cell>
          <cell r="S6803" t="str">
            <v>No</v>
          </cell>
        </row>
        <row r="6804">
          <cell r="B6804" t="str">
            <v>03CBN048</v>
          </cell>
          <cell r="C6804" t="str">
            <v>TONJONG</v>
          </cell>
          <cell r="D6804" t="str">
            <v>Lease</v>
          </cell>
          <cell r="E6804" t="str">
            <v>SST-4L</v>
          </cell>
          <cell r="F6804" t="str">
            <v xml:space="preserve">KAMPUNG DURI RT.02 RW.02 DS.TONJONG KEC.BOJONG GEDE KAB.BOGOR_x000D_
</v>
          </cell>
          <cell r="G6804">
            <v>2008</v>
          </cell>
          <cell r="H6804" t="str">
            <v>BOTABEK</v>
          </cell>
          <cell r="I6804" t="str">
            <v>Greenfield</v>
          </cell>
          <cell r="J6804" t="str">
            <v>Outdoor</v>
          </cell>
          <cell r="K6804" t="str">
            <v>#not available</v>
          </cell>
          <cell r="L6804" t="str">
            <v>Personal</v>
          </cell>
          <cell r="M6804">
            <v>41448</v>
          </cell>
          <cell r="N6804">
            <v>43273</v>
          </cell>
          <cell r="O6804">
            <v>266666665</v>
          </cell>
          <cell r="P6804" t="str">
            <v>IDR</v>
          </cell>
          <cell r="Q6804">
            <v>1</v>
          </cell>
          <cell r="R6804" t="str">
            <v>Yes</v>
          </cell>
          <cell r="S6804" t="str">
            <v>No</v>
          </cell>
        </row>
        <row r="6805">
          <cell r="B6805" t="str">
            <v>28WTP015</v>
          </cell>
          <cell r="C6805" t="str">
            <v>TONRA</v>
          </cell>
          <cell r="D6805" t="str">
            <v>Lease</v>
          </cell>
          <cell r="E6805" t="str">
            <v>SST-4L</v>
          </cell>
          <cell r="F6805" t="str">
            <v>Kelurahan Bulu-bulu, Kecamatan Tonra, Kabupaten Bone.</v>
          </cell>
          <cell r="G6805">
            <v>2006</v>
          </cell>
          <cell r="H6805" t="str">
            <v>SULAMPAPUA</v>
          </cell>
          <cell r="I6805" t="str">
            <v>Greenfield</v>
          </cell>
          <cell r="J6805" t="str">
            <v>Outdoor</v>
          </cell>
          <cell r="K6805" t="str">
            <v>NYONYA HAJJA BAJIANA</v>
          </cell>
          <cell r="L6805" t="str">
            <v>Personal</v>
          </cell>
          <cell r="M6805">
            <v>42734</v>
          </cell>
          <cell r="N6805">
            <v>46385</v>
          </cell>
          <cell r="O6805">
            <v>144444444</v>
          </cell>
          <cell r="P6805" t="str">
            <v>IDR</v>
          </cell>
          <cell r="Q6805">
            <v>9</v>
          </cell>
          <cell r="R6805" t="str">
            <v>Yes</v>
          </cell>
          <cell r="S6805" t="str">
            <v>No</v>
          </cell>
        </row>
        <row r="6806">
          <cell r="B6806" t="str">
            <v>28PLP022</v>
          </cell>
          <cell r="C6806" t="str">
            <v>TORERE</v>
          </cell>
          <cell r="D6806" t="str">
            <v>Lease</v>
          </cell>
          <cell r="E6806" t="str">
            <v>SST-4L</v>
          </cell>
          <cell r="F6806" t="str">
            <v>Desa Buntu Matabing, Kec larompong, Kab Luwu, Sulsel/Pemkab Luwu Jl. Jendarl Sudirman. Belopa</v>
          </cell>
          <cell r="G6806">
            <v>2009</v>
          </cell>
          <cell r="H6806" t="str">
            <v>SULAMPAPUA</v>
          </cell>
          <cell r="I6806" t="str">
            <v>Greenfield</v>
          </cell>
          <cell r="J6806" t="str">
            <v>Outdoor</v>
          </cell>
          <cell r="K6806" t="str">
            <v>PEMERINTAH KABUPATEN LUWU diwakili oleh DRS. H. JAWIL</v>
          </cell>
          <cell r="L6806" t="str">
            <v xml:space="preserve">Company </v>
          </cell>
          <cell r="M6806">
            <v>41591</v>
          </cell>
          <cell r="N6806">
            <v>43416</v>
          </cell>
          <cell r="O6806">
            <v>152083335</v>
          </cell>
          <cell r="P6806" t="str">
            <v>IDR</v>
          </cell>
          <cell r="Q6806">
            <v>1</v>
          </cell>
          <cell r="R6806" t="str">
            <v>Yes</v>
          </cell>
          <cell r="S6806" t="str">
            <v>Yes</v>
          </cell>
          <cell r="T6806">
            <v>10000000</v>
          </cell>
          <cell r="U6806">
            <v>9225092.2509225085</v>
          </cell>
        </row>
        <row r="6807">
          <cell r="B6807" t="str">
            <v>20SPG007</v>
          </cell>
          <cell r="C6807" t="str">
            <v>TORJUN</v>
          </cell>
          <cell r="D6807" t="str">
            <v>Lease</v>
          </cell>
          <cell r="E6807" t="str">
            <v>SST-4L</v>
          </cell>
          <cell r="F6807" t="str">
            <v>JL. KELOMPANG, DESA TORJUN, KEC. TORJUN, KAB. SAMP</v>
          </cell>
          <cell r="G6807">
            <v>2009</v>
          </cell>
          <cell r="H6807" t="str">
            <v>EAST JAVA</v>
          </cell>
          <cell r="I6807" t="str">
            <v>Greenfield</v>
          </cell>
          <cell r="J6807" t="str">
            <v>Outdoor</v>
          </cell>
          <cell r="K6807" t="str">
            <v>MARGI</v>
          </cell>
          <cell r="L6807" t="str">
            <v>Personal</v>
          </cell>
          <cell r="M6807">
            <v>42125</v>
          </cell>
          <cell r="N6807">
            <v>43951</v>
          </cell>
          <cell r="O6807">
            <v>194444445</v>
          </cell>
          <cell r="P6807" t="str">
            <v>IDR</v>
          </cell>
          <cell r="Q6807">
            <v>3</v>
          </cell>
          <cell r="R6807" t="str">
            <v>Yes</v>
          </cell>
          <cell r="S6807" t="str">
            <v>No</v>
          </cell>
        </row>
        <row r="6808">
          <cell r="B6808" t="str">
            <v>25ADL001</v>
          </cell>
          <cell r="C6808" t="str">
            <v>TOROBULU</v>
          </cell>
          <cell r="D6808" t="str">
            <v>Lease</v>
          </cell>
          <cell r="E6808" t="str">
            <v>SST-4L</v>
          </cell>
          <cell r="F6808" t="str">
            <v>JL. Poros kendari - Torubulu, Kel. Torubulu Kec. Lainea, Kab. Konawe Selatan</v>
          </cell>
          <cell r="G6808">
            <v>2009</v>
          </cell>
          <cell r="H6808" t="str">
            <v>SULAMPAPUA</v>
          </cell>
          <cell r="I6808" t="str">
            <v>Greenfield</v>
          </cell>
          <cell r="J6808" t="str">
            <v>Outdoor</v>
          </cell>
          <cell r="K6808" t="str">
            <v>HJ ANDI BERLIAN TJAPPE</v>
          </cell>
          <cell r="L6808" t="str">
            <v>Personal</v>
          </cell>
          <cell r="M6808">
            <v>39223</v>
          </cell>
          <cell r="N6808">
            <v>42876</v>
          </cell>
          <cell r="O6808">
            <v>44400000</v>
          </cell>
          <cell r="P6808" t="str">
            <v>IDR</v>
          </cell>
          <cell r="Q6808">
            <v>-1</v>
          </cell>
          <cell r="R6808" t="str">
            <v>No</v>
          </cell>
          <cell r="S6808" t="str">
            <v>No</v>
          </cell>
        </row>
        <row r="6809">
          <cell r="B6809" t="str">
            <v>14GRO007</v>
          </cell>
          <cell r="C6809" t="str">
            <v>TOROH</v>
          </cell>
          <cell r="D6809" t="str">
            <v>Lease</v>
          </cell>
          <cell r="E6809" t="str">
            <v>SST-4L</v>
          </cell>
          <cell r="F6809" t="str">
            <v>DEPOK SELATAN RT. 03 / RW.02 KELURAHAN DEPOK, KEC. TOROH   KAB. GROBOGAN</v>
          </cell>
          <cell r="G6809">
            <v>2008</v>
          </cell>
          <cell r="H6809" t="str">
            <v>CENTRAL JAVA</v>
          </cell>
          <cell r="I6809" t="str">
            <v>Greenfield</v>
          </cell>
          <cell r="J6809" t="str">
            <v>Outdoor</v>
          </cell>
          <cell r="K6809" t="str">
            <v>MARGIYATI</v>
          </cell>
          <cell r="L6809" t="str">
            <v>Personal</v>
          </cell>
          <cell r="M6809">
            <v>40228</v>
          </cell>
          <cell r="N6809">
            <v>43880</v>
          </cell>
          <cell r="O6809">
            <v>205555560</v>
          </cell>
          <cell r="P6809" t="str">
            <v>IDR</v>
          </cell>
          <cell r="Q6809">
            <v>3</v>
          </cell>
          <cell r="R6809" t="str">
            <v>Yes</v>
          </cell>
          <cell r="S6809" t="str">
            <v>No</v>
          </cell>
        </row>
        <row r="6810">
          <cell r="B6810" t="str">
            <v>11PLG057</v>
          </cell>
          <cell r="C6810" t="str">
            <v>TORPEDO_SEKIP</v>
          </cell>
          <cell r="D6810" t="str">
            <v>Lease</v>
          </cell>
          <cell r="E6810" t="str">
            <v>SST-4L</v>
          </cell>
          <cell r="F6810" t="str">
            <v>JL TOMBAK RT 08 KEL SEKIP UJUNG YPP KEC ILIR TIMUR 2 KODYA PALEMBANG PROP SUMATERA SELATAN</v>
          </cell>
          <cell r="G6810">
            <v>2009</v>
          </cell>
          <cell r="H6810" t="str">
            <v>SOUTH SUMATRA</v>
          </cell>
          <cell r="I6810" t="str">
            <v>Greenfield</v>
          </cell>
          <cell r="J6810" t="str">
            <v>Outdoor</v>
          </cell>
          <cell r="K6810" t="str">
            <v>NURBAYA ZAMZAMI</v>
          </cell>
          <cell r="L6810" t="str">
            <v>Personal</v>
          </cell>
          <cell r="M6810">
            <v>39564</v>
          </cell>
          <cell r="N6810">
            <v>43216</v>
          </cell>
          <cell r="O6810">
            <v>166666666</v>
          </cell>
          <cell r="P6810" t="str">
            <v>IDR</v>
          </cell>
          <cell r="Q6810">
            <v>1</v>
          </cell>
          <cell r="R6810" t="str">
            <v>Yes</v>
          </cell>
          <cell r="S6810" t="str">
            <v>No</v>
          </cell>
        </row>
        <row r="6811">
          <cell r="B6811" t="str">
            <v>20PAS031</v>
          </cell>
          <cell r="C6811" t="str">
            <v>TOSARI</v>
          </cell>
          <cell r="D6811" t="str">
            <v>Lease</v>
          </cell>
          <cell r="E6811" t="str">
            <v>SST-4L</v>
          </cell>
          <cell r="F6811" t="str">
            <v>DSN WONOMERTO, DS. NGADIWONO  KEC. TOSARI</v>
          </cell>
          <cell r="G6811">
            <v>2008</v>
          </cell>
          <cell r="H6811" t="str">
            <v>EAST JAVA</v>
          </cell>
          <cell r="I6811" t="str">
            <v>Greenfield</v>
          </cell>
          <cell r="J6811" t="str">
            <v>Outdoor</v>
          </cell>
          <cell r="K6811" t="str">
            <v>SAMSUL ARIF</v>
          </cell>
          <cell r="L6811" t="str">
            <v>Personal</v>
          </cell>
          <cell r="M6811">
            <v>42654</v>
          </cell>
          <cell r="N6811">
            <v>44480</v>
          </cell>
          <cell r="O6811">
            <v>222222225</v>
          </cell>
          <cell r="P6811" t="str">
            <v>IDR</v>
          </cell>
          <cell r="Q6811">
            <v>4</v>
          </cell>
          <cell r="R6811" t="str">
            <v>Yes</v>
          </cell>
          <cell r="S6811" t="str">
            <v>No</v>
          </cell>
        </row>
        <row r="6812">
          <cell r="B6812" t="str">
            <v>25KKA023</v>
          </cell>
          <cell r="C6812" t="str">
            <v>TOSIBA</v>
          </cell>
          <cell r="D6812" t="str">
            <v>Lease</v>
          </cell>
          <cell r="E6812" t="str">
            <v>SST-4L</v>
          </cell>
          <cell r="F6812" t="str">
            <v>Jl. Tanggotiri Desa Tamboli Kec. Samaturu Kab. Kolaka</v>
          </cell>
          <cell r="G6812">
            <v>2006</v>
          </cell>
          <cell r="H6812" t="str">
            <v>SULAMPAPUA</v>
          </cell>
          <cell r="I6812" t="str">
            <v>Greenfield</v>
          </cell>
          <cell r="J6812" t="str">
            <v>Outdoor</v>
          </cell>
          <cell r="K6812" t="str">
            <v>Yusuf Dg. Palallo</v>
          </cell>
          <cell r="L6812" t="str">
            <v>Personal</v>
          </cell>
          <cell r="M6812">
            <v>42900</v>
          </cell>
          <cell r="N6812">
            <v>46551</v>
          </cell>
          <cell r="O6812">
            <v>111111120</v>
          </cell>
          <cell r="P6812" t="str">
            <v>IDR</v>
          </cell>
          <cell r="Q6812">
            <v>10</v>
          </cell>
          <cell r="R6812" t="str">
            <v>Yes</v>
          </cell>
          <cell r="S6812" t="str">
            <v>No</v>
          </cell>
        </row>
        <row r="6813">
          <cell r="B6813" t="str">
            <v>28MLE007</v>
          </cell>
          <cell r="C6813" t="str">
            <v>TOTUMBANG</v>
          </cell>
          <cell r="D6813" t="str">
            <v>Lease</v>
          </cell>
          <cell r="E6813" t="str">
            <v>SST-4L</v>
          </cell>
          <cell r="F6813" t="str">
            <v>Jl. Bebo,  Kel. Bebo Tumbang,  Kec. Sangala,  Kab. Tanah Toraja</v>
          </cell>
          <cell r="G6813">
            <v>2007</v>
          </cell>
          <cell r="H6813" t="str">
            <v>SULAMPAPUA</v>
          </cell>
          <cell r="I6813" t="str">
            <v>Greenfield</v>
          </cell>
          <cell r="J6813" t="str">
            <v>Outdoor</v>
          </cell>
          <cell r="K6813" t="str">
            <v>A.S. Pararak</v>
          </cell>
          <cell r="L6813" t="str">
            <v>Personal</v>
          </cell>
          <cell r="M6813">
            <v>42058</v>
          </cell>
          <cell r="N6813">
            <v>45711</v>
          </cell>
          <cell r="O6813">
            <v>111111110</v>
          </cell>
          <cell r="P6813" t="str">
            <v>IDR</v>
          </cell>
          <cell r="Q6813">
            <v>8</v>
          </cell>
          <cell r="R6813" t="str">
            <v>Yes</v>
          </cell>
          <cell r="S6813" t="str">
            <v>No</v>
          </cell>
        </row>
        <row r="6814">
          <cell r="B6814" t="str">
            <v>25BBN013</v>
          </cell>
          <cell r="C6814" t="str">
            <v>TOWARI</v>
          </cell>
          <cell r="D6814" t="str">
            <v>Lease</v>
          </cell>
          <cell r="E6814" t="str">
            <v>SST-4L</v>
          </cell>
          <cell r="F6814" t="str">
            <v>Jl. Poros Kolaka - Buah pinang Desa Toari Kec. Watubangga Kab. Kolaka</v>
          </cell>
          <cell r="G6814">
            <v>2005</v>
          </cell>
          <cell r="H6814" t="str">
            <v>SULAMPAPUA</v>
          </cell>
          <cell r="I6814" t="str">
            <v>Greenfield</v>
          </cell>
          <cell r="J6814" t="str">
            <v>Outdoor</v>
          </cell>
          <cell r="K6814" t="str">
            <v>SUDIRMAN</v>
          </cell>
          <cell r="L6814" t="str">
            <v>Personal</v>
          </cell>
          <cell r="M6814">
            <v>42863</v>
          </cell>
          <cell r="N6814">
            <v>46515</v>
          </cell>
          <cell r="O6814">
            <v>200000000</v>
          </cell>
          <cell r="P6814" t="str">
            <v>IDR</v>
          </cell>
          <cell r="Q6814">
            <v>10</v>
          </cell>
          <cell r="R6814" t="str">
            <v>Yes</v>
          </cell>
          <cell r="S6814" t="str">
            <v>No</v>
          </cell>
        </row>
        <row r="6815">
          <cell r="B6815" t="str">
            <v>03BKS199</v>
          </cell>
          <cell r="C6815" t="str">
            <v>TPA_BANTARGEBANG</v>
          </cell>
          <cell r="D6815" t="str">
            <v>Lease</v>
          </cell>
          <cell r="E6815" t="str">
            <v>SST-4L</v>
          </cell>
          <cell r="F6815" t="str">
            <v>JL. TAMAN RAHAYU RT. 02 RW. 06 KP. SERANG DESA TAMAN RAHAYU KEC. SETU BEKASI</v>
          </cell>
          <cell r="G6815">
            <v>2007</v>
          </cell>
          <cell r="H6815" t="str">
            <v>BOTABEK</v>
          </cell>
          <cell r="I6815" t="str">
            <v>Greenfield</v>
          </cell>
          <cell r="J6815" t="str">
            <v>Outdoor</v>
          </cell>
          <cell r="K6815" t="str">
            <v>DARMIN BK</v>
          </cell>
          <cell r="L6815" t="str">
            <v>Personal</v>
          </cell>
          <cell r="M6815">
            <v>41017</v>
          </cell>
          <cell r="N6815">
            <v>44668</v>
          </cell>
          <cell r="O6815">
            <v>158888890</v>
          </cell>
          <cell r="P6815" t="str">
            <v>IDR</v>
          </cell>
          <cell r="Q6815">
            <v>5</v>
          </cell>
          <cell r="R6815" t="str">
            <v>Yes</v>
          </cell>
          <cell r="S6815" t="str">
            <v>No</v>
          </cell>
        </row>
        <row r="6816">
          <cell r="B6816" t="str">
            <v>20SIT051</v>
          </cell>
          <cell r="C6816" t="str">
            <v>TPI_RIMBA</v>
          </cell>
          <cell r="D6816" t="str">
            <v>Lease</v>
          </cell>
          <cell r="E6816" t="str">
            <v>SST-4L</v>
          </cell>
          <cell r="F6816" t="str">
            <v>JL. PELELANGAN RT.01 RW.01 NO.41 DESA PONDOK MIMBO</v>
          </cell>
          <cell r="G6816">
            <v>2010</v>
          </cell>
          <cell r="H6816" t="str">
            <v>EAST JAVA</v>
          </cell>
          <cell r="I6816" t="str">
            <v>Greenfield</v>
          </cell>
          <cell r="J6816" t="str">
            <v>Outdoor</v>
          </cell>
          <cell r="K6816" t="str">
            <v>TAUFIK HIDAYAH</v>
          </cell>
          <cell r="L6816" t="str">
            <v>Personal</v>
          </cell>
          <cell r="M6816">
            <v>39521</v>
          </cell>
          <cell r="N6816">
            <v>43173</v>
          </cell>
          <cell r="O6816">
            <v>111111111</v>
          </cell>
          <cell r="P6816" t="str">
            <v>IDR</v>
          </cell>
          <cell r="Q6816">
            <v>1</v>
          </cell>
          <cell r="R6816" t="str">
            <v>Yes</v>
          </cell>
          <cell r="S6816" t="str">
            <v>No</v>
          </cell>
        </row>
        <row r="6817">
          <cell r="B6817" t="str">
            <v>20TBN017</v>
          </cell>
          <cell r="C6817" t="str">
            <v>TPPI</v>
          </cell>
          <cell r="D6817" t="str">
            <v>Lease</v>
          </cell>
          <cell r="E6817" t="str">
            <v>SST-4L</v>
          </cell>
          <cell r="F6817" t="str">
            <v>DUSUN DERMO RT 02/04 DESA TASIKHARJO, KEC. JENU, K</v>
          </cell>
          <cell r="G6817">
            <v>2008</v>
          </cell>
          <cell r="H6817" t="str">
            <v>EAST JAVA</v>
          </cell>
          <cell r="I6817" t="str">
            <v>Greenfield</v>
          </cell>
          <cell r="J6817" t="str">
            <v>Outdoor</v>
          </cell>
          <cell r="K6817" t="str">
            <v>#not available</v>
          </cell>
          <cell r="L6817" t="str">
            <v>Personal</v>
          </cell>
          <cell r="M6817">
            <v>40252</v>
          </cell>
          <cell r="N6817">
            <v>43904</v>
          </cell>
          <cell r="O6817">
            <v>155000000</v>
          </cell>
          <cell r="P6817" t="str">
            <v>IDR</v>
          </cell>
          <cell r="Q6817">
            <v>3</v>
          </cell>
          <cell r="R6817" t="str">
            <v>Yes</v>
          </cell>
          <cell r="S6817" t="str">
            <v>No</v>
          </cell>
        </row>
        <row r="6818">
          <cell r="B6818" t="str">
            <v>14PAT006</v>
          </cell>
          <cell r="C6818" t="str">
            <v>TRANGKIL</v>
          </cell>
          <cell r="D6818" t="str">
            <v>Lease</v>
          </cell>
          <cell r="E6818" t="str">
            <v>SST-4L</v>
          </cell>
          <cell r="F6818" t="str">
            <v xml:space="preserve">JL. RAYA PATI TAYU KM 11 DESA TRANGKIL, KEC TRANGKIL, KAB PATI                                      </v>
          </cell>
          <cell r="G6818">
            <v>2003</v>
          </cell>
          <cell r="H6818" t="str">
            <v>CENTRAL JAVA</v>
          </cell>
          <cell r="I6818" t="str">
            <v>Greenfield</v>
          </cell>
          <cell r="J6818" t="str">
            <v>Outdoor</v>
          </cell>
          <cell r="K6818" t="str">
            <v>DJUHARIYAH</v>
          </cell>
          <cell r="L6818" t="str">
            <v>Personal</v>
          </cell>
          <cell r="M6818">
            <v>39707</v>
          </cell>
          <cell r="N6818">
            <v>43359</v>
          </cell>
          <cell r="O6818">
            <v>266666670</v>
          </cell>
          <cell r="P6818" t="str">
            <v>IDR</v>
          </cell>
          <cell r="Q6818">
            <v>1</v>
          </cell>
          <cell r="R6818" t="str">
            <v>Yes</v>
          </cell>
          <cell r="S6818" t="str">
            <v>No</v>
          </cell>
        </row>
        <row r="6819">
          <cell r="B6819" t="str">
            <v>20MJK004</v>
          </cell>
          <cell r="C6819" t="str">
            <v>TRAWAS</v>
          </cell>
          <cell r="D6819" t="str">
            <v>Lease</v>
          </cell>
          <cell r="E6819" t="str">
            <v>SST-4L</v>
          </cell>
          <cell r="F6819" t="str">
            <v>JL. DLUNDUNG,DSN. KETAPAN RAMAI. KEC. TRAWAS,KAB.</v>
          </cell>
          <cell r="G6819">
            <v>2008</v>
          </cell>
          <cell r="H6819" t="str">
            <v>EAST JAVA</v>
          </cell>
          <cell r="I6819" t="str">
            <v>Greenfield</v>
          </cell>
          <cell r="J6819" t="str">
            <v>Outdoor</v>
          </cell>
          <cell r="K6819" t="str">
            <v>TUKAH</v>
          </cell>
          <cell r="L6819" t="str">
            <v>Personal</v>
          </cell>
          <cell r="M6819">
            <v>41654</v>
          </cell>
          <cell r="N6819">
            <v>45306</v>
          </cell>
          <cell r="O6819">
            <v>300000000</v>
          </cell>
          <cell r="P6819" t="str">
            <v>IDR</v>
          </cell>
          <cell r="Q6819">
            <v>7</v>
          </cell>
          <cell r="R6819" t="str">
            <v>Yes</v>
          </cell>
          <cell r="S6819" t="str">
            <v>No</v>
          </cell>
        </row>
        <row r="6820">
          <cell r="B6820" t="str">
            <v>14TMG023</v>
          </cell>
          <cell r="C6820" t="str">
            <v>TRETEP</v>
          </cell>
          <cell r="D6820" t="str">
            <v>Lease</v>
          </cell>
          <cell r="E6820" t="str">
            <v>SST-4L</v>
          </cell>
          <cell r="F6820" t="str">
            <v>NGGATIKAN DESA BOJONG KECAMATAN TRETEP KABUPATEN TEMANGGUNG</v>
          </cell>
          <cell r="G6820">
            <v>2004</v>
          </cell>
          <cell r="H6820" t="str">
            <v>CENTRAL JAVA</v>
          </cell>
          <cell r="I6820" t="str">
            <v>Greenfield</v>
          </cell>
          <cell r="J6820" t="str">
            <v>Outdoor</v>
          </cell>
          <cell r="K6820" t="str">
            <v>Niti Wasono</v>
          </cell>
          <cell r="L6820" t="str">
            <v>Personal</v>
          </cell>
          <cell r="M6820">
            <v>39234</v>
          </cell>
          <cell r="N6820">
            <v>46539</v>
          </cell>
          <cell r="O6820">
            <v>88000000</v>
          </cell>
          <cell r="P6820" t="str">
            <v>IDR</v>
          </cell>
          <cell r="Q6820">
            <v>10</v>
          </cell>
          <cell r="R6820" t="str">
            <v>Yes</v>
          </cell>
          <cell r="S6820" t="str">
            <v>No</v>
          </cell>
        </row>
        <row r="6821">
          <cell r="B6821" t="str">
            <v>20PAS004</v>
          </cell>
          <cell r="C6821" t="str">
            <v>TRETES</v>
          </cell>
          <cell r="D6821" t="str">
            <v>Lease</v>
          </cell>
          <cell r="E6821" t="str">
            <v>SST-4L</v>
          </cell>
          <cell r="F6821" t="str">
            <v>JL. PESANGGRAHAN II PRIGEN, KAB. PASURUAN</v>
          </cell>
          <cell r="G6821">
            <v>2003</v>
          </cell>
          <cell r="H6821" t="str">
            <v>EAST JAVA</v>
          </cell>
          <cell r="I6821" t="str">
            <v>Greenfield</v>
          </cell>
          <cell r="J6821" t="str">
            <v>Outdoor</v>
          </cell>
          <cell r="K6821" t="str">
            <v>PT. HOTEL INDONESIA NATOUR diwakili oleh DRS. YULIANTO, MM</v>
          </cell>
          <cell r="L6821" t="str">
            <v xml:space="preserve">Company </v>
          </cell>
          <cell r="M6821">
            <v>41958</v>
          </cell>
          <cell r="N6821">
            <v>43053</v>
          </cell>
          <cell r="O6821">
            <v>136500000</v>
          </cell>
          <cell r="P6821" t="str">
            <v>IDR</v>
          </cell>
          <cell r="Q6821">
            <v>-1</v>
          </cell>
          <cell r="R6821" t="str">
            <v>No</v>
          </cell>
          <cell r="S6821" t="str">
            <v>Yes</v>
          </cell>
        </row>
        <row r="6822">
          <cell r="B6822" t="str">
            <v>01JKS128</v>
          </cell>
          <cell r="C6822" t="str">
            <v>Tri Darma_Gedung NBA</v>
          </cell>
          <cell r="D6822" t="str">
            <v>Lease</v>
          </cell>
          <cell r="E6822" t="str">
            <v>SST-4L</v>
          </cell>
          <cell r="F6822" t="str">
            <v>Jl. Dr. Sahardjo No. 123 E-F, Kel. Tebet, Kotamadya Jakarta Selatan 12860</v>
          </cell>
          <cell r="G6822">
            <v>2003</v>
          </cell>
          <cell r="H6822" t="str">
            <v>JAKARTA</v>
          </cell>
          <cell r="I6822" t="str">
            <v>Rooftop</v>
          </cell>
          <cell r="J6822" t="str">
            <v>Outdoor</v>
          </cell>
          <cell r="K6822" t="str">
            <v>LEE JUN HO</v>
          </cell>
          <cell r="L6822" t="str">
            <v>Personal</v>
          </cell>
          <cell r="M6822">
            <v>42377</v>
          </cell>
          <cell r="N6822">
            <v>46029</v>
          </cell>
          <cell r="O6822">
            <v>1000000000</v>
          </cell>
          <cell r="P6822" t="str">
            <v>IDR</v>
          </cell>
          <cell r="Q6822">
            <v>9</v>
          </cell>
          <cell r="R6822" t="str">
            <v>Yes</v>
          </cell>
          <cell r="S6822" t="str">
            <v>No</v>
          </cell>
        </row>
        <row r="6823">
          <cell r="B6823" t="str">
            <v>03BGR029</v>
          </cell>
          <cell r="C6823" t="str">
            <v>TRI_BATUTULIS</v>
          </cell>
          <cell r="D6823" t="str">
            <v>Lease</v>
          </cell>
          <cell r="E6823" t="str">
            <v>SST-4L</v>
          </cell>
          <cell r="F6823" t="str">
            <v>JL. SEKIP LAWANG GINTUNG BATUTULIS RT.04/RW.05 BOGOR</v>
          </cell>
          <cell r="G6823">
            <v>2002</v>
          </cell>
          <cell r="H6823" t="str">
            <v>BOTABEK</v>
          </cell>
          <cell r="I6823" t="str">
            <v>Greenfield</v>
          </cell>
          <cell r="J6823" t="str">
            <v>Outdoor</v>
          </cell>
          <cell r="K6823" t="str">
            <v>#not available</v>
          </cell>
          <cell r="L6823" t="str">
            <v>Personal</v>
          </cell>
          <cell r="M6823">
            <v>42751</v>
          </cell>
          <cell r="N6823">
            <v>46403</v>
          </cell>
          <cell r="O6823">
            <v>1833333333</v>
          </cell>
          <cell r="P6823" t="str">
            <v>IDR</v>
          </cell>
          <cell r="Q6823">
            <v>10</v>
          </cell>
          <cell r="R6823" t="str">
            <v>Yes</v>
          </cell>
          <cell r="S6823" t="str">
            <v>No</v>
          </cell>
        </row>
        <row r="6824">
          <cell r="B6824" t="str">
            <v>13MET013</v>
          </cell>
          <cell r="C6824" t="str">
            <v>TRIMURJO</v>
          </cell>
          <cell r="D6824" t="str">
            <v>Lease</v>
          </cell>
          <cell r="E6824" t="str">
            <v>SST-4L</v>
          </cell>
          <cell r="F6824" t="str">
            <v>LK II RT 08/04 KEL. SIMBARWARINGIN KEC. TRIMURJO KAB. LAMPUNG TENGAH</v>
          </cell>
          <cell r="G6824">
            <v>2007</v>
          </cell>
          <cell r="H6824" t="str">
            <v>SOUTH SUMATRA</v>
          </cell>
          <cell r="I6824" t="str">
            <v>Greenfield</v>
          </cell>
          <cell r="J6824" t="str">
            <v>Outdoor</v>
          </cell>
          <cell r="K6824" t="str">
            <v>YULIANTO</v>
          </cell>
          <cell r="L6824" t="str">
            <v>Personal</v>
          </cell>
          <cell r="M6824">
            <v>42044</v>
          </cell>
          <cell r="N6824">
            <v>45696</v>
          </cell>
          <cell r="O6824">
            <v>333333333</v>
          </cell>
          <cell r="P6824" t="str">
            <v>IDR</v>
          </cell>
          <cell r="Q6824">
            <v>8</v>
          </cell>
          <cell r="R6824" t="str">
            <v>Yes</v>
          </cell>
          <cell r="S6824" t="str">
            <v>No</v>
          </cell>
        </row>
        <row r="6825">
          <cell r="B6825" t="str">
            <v>04SGI006</v>
          </cell>
          <cell r="C6825" t="str">
            <v>TRINGGADING</v>
          </cell>
          <cell r="D6825" t="str">
            <v>Lease</v>
          </cell>
          <cell r="E6825" t="str">
            <v>SST-4L</v>
          </cell>
          <cell r="F6825" t="str">
            <v>Jl. Raya Banda Aceh Kec. Tringgading Kab. Pidie</v>
          </cell>
          <cell r="G6825">
            <v>2007</v>
          </cell>
          <cell r="H6825" t="str">
            <v>NORTH SUMATRA</v>
          </cell>
          <cell r="I6825" t="str">
            <v>Greenfield</v>
          </cell>
          <cell r="J6825" t="str">
            <v>Outdoor</v>
          </cell>
          <cell r="K6825" t="str">
            <v>H. AMIRUDDIN HASBALLAH</v>
          </cell>
          <cell r="L6825" t="str">
            <v>Personal</v>
          </cell>
          <cell r="M6825">
            <v>42141</v>
          </cell>
          <cell r="N6825">
            <v>45795</v>
          </cell>
          <cell r="O6825">
            <v>244444440</v>
          </cell>
          <cell r="P6825" t="str">
            <v>IDR</v>
          </cell>
          <cell r="Q6825">
            <v>8</v>
          </cell>
          <cell r="R6825" t="str">
            <v>Yes</v>
          </cell>
          <cell r="S6825" t="str">
            <v>No</v>
          </cell>
        </row>
        <row r="6826">
          <cell r="B6826" t="str">
            <v>03CKR165</v>
          </cell>
          <cell r="C6826" t="str">
            <v>TRIOWIRO</v>
          </cell>
          <cell r="D6826" t="str">
            <v>Lease</v>
          </cell>
          <cell r="E6826" t="str">
            <v>SST-4L</v>
          </cell>
          <cell r="F6826" t="str">
            <v>JL, WARUNG SENGON, KAWASAN INDUSTRI CIKARANG KAB, BEKASI JAWA BARAT    </v>
          </cell>
          <cell r="G6826">
            <v>2002</v>
          </cell>
          <cell r="H6826" t="str">
            <v>BOTABEK</v>
          </cell>
          <cell r="I6826" t="str">
            <v>Greenfield</v>
          </cell>
          <cell r="J6826" t="str">
            <v>Outdoor</v>
          </cell>
          <cell r="K6826" t="str">
            <v>#not available</v>
          </cell>
          <cell r="L6826" t="str">
            <v>Personal</v>
          </cell>
          <cell r="M6826">
            <v>42811</v>
          </cell>
          <cell r="N6826">
            <v>44636</v>
          </cell>
          <cell r="O6826">
            <v>611111110</v>
          </cell>
          <cell r="P6826" t="str">
            <v>IDR</v>
          </cell>
          <cell r="Q6826">
            <v>5</v>
          </cell>
          <cell r="R6826" t="str">
            <v>Yes</v>
          </cell>
          <cell r="S6826" t="str">
            <v>No</v>
          </cell>
        </row>
        <row r="6827">
          <cell r="B6827" t="str">
            <v>14CLP053</v>
          </cell>
          <cell r="C6827" t="str">
            <v>TRITIH</v>
          </cell>
          <cell r="D6827" t="str">
            <v>Lease</v>
          </cell>
          <cell r="E6827" t="str">
            <v>SST-4L</v>
          </cell>
          <cell r="F6827" t="str">
            <v>JL. CEMARA RT 03/04 DESA TRITIHLOR KEC. JERUKLEGI KAB. CILACAP</v>
          </cell>
          <cell r="G6827">
            <v>2005</v>
          </cell>
          <cell r="H6827" t="str">
            <v>CENTRAL JAVA</v>
          </cell>
          <cell r="I6827" t="str">
            <v>Greenfield</v>
          </cell>
          <cell r="J6827" t="str">
            <v>Outdoor</v>
          </cell>
          <cell r="K6827" t="str">
            <v>RASIMAN ANGGORO LUKITO</v>
          </cell>
          <cell r="L6827" t="str">
            <v>Personal</v>
          </cell>
          <cell r="M6827">
            <v>39633</v>
          </cell>
          <cell r="N6827">
            <v>43285</v>
          </cell>
          <cell r="O6827">
            <v>100000000</v>
          </cell>
          <cell r="P6827" t="str">
            <v>IDR</v>
          </cell>
          <cell r="Q6827">
            <v>1</v>
          </cell>
          <cell r="R6827" t="str">
            <v>Yes</v>
          </cell>
          <cell r="S6827" t="str">
            <v>No</v>
          </cell>
        </row>
        <row r="6828">
          <cell r="B6828" t="str">
            <v>02SRG134</v>
          </cell>
          <cell r="C6828" t="str">
            <v>TRONDOL</v>
          </cell>
          <cell r="D6828" t="str">
            <v>Lease</v>
          </cell>
          <cell r="E6828" t="str">
            <v>SST-4L</v>
          </cell>
          <cell r="F6828" t="str">
            <v>KP. TRONDOL RT.03 RW.01 DS. TRONDOL, KEC. SERANG, KAB. SERANG, BANTEN</v>
          </cell>
          <cell r="G6828">
            <v>2004</v>
          </cell>
          <cell r="H6828" t="str">
            <v>BOTABEK</v>
          </cell>
          <cell r="I6828" t="str">
            <v>Greenfield</v>
          </cell>
          <cell r="J6828" t="str">
            <v>Outdoor</v>
          </cell>
          <cell r="K6828" t="str">
            <v>PURWOTO HADI JATMIKA</v>
          </cell>
          <cell r="L6828" t="str">
            <v>Personal</v>
          </cell>
          <cell r="M6828">
            <v>41025</v>
          </cell>
          <cell r="N6828">
            <v>44677</v>
          </cell>
          <cell r="O6828">
            <v>200000000</v>
          </cell>
          <cell r="P6828" t="str">
            <v>IDR</v>
          </cell>
          <cell r="Q6828">
            <v>5</v>
          </cell>
          <cell r="R6828" t="str">
            <v>Yes</v>
          </cell>
          <cell r="S6828" t="str">
            <v>No</v>
          </cell>
        </row>
        <row r="6829">
          <cell r="B6829" t="str">
            <v>20SDA064</v>
          </cell>
          <cell r="C6829" t="str">
            <v>TROPODO</v>
          </cell>
          <cell r="D6829" t="str">
            <v>Lease</v>
          </cell>
          <cell r="E6829" t="str">
            <v>SST-4L</v>
          </cell>
          <cell r="F6829" t="str">
            <v>JL. ABD.RAHMAN RT.07 RW.03 DS. PABEAN KEC. SEDATI</v>
          </cell>
          <cell r="G6829">
            <v>2010</v>
          </cell>
          <cell r="H6829" t="str">
            <v>EAST JAVA</v>
          </cell>
          <cell r="I6829" t="str">
            <v>Greenfield</v>
          </cell>
          <cell r="J6829" t="str">
            <v>Outdoor</v>
          </cell>
          <cell r="K6829" t="str">
            <v>SUMIAH</v>
          </cell>
          <cell r="L6829" t="str">
            <v>Personal</v>
          </cell>
          <cell r="M6829">
            <v>39538</v>
          </cell>
          <cell r="N6829">
            <v>43146</v>
          </cell>
          <cell r="O6829">
            <v>111111111</v>
          </cell>
          <cell r="P6829" t="str">
            <v>IDR</v>
          </cell>
          <cell r="Q6829">
            <v>1</v>
          </cell>
          <cell r="R6829" t="str">
            <v>Yes</v>
          </cell>
          <cell r="S6829" t="str">
            <v>No</v>
          </cell>
        </row>
        <row r="6830">
          <cell r="B6830" t="str">
            <v>20MJK038</v>
          </cell>
          <cell r="C6830" t="str">
            <v>TROWULAN IM3</v>
          </cell>
          <cell r="D6830" t="str">
            <v>Lease</v>
          </cell>
          <cell r="E6830" t="str">
            <v>SST-4L</v>
          </cell>
          <cell r="F6830" t="str">
            <v>DSN. JATI SUMBER RT 05/ RW 02, DS.WATES UMPAK, KEC.TROWULAN, KAB. MOJOKERTO</v>
          </cell>
          <cell r="G6830">
            <v>2008</v>
          </cell>
          <cell r="H6830" t="str">
            <v>EAST JAVA</v>
          </cell>
          <cell r="I6830" t="str">
            <v>Greenfield</v>
          </cell>
          <cell r="J6830" t="str">
            <v>Outdoor</v>
          </cell>
          <cell r="K6830" t="str">
            <v>BAPAK SLAMET NUR</v>
          </cell>
          <cell r="L6830" t="str">
            <v>Personal</v>
          </cell>
          <cell r="M6830">
            <v>42442</v>
          </cell>
          <cell r="N6830">
            <v>46094</v>
          </cell>
          <cell r="O6830">
            <v>611111120</v>
          </cell>
          <cell r="P6830" t="str">
            <v>IDR</v>
          </cell>
          <cell r="Q6830">
            <v>9</v>
          </cell>
          <cell r="R6830" t="str">
            <v>Yes</v>
          </cell>
          <cell r="S6830" t="str">
            <v>No</v>
          </cell>
        </row>
        <row r="6831">
          <cell r="B6831" t="str">
            <v>14KLT022</v>
          </cell>
          <cell r="C6831" t="str">
            <v>TRUCUK</v>
          </cell>
          <cell r="D6831" t="str">
            <v>Lease</v>
          </cell>
          <cell r="E6831" t="str">
            <v>SST-4L</v>
          </cell>
          <cell r="F6831" t="str">
            <v>JOTANG RT-08, RW-04,  KRADENAN, TRUCUK, KLATEN</v>
          </cell>
          <cell r="G6831">
            <v>2004</v>
          </cell>
          <cell r="H6831" t="str">
            <v>CENTRAL JAVA</v>
          </cell>
          <cell r="I6831" t="str">
            <v>Greenfield</v>
          </cell>
          <cell r="J6831" t="str">
            <v>Outdoor</v>
          </cell>
          <cell r="K6831" t="str">
            <v>LANJAR</v>
          </cell>
          <cell r="L6831" t="str">
            <v>Personal</v>
          </cell>
          <cell r="M6831">
            <v>42057</v>
          </cell>
          <cell r="N6831">
            <v>43883</v>
          </cell>
          <cell r="O6831">
            <v>222222220</v>
          </cell>
          <cell r="P6831" t="str">
            <v>IDR</v>
          </cell>
          <cell r="Q6831">
            <v>3</v>
          </cell>
          <cell r="R6831" t="str">
            <v>Yes</v>
          </cell>
          <cell r="S6831" t="str">
            <v>No</v>
          </cell>
        </row>
        <row r="6832">
          <cell r="B6832" t="str">
            <v>04TTN025</v>
          </cell>
          <cell r="C6832" t="str">
            <v>TRUMON</v>
          </cell>
          <cell r="D6832" t="str">
            <v>Lease</v>
          </cell>
          <cell r="E6832" t="str">
            <v>SST-4L</v>
          </cell>
          <cell r="F6832" t="str">
            <v>Desa Krueng Luas Kec. Trumon Timur Kab. Aceh Selatan</v>
          </cell>
          <cell r="G6832">
            <v>2009</v>
          </cell>
          <cell r="H6832" t="str">
            <v>NORTH SUMATRA</v>
          </cell>
          <cell r="I6832" t="str">
            <v>Greenfield</v>
          </cell>
          <cell r="J6832" t="str">
            <v>Outdoor</v>
          </cell>
          <cell r="K6832" t="str">
            <v>AZHAR</v>
          </cell>
          <cell r="L6832" t="str">
            <v>Personal</v>
          </cell>
          <cell r="M6832">
            <v>39321</v>
          </cell>
          <cell r="N6832">
            <v>44800</v>
          </cell>
          <cell r="O6832">
            <v>75000000</v>
          </cell>
          <cell r="P6832" t="str">
            <v>IDR</v>
          </cell>
          <cell r="Q6832">
            <v>5</v>
          </cell>
          <cell r="R6832" t="str">
            <v>Yes</v>
          </cell>
          <cell r="S6832" t="str">
            <v>No</v>
          </cell>
        </row>
        <row r="6833">
          <cell r="B6833" t="str">
            <v>03CRN032</v>
          </cell>
          <cell r="C6833" t="str">
            <v>TRUSMI</v>
          </cell>
          <cell r="D6833" t="str">
            <v>Lease</v>
          </cell>
          <cell r="E6833" t="str">
            <v>SST-4L</v>
          </cell>
          <cell r="F6833" t="str">
            <v>Jl. Trusmi Kulon, Blok Krasag Rt.01/01, Gamel</v>
          </cell>
          <cell r="G6833">
            <v>2001</v>
          </cell>
          <cell r="H6833" t="str">
            <v>WEST JAVA</v>
          </cell>
          <cell r="I6833" t="str">
            <v>Greenfield</v>
          </cell>
          <cell r="J6833" t="str">
            <v>Outdoor</v>
          </cell>
          <cell r="K6833" t="str">
            <v>PUJAWATI</v>
          </cell>
          <cell r="L6833" t="str">
            <v>Personal</v>
          </cell>
          <cell r="M6833">
            <v>40307</v>
          </cell>
          <cell r="N6833">
            <v>43959</v>
          </cell>
          <cell r="O6833">
            <v>170000000</v>
          </cell>
          <cell r="P6833" t="str">
            <v>IDR</v>
          </cell>
          <cell r="Q6833">
            <v>3</v>
          </cell>
          <cell r="R6833" t="str">
            <v>Yes</v>
          </cell>
          <cell r="S6833" t="str">
            <v>No</v>
          </cell>
        </row>
        <row r="6834">
          <cell r="B6834" t="str">
            <v>20TBN021</v>
          </cell>
          <cell r="C6834" t="str">
            <v>TUBAN TIMUR</v>
          </cell>
          <cell r="D6834" t="str">
            <v>Lease</v>
          </cell>
          <cell r="E6834" t="str">
            <v>SST-4L</v>
          </cell>
          <cell r="F6834" t="str">
            <v>GESIKHARJO RT. 03/03, GESIK HARJO KEC. PALANG, KAB</v>
          </cell>
          <cell r="G6834">
            <v>2011</v>
          </cell>
          <cell r="H6834" t="str">
            <v>EAST JAVA</v>
          </cell>
          <cell r="I6834" t="str">
            <v>Greenfield</v>
          </cell>
          <cell r="J6834" t="str">
            <v>Outdoor</v>
          </cell>
          <cell r="K6834" t="str">
            <v>Sutikno</v>
          </cell>
          <cell r="L6834" t="str">
            <v>Personal</v>
          </cell>
          <cell r="M6834">
            <v>42652</v>
          </cell>
          <cell r="N6834">
            <v>44477</v>
          </cell>
          <cell r="O6834">
            <v>222222225</v>
          </cell>
          <cell r="P6834" t="str">
            <v>IDR</v>
          </cell>
          <cell r="Q6834">
            <v>4</v>
          </cell>
          <cell r="R6834" t="str">
            <v>Yes</v>
          </cell>
          <cell r="S6834" t="str">
            <v>No</v>
          </cell>
        </row>
        <row r="6835">
          <cell r="B6835" t="str">
            <v>21DPR041</v>
          </cell>
          <cell r="C6835" t="str">
            <v>TUBAN_IM3</v>
          </cell>
          <cell r="D6835" t="str">
            <v>Lease</v>
          </cell>
          <cell r="E6835" t="str">
            <v>SST-4L</v>
          </cell>
          <cell r="F6835" t="str">
            <v>JL. RAYA TUBAN GG. MAWAR , BLK NO. 1 X KUTA- DENPASAR</v>
          </cell>
          <cell r="G6835">
            <v>2009</v>
          </cell>
          <cell r="H6835" t="str">
            <v>BALI NUSRA</v>
          </cell>
          <cell r="I6835" t="str">
            <v>Greenfield</v>
          </cell>
          <cell r="J6835" t="str">
            <v>Outdoor</v>
          </cell>
          <cell r="K6835" t="str">
            <v xml:space="preserve"> NYOMAN WERKA</v>
          </cell>
          <cell r="L6835" t="str">
            <v>Personal</v>
          </cell>
          <cell r="M6835">
            <v>39179</v>
          </cell>
          <cell r="N6835">
            <v>42831</v>
          </cell>
          <cell r="O6835">
            <v>305555556</v>
          </cell>
          <cell r="P6835" t="str">
            <v>IDR</v>
          </cell>
          <cell r="Q6835">
            <v>-1</v>
          </cell>
          <cell r="R6835" t="str">
            <v>No</v>
          </cell>
          <cell r="S6835" t="str">
            <v>No</v>
          </cell>
        </row>
        <row r="6836">
          <cell r="B6836" t="str">
            <v>20TGK005</v>
          </cell>
          <cell r="C6836" t="str">
            <v>TUGU</v>
          </cell>
          <cell r="D6836" t="str">
            <v>Lease</v>
          </cell>
          <cell r="E6836" t="str">
            <v>SST-4L</v>
          </cell>
          <cell r="F6836" t="str">
            <v>RT05 RW 01 DS. GONDANG,  KEC. TUGU</v>
          </cell>
          <cell r="G6836">
            <v>2008</v>
          </cell>
          <cell r="H6836" t="str">
            <v>EAST JAVA</v>
          </cell>
          <cell r="I6836" t="str">
            <v>Greenfield</v>
          </cell>
          <cell r="J6836" t="str">
            <v>Outdoor</v>
          </cell>
          <cell r="K6836" t="str">
            <v>KAMARTO</v>
          </cell>
          <cell r="L6836" t="str">
            <v>Personal</v>
          </cell>
          <cell r="M6836">
            <v>42795</v>
          </cell>
          <cell r="N6836">
            <v>44621</v>
          </cell>
          <cell r="O6836">
            <v>333333334</v>
          </cell>
          <cell r="P6836" t="str">
            <v>IDR</v>
          </cell>
          <cell r="Q6836">
            <v>5</v>
          </cell>
          <cell r="R6836" t="str">
            <v>Yes</v>
          </cell>
          <cell r="S6836" t="str">
            <v>No</v>
          </cell>
        </row>
        <row r="6837">
          <cell r="B6837" t="str">
            <v>01JKU061</v>
          </cell>
          <cell r="C6837" t="str">
            <v>Tugu</v>
          </cell>
          <cell r="D6837" t="str">
            <v>Lease</v>
          </cell>
          <cell r="E6837" t="str">
            <v>SST-4L</v>
          </cell>
          <cell r="F6837" t="str">
            <v>Jl. Tipar Cakung No. 5 RT. 005 RW. 05, Kel. Sukapura Kec. Cilincing, Kotamadya Jakarta Utara</v>
          </cell>
          <cell r="G6837">
            <v>2009</v>
          </cell>
          <cell r="H6837" t="str">
            <v>JAKARTA</v>
          </cell>
          <cell r="I6837" t="str">
            <v>Greenfield</v>
          </cell>
          <cell r="J6837" t="str">
            <v>Outdoor</v>
          </cell>
          <cell r="K6837" t="str">
            <v>RS ISLAM JAKARTA SUKAPURA (Diwakili OLEH DR H SUKIMAN RUSLI SPPD)</v>
          </cell>
          <cell r="L6837" t="str">
            <v xml:space="preserve">Company </v>
          </cell>
          <cell r="M6837">
            <v>42844</v>
          </cell>
          <cell r="N6837">
            <v>44669</v>
          </cell>
          <cell r="O6837">
            <v>575000000</v>
          </cell>
          <cell r="P6837" t="str">
            <v>IDR</v>
          </cell>
          <cell r="Q6837">
            <v>5</v>
          </cell>
          <cell r="R6837" t="str">
            <v>Yes</v>
          </cell>
          <cell r="S6837" t="str">
            <v>Yes</v>
          </cell>
          <cell r="T6837">
            <v>10000000</v>
          </cell>
          <cell r="U6837">
            <v>6681186.4089371786</v>
          </cell>
        </row>
        <row r="6838">
          <cell r="B6838" t="str">
            <v>03SUK124</v>
          </cell>
          <cell r="C6838" t="str">
            <v>TUGU BANDUNG</v>
          </cell>
          <cell r="D6838" t="str">
            <v>Lease</v>
          </cell>
          <cell r="E6838" t="str">
            <v>SST-4L</v>
          </cell>
          <cell r="F6838" t="str">
            <v>Jl. Kaladi RT01 RW06</v>
          </cell>
          <cell r="G6838">
            <v>2008</v>
          </cell>
          <cell r="H6838" t="str">
            <v>WEST JAVA</v>
          </cell>
          <cell r="I6838" t="str">
            <v>Greenfield</v>
          </cell>
          <cell r="J6838" t="str">
            <v>Outdoor</v>
          </cell>
          <cell r="K6838" t="str">
            <v>WIWIN WINATA</v>
          </cell>
          <cell r="L6838" t="str">
            <v>Personal</v>
          </cell>
          <cell r="M6838">
            <v>41724</v>
          </cell>
          <cell r="N6838">
            <v>45376</v>
          </cell>
          <cell r="O6838">
            <v>154500000</v>
          </cell>
          <cell r="P6838" t="str">
            <v>IDR</v>
          </cell>
          <cell r="Q6838">
            <v>7</v>
          </cell>
          <cell r="R6838" t="str">
            <v>Yes</v>
          </cell>
          <cell r="S6838" t="str">
            <v>No</v>
          </cell>
        </row>
        <row r="6839">
          <cell r="B6839" t="str">
            <v>11LLG001</v>
          </cell>
          <cell r="C6839" t="str">
            <v>TUGU_MULYO</v>
          </cell>
          <cell r="D6839" t="str">
            <v>Lease</v>
          </cell>
          <cell r="E6839" t="str">
            <v>SST-4L</v>
          </cell>
          <cell r="F6839" t="str">
            <v>JL. JENDERAL SUDIRMAN NO. 307 RT. 08 RW. 04 TUGU MULYO</v>
          </cell>
          <cell r="G6839">
            <v>2007</v>
          </cell>
          <cell r="H6839" t="str">
            <v>SOUTH SUMATRA</v>
          </cell>
          <cell r="I6839" t="str">
            <v>Greenfield</v>
          </cell>
          <cell r="J6839" t="str">
            <v>Outdoor</v>
          </cell>
          <cell r="K6839" t="str">
            <v>SUKARTI</v>
          </cell>
          <cell r="L6839" t="str">
            <v>Personal</v>
          </cell>
          <cell r="M6839">
            <v>41404</v>
          </cell>
          <cell r="N6839">
            <v>45055</v>
          </cell>
          <cell r="O6839">
            <v>666666666</v>
          </cell>
          <cell r="P6839" t="str">
            <v>IDR</v>
          </cell>
          <cell r="Q6839">
            <v>6</v>
          </cell>
          <cell r="R6839" t="str">
            <v>Yes</v>
          </cell>
          <cell r="S6839" t="str">
            <v>No</v>
          </cell>
        </row>
        <row r="6840">
          <cell r="B6840" t="str">
            <v>03CBN311</v>
          </cell>
          <cell r="C6840" t="str">
            <v>TUGU_PUNCAK</v>
          </cell>
          <cell r="D6840" t="str">
            <v>Lease</v>
          </cell>
          <cell r="E6840" t="str">
            <v>SST-4L</v>
          </cell>
          <cell r="F6840" t="str">
            <v>JL.PANGRANGO KP.TELADAN,DS.TUGU SELATAN KEC.CISARUA KAB.BOGOR</v>
          </cell>
          <cell r="G6840">
            <v>2003</v>
          </cell>
          <cell r="H6840" t="str">
            <v>BOTABEK</v>
          </cell>
          <cell r="I6840" t="str">
            <v>Greenfield</v>
          </cell>
          <cell r="J6840" t="str">
            <v>Outdoor</v>
          </cell>
          <cell r="K6840" t="str">
            <v>Tuan Haji Umar John Djohar</v>
          </cell>
          <cell r="L6840" t="str">
            <v>Personal</v>
          </cell>
          <cell r="M6840">
            <v>39990</v>
          </cell>
          <cell r="N6840">
            <v>43641</v>
          </cell>
          <cell r="O6840">
            <v>335000000</v>
          </cell>
          <cell r="P6840" t="str">
            <v>IDR</v>
          </cell>
          <cell r="Q6840">
            <v>2</v>
          </cell>
          <cell r="R6840" t="str">
            <v>Yes</v>
          </cell>
          <cell r="S6840" t="str">
            <v>No</v>
          </cell>
        </row>
        <row r="6841">
          <cell r="B6841" t="str">
            <v>14SMG041</v>
          </cell>
          <cell r="C6841" t="str">
            <v>TUGUMUDA</v>
          </cell>
          <cell r="D6841" t="str">
            <v>Lease</v>
          </cell>
          <cell r="E6841" t="str">
            <v>SST-4L</v>
          </cell>
          <cell r="F6841" t="str">
            <v>JL. NAKULO I NO. 5-11 ,KODYA SEMARANG</v>
          </cell>
          <cell r="G6841">
            <v>2009</v>
          </cell>
          <cell r="H6841" t="str">
            <v>CENTRAL JAVA</v>
          </cell>
          <cell r="I6841" t="str">
            <v>Greenfield</v>
          </cell>
          <cell r="J6841" t="str">
            <v>Outdoor</v>
          </cell>
          <cell r="K6841" t="str">
            <v>DR HERSRI ROCHMAD PARHARDIAN</v>
          </cell>
          <cell r="L6841" t="str">
            <v>Personal</v>
          </cell>
          <cell r="M6841">
            <v>41166</v>
          </cell>
          <cell r="N6841">
            <v>42991</v>
          </cell>
          <cell r="O6841">
            <v>222222220</v>
          </cell>
          <cell r="P6841" t="str">
            <v>IDR</v>
          </cell>
          <cell r="Q6841">
            <v>-1</v>
          </cell>
          <cell r="R6841" t="str">
            <v>No</v>
          </cell>
          <cell r="S6841" t="str">
            <v>No</v>
          </cell>
        </row>
        <row r="6842">
          <cell r="B6842" t="str">
            <v>05GST013</v>
          </cell>
          <cell r="C6842" t="str">
            <v>TUHEMBERUA</v>
          </cell>
          <cell r="D6842" t="str">
            <v>Lease</v>
          </cell>
          <cell r="E6842" t="str">
            <v>SST-4L</v>
          </cell>
          <cell r="F6842" t="str">
            <v>Dsn II Desa Silimabenua, Kec. Tuhemberua, Kab. Nias</v>
          </cell>
          <cell r="G6842">
            <v>2008</v>
          </cell>
          <cell r="H6842" t="str">
            <v>NORTH SUMATRA</v>
          </cell>
          <cell r="I6842" t="str">
            <v>Greenfield</v>
          </cell>
          <cell r="J6842" t="str">
            <v>Outdoor</v>
          </cell>
          <cell r="K6842" t="str">
            <v>ARMAN TANJUNG</v>
          </cell>
          <cell r="L6842" t="str">
            <v>Personal</v>
          </cell>
          <cell r="M6842">
            <v>39422</v>
          </cell>
          <cell r="N6842">
            <v>43074</v>
          </cell>
          <cell r="O6842">
            <v>50000000</v>
          </cell>
          <cell r="P6842" t="str">
            <v>IDR</v>
          </cell>
          <cell r="Q6842">
            <v>-1</v>
          </cell>
          <cell r="R6842" t="str">
            <v>No</v>
          </cell>
          <cell r="S6842" t="str">
            <v>No</v>
          </cell>
        </row>
        <row r="6843">
          <cell r="B6843" t="str">
            <v>21APR006</v>
          </cell>
          <cell r="C6843" t="str">
            <v>TULAMBEN</v>
          </cell>
          <cell r="D6843" t="str">
            <v>Lease</v>
          </cell>
          <cell r="E6843" t="str">
            <v>SST-4L</v>
          </cell>
          <cell r="F6843" t="str">
            <v>BANJAR KUBU, DESA KUBU, KEC. KUBU, KAB. KARANG ASEM</v>
          </cell>
          <cell r="G6843">
            <v>2005</v>
          </cell>
          <cell r="H6843" t="str">
            <v>BALI NUSRA</v>
          </cell>
          <cell r="I6843" t="str">
            <v>Greenfield</v>
          </cell>
          <cell r="J6843" t="str">
            <v>Outdoor</v>
          </cell>
          <cell r="K6843" t="str">
            <v>I GDE PUTU ARNAWA</v>
          </cell>
          <cell r="L6843" t="str">
            <v>Personal</v>
          </cell>
          <cell r="M6843">
            <v>40267</v>
          </cell>
          <cell r="N6843">
            <v>43919</v>
          </cell>
          <cell r="O6843">
            <v>188888888</v>
          </cell>
          <cell r="P6843" t="str">
            <v>IDR</v>
          </cell>
          <cell r="Q6843">
            <v>3</v>
          </cell>
          <cell r="R6843" t="str">
            <v>Yes</v>
          </cell>
          <cell r="S6843" t="str">
            <v>No</v>
          </cell>
        </row>
        <row r="6844">
          <cell r="B6844" t="str">
            <v>20SDA029</v>
          </cell>
          <cell r="C6844" t="str">
            <v>TULANGAN</v>
          </cell>
          <cell r="D6844" t="str">
            <v>Lease</v>
          </cell>
          <cell r="E6844" t="str">
            <v>SST-4L</v>
          </cell>
          <cell r="F6844" t="str">
            <v>DS. KENONGO KEC SEDATI KAB SIDOARJO</v>
          </cell>
          <cell r="G6844">
            <v>2009</v>
          </cell>
          <cell r="H6844" t="str">
            <v>EAST JAVA</v>
          </cell>
          <cell r="I6844" t="str">
            <v>Greenfield</v>
          </cell>
          <cell r="J6844" t="str">
            <v>Outdoor</v>
          </cell>
          <cell r="K6844" t="str">
            <v>NUR WAKID</v>
          </cell>
          <cell r="L6844" t="str">
            <v>Personal</v>
          </cell>
          <cell r="M6844">
            <v>39999</v>
          </cell>
          <cell r="N6844">
            <v>43650</v>
          </cell>
          <cell r="O6844">
            <v>155555556</v>
          </cell>
          <cell r="P6844" t="str">
            <v>IDR</v>
          </cell>
          <cell r="Q6844">
            <v>2</v>
          </cell>
          <cell r="R6844" t="str">
            <v>Yes</v>
          </cell>
          <cell r="S6844" t="str">
            <v>No</v>
          </cell>
        </row>
        <row r="6845">
          <cell r="B6845" t="str">
            <v>14KDS031</v>
          </cell>
          <cell r="C6845" t="str">
            <v>TULISKDS</v>
          </cell>
          <cell r="D6845" t="str">
            <v>Lease</v>
          </cell>
          <cell r="E6845" t="str">
            <v>SST-4L</v>
          </cell>
          <cell r="F6845" t="str">
            <v>JL.KEDUNGSARI-MAYONG RT04/RW05,DUKUH RAHAYU,DESA DAREN,KEC.NALUMSARI,KAB.JEPARA</v>
          </cell>
          <cell r="G6845">
            <v>2007</v>
          </cell>
          <cell r="H6845" t="str">
            <v>CENTRAL JAVA</v>
          </cell>
          <cell r="I6845" t="str">
            <v>Greenfield</v>
          </cell>
          <cell r="J6845" t="str">
            <v>Outdoor</v>
          </cell>
          <cell r="K6845" t="str">
            <v>SUGIYONO</v>
          </cell>
          <cell r="L6845" t="str">
            <v>Personal</v>
          </cell>
          <cell r="M6845">
            <v>39479</v>
          </cell>
          <cell r="N6845">
            <v>43132</v>
          </cell>
          <cell r="O6845">
            <v>166666668</v>
          </cell>
          <cell r="P6845" t="str">
            <v>IDR</v>
          </cell>
          <cell r="Q6845">
            <v>1</v>
          </cell>
          <cell r="R6845" t="str">
            <v>Yes</v>
          </cell>
          <cell r="S6845" t="str">
            <v>No</v>
          </cell>
        </row>
        <row r="6846">
          <cell r="B6846" t="str">
            <v>20TAG041</v>
          </cell>
          <cell r="C6846" t="str">
            <v>TULUNGAGUNG TIMUR</v>
          </cell>
          <cell r="D6846" t="str">
            <v>Lease</v>
          </cell>
          <cell r="E6846" t="str">
            <v>SST-4L</v>
          </cell>
          <cell r="F6846" t="str">
            <v>JL. MAYOR SUJADI NO. 131 KEL. JEPUN KEC. TULUNGAGUNG</v>
          </cell>
          <cell r="G6846">
            <v>2010</v>
          </cell>
          <cell r="H6846" t="str">
            <v>EAST JAVA</v>
          </cell>
          <cell r="I6846" t="str">
            <v>Greenfield</v>
          </cell>
          <cell r="J6846" t="str">
            <v>Outdoor</v>
          </cell>
          <cell r="K6846" t="str">
            <v>SAPARAH</v>
          </cell>
          <cell r="L6846" t="str">
            <v>Personal</v>
          </cell>
          <cell r="M6846">
            <v>42948</v>
          </cell>
          <cell r="N6846">
            <v>44774</v>
          </cell>
          <cell r="O6846">
            <v>472222220</v>
          </cell>
          <cell r="P6846" t="str">
            <v>IDR</v>
          </cell>
          <cell r="Q6846">
            <v>5</v>
          </cell>
          <cell r="R6846" t="str">
            <v>Yes</v>
          </cell>
          <cell r="S6846" t="str">
            <v>No</v>
          </cell>
        </row>
        <row r="6847">
          <cell r="B6847" t="str">
            <v>20TAG015</v>
          </cell>
          <cell r="C6847" t="str">
            <v>TULUNGAGUNG_KOTA</v>
          </cell>
          <cell r="D6847" t="str">
            <v>Lease</v>
          </cell>
          <cell r="E6847" t="str">
            <v>SST-4L</v>
          </cell>
          <cell r="F6847" t="str">
            <v>JL. RADEN FATAH GG. III NO.17 RT/RW 01/03, KEL. MANGUN SARI, KEC. KEDUNGWARU</v>
          </cell>
          <cell r="G6847">
            <v>2006</v>
          </cell>
          <cell r="H6847" t="str">
            <v>EAST JAVA</v>
          </cell>
          <cell r="I6847" t="str">
            <v>Greenfield</v>
          </cell>
          <cell r="J6847" t="str">
            <v>Outdoor</v>
          </cell>
          <cell r="K6847" t="str">
            <v>MURNI SANJAYA</v>
          </cell>
          <cell r="L6847" t="str">
            <v>Personal</v>
          </cell>
          <cell r="M6847">
            <v>39760</v>
          </cell>
          <cell r="N6847">
            <v>46334</v>
          </cell>
          <cell r="O6847">
            <v>170000000</v>
          </cell>
          <cell r="P6847" t="str">
            <v>IDR</v>
          </cell>
          <cell r="Q6847">
            <v>9</v>
          </cell>
          <cell r="R6847" t="str">
            <v>Yes</v>
          </cell>
          <cell r="S6847" t="str">
            <v>No</v>
          </cell>
        </row>
        <row r="6848">
          <cell r="B6848" t="str">
            <v>18KSN019</v>
          </cell>
          <cell r="C6848" t="str">
            <v>TUMBANG_MANGGO</v>
          </cell>
          <cell r="D6848" t="str">
            <v>Lease</v>
          </cell>
          <cell r="E6848" t="str">
            <v>SST-4L</v>
          </cell>
          <cell r="F6848" t="str">
            <v>Jl. Baru Tumbang Manggo Kec. Sanaman Mantikei, Kab. Katingan, Kal-Teng</v>
          </cell>
          <cell r="G6848">
            <v>2008</v>
          </cell>
          <cell r="H6848" t="str">
            <v>KALIMANTAN</v>
          </cell>
          <cell r="I6848" t="str">
            <v>Greenfield</v>
          </cell>
          <cell r="J6848" t="str">
            <v>Outdoor</v>
          </cell>
          <cell r="K6848" t="str">
            <v>#not available</v>
          </cell>
          <cell r="L6848" t="str">
            <v>Personal</v>
          </cell>
          <cell r="M6848">
            <v>43013</v>
          </cell>
          <cell r="N6848">
            <v>46664</v>
          </cell>
          <cell r="O6848">
            <v>333333330</v>
          </cell>
          <cell r="P6848" t="str">
            <v>IDR</v>
          </cell>
          <cell r="Q6848">
            <v>10</v>
          </cell>
          <cell r="R6848" t="str">
            <v>Yes</v>
          </cell>
          <cell r="S6848" t="str">
            <v>No</v>
          </cell>
        </row>
        <row r="6849">
          <cell r="B6849" t="str">
            <v>19TNR042</v>
          </cell>
          <cell r="C6849" t="str">
            <v>TUMBIT_BERAU</v>
          </cell>
          <cell r="D6849" t="str">
            <v>Lease</v>
          </cell>
          <cell r="E6849" t="str">
            <v>SST-4L</v>
          </cell>
          <cell r="F6849" t="str">
            <v>Jl. Danau Panjang, Dusun Tumbit Tahap RT.06 Desa Tumbit Dayak Kec. Sambaliung, Kab. Berau, Kal-Tim</v>
          </cell>
          <cell r="G6849">
            <v>2008</v>
          </cell>
          <cell r="H6849" t="str">
            <v>KALIMANTAN</v>
          </cell>
          <cell r="I6849" t="str">
            <v>Greenfield</v>
          </cell>
          <cell r="J6849" t="str">
            <v>Outdoor</v>
          </cell>
          <cell r="K6849" t="str">
            <v>KUDUS SUDORI</v>
          </cell>
          <cell r="L6849" t="str">
            <v>Personal</v>
          </cell>
          <cell r="M6849">
            <v>39404</v>
          </cell>
          <cell r="N6849">
            <v>43056</v>
          </cell>
          <cell r="O6849">
            <v>50000000</v>
          </cell>
          <cell r="P6849" t="str">
            <v>IDR</v>
          </cell>
          <cell r="Q6849">
            <v>-1</v>
          </cell>
          <cell r="R6849" t="str">
            <v>No</v>
          </cell>
          <cell r="S6849" t="str">
            <v>No</v>
          </cell>
        </row>
        <row r="6850">
          <cell r="B6850" t="str">
            <v>26MDO006</v>
          </cell>
          <cell r="C6850" t="str">
            <v>TUMINTING</v>
          </cell>
          <cell r="D6850" t="str">
            <v>Lease</v>
          </cell>
          <cell r="E6850" t="str">
            <v>SST-4L</v>
          </cell>
          <cell r="F6850" t="str">
            <v>Jl. Hasanudin no.107; Kel. Bitung Karangria; Kec. Tuminting; Kodya Manado</v>
          </cell>
          <cell r="G6850">
            <v>2006</v>
          </cell>
          <cell r="H6850" t="str">
            <v>SULAMPAPUA</v>
          </cell>
          <cell r="I6850" t="str">
            <v>Greenfield</v>
          </cell>
          <cell r="J6850" t="str">
            <v>Outdoor</v>
          </cell>
          <cell r="K6850" t="str">
            <v>RONNY WURANGIAN</v>
          </cell>
          <cell r="L6850" t="str">
            <v>Personal</v>
          </cell>
          <cell r="M6850">
            <v>42913</v>
          </cell>
          <cell r="N6850">
            <v>46564</v>
          </cell>
          <cell r="O6850">
            <v>944444440</v>
          </cell>
          <cell r="P6850" t="str">
            <v>IDR</v>
          </cell>
          <cell r="Q6850">
            <v>10</v>
          </cell>
          <cell r="R6850" t="str">
            <v>Yes</v>
          </cell>
          <cell r="S6850" t="str">
            <v>No</v>
          </cell>
        </row>
        <row r="6851">
          <cell r="B6851" t="str">
            <v>26AMR003</v>
          </cell>
          <cell r="C6851" t="str">
            <v>TUMPAAN</v>
          </cell>
          <cell r="D6851" t="str">
            <v>Lease</v>
          </cell>
          <cell r="E6851" t="str">
            <v>SST-4L</v>
          </cell>
          <cell r="F6851" t="str">
            <v>Desa Tumpaan Satu; Kec Tumpaan; Kab. Minahasa Selatan</v>
          </cell>
          <cell r="G6851">
            <v>2004</v>
          </cell>
          <cell r="H6851" t="str">
            <v>SULAMPAPUA</v>
          </cell>
          <cell r="I6851" t="str">
            <v>Greenfield</v>
          </cell>
          <cell r="J6851" t="str">
            <v>Outdoor</v>
          </cell>
          <cell r="K6851" t="str">
            <v>NY. RITA S. M. MAMOTO</v>
          </cell>
          <cell r="L6851" t="str">
            <v>Personal</v>
          </cell>
          <cell r="M6851">
            <v>39954</v>
          </cell>
          <cell r="N6851">
            <v>43605</v>
          </cell>
          <cell r="O6851">
            <v>111111120</v>
          </cell>
          <cell r="P6851" t="str">
            <v>IDR</v>
          </cell>
          <cell r="Q6851">
            <v>2</v>
          </cell>
          <cell r="R6851" t="str">
            <v>Yes</v>
          </cell>
          <cell r="S6851" t="str">
            <v>No</v>
          </cell>
        </row>
        <row r="6852">
          <cell r="B6852" t="str">
            <v>20BTU014</v>
          </cell>
          <cell r="C6852" t="str">
            <v>TUMPANG</v>
          </cell>
          <cell r="D6852" t="str">
            <v>Lease</v>
          </cell>
          <cell r="E6852" t="str">
            <v>SST-4L</v>
          </cell>
          <cell r="F6852" t="str">
            <v>JL.PRINGGODANI, KEL. POLAHAN, KEC. BUNUL, KOTA MAL</v>
          </cell>
          <cell r="G6852">
            <v>2009</v>
          </cell>
          <cell r="H6852" t="str">
            <v>EAST JAVA</v>
          </cell>
          <cell r="I6852" t="str">
            <v>Greenfield</v>
          </cell>
          <cell r="J6852" t="str">
            <v>Outdoor</v>
          </cell>
          <cell r="K6852" t="str">
            <v>MOKHAMAD KHOIRI</v>
          </cell>
          <cell r="L6852" t="str">
            <v>Personal</v>
          </cell>
          <cell r="M6852">
            <v>41462</v>
          </cell>
          <cell r="N6852">
            <v>45114</v>
          </cell>
          <cell r="O6852">
            <v>110000000</v>
          </cell>
          <cell r="P6852" t="str">
            <v>IDR</v>
          </cell>
          <cell r="Q6852">
            <v>6</v>
          </cell>
          <cell r="R6852" t="str">
            <v>Yes</v>
          </cell>
          <cell r="S6852" t="str">
            <v>No</v>
          </cell>
        </row>
        <row r="6853">
          <cell r="B6853" t="str">
            <v>03KRW162</v>
          </cell>
          <cell r="C6853" t="str">
            <v>TUNGGAK JAYA</v>
          </cell>
          <cell r="D6853" t="str">
            <v>Lease</v>
          </cell>
          <cell r="E6853" t="str">
            <v>SST-4L</v>
          </cell>
          <cell r="F6853" t="str">
            <v>DSN. IPLIK RT.01 RW 11 KEL. MEKAR JATI KEC. KARAWANG BARAT</v>
          </cell>
          <cell r="G6853">
            <v>2004</v>
          </cell>
          <cell r="H6853" t="str">
            <v>WEST JAVA</v>
          </cell>
          <cell r="I6853" t="str">
            <v>Greenfield</v>
          </cell>
          <cell r="J6853" t="str">
            <v>Outdoor</v>
          </cell>
          <cell r="K6853" t="str">
            <v>HAMIYATI</v>
          </cell>
          <cell r="L6853" t="str">
            <v>Personal</v>
          </cell>
          <cell r="M6853">
            <v>42879</v>
          </cell>
          <cell r="N6853">
            <v>44704</v>
          </cell>
          <cell r="O6853">
            <v>180000000</v>
          </cell>
          <cell r="P6853" t="str">
            <v>IDR</v>
          </cell>
          <cell r="Q6853">
            <v>5</v>
          </cell>
          <cell r="R6853" t="str">
            <v>Yes</v>
          </cell>
          <cell r="S6853" t="str">
            <v>No</v>
          </cell>
        </row>
        <row r="6854">
          <cell r="B6854" t="str">
            <v>20TAG075</v>
          </cell>
          <cell r="C6854" t="str">
            <v>TUNGGANGRI</v>
          </cell>
          <cell r="D6854" t="str">
            <v>Lease</v>
          </cell>
          <cell r="E6854" t="str">
            <v>SST-4L</v>
          </cell>
          <cell r="F6854" t="str">
            <v>DESA TANJUNG RT. 01 RW. 01 KEC KALIDAWIR</v>
          </cell>
          <cell r="G6854">
            <v>2011</v>
          </cell>
          <cell r="H6854" t="str">
            <v>EAST JAVA</v>
          </cell>
          <cell r="I6854" t="str">
            <v>Greenfield</v>
          </cell>
          <cell r="J6854" t="str">
            <v>Outdoor</v>
          </cell>
          <cell r="K6854" t="str">
            <v>SRINGAH</v>
          </cell>
          <cell r="L6854" t="str">
            <v>Personal</v>
          </cell>
          <cell r="M6854">
            <v>39710</v>
          </cell>
          <cell r="N6854">
            <v>43362</v>
          </cell>
          <cell r="O6854">
            <v>105560000</v>
          </cell>
          <cell r="P6854" t="str">
            <v>IDR</v>
          </cell>
          <cell r="Q6854">
            <v>1</v>
          </cell>
          <cell r="R6854" t="str">
            <v>Yes</v>
          </cell>
          <cell r="S6854" t="str">
            <v>No</v>
          </cell>
        </row>
        <row r="6855">
          <cell r="B6855" t="str">
            <v>04NAD003</v>
          </cell>
          <cell r="C6855" t="str">
            <v>TUNGKOP (LAMBHUK) / LAMTEH</v>
          </cell>
          <cell r="D6855" t="str">
            <v>Lease</v>
          </cell>
          <cell r="E6855" t="str">
            <v>SST-4L</v>
          </cell>
          <cell r="F6855" t="str">
            <v xml:space="preserve">Desa Mawar Desa Lamteh Kec. Ulee Kareng Kota Banda Aceh / Desa Lamteh Kec. Syiah KUala Kota Banda Aceh DI Aceh
</v>
          </cell>
          <cell r="G6855">
            <v>2006</v>
          </cell>
          <cell r="H6855" t="str">
            <v>NORTH SUMATRA</v>
          </cell>
          <cell r="I6855" t="str">
            <v>Greenfield</v>
          </cell>
          <cell r="J6855" t="str">
            <v>Outdoor</v>
          </cell>
          <cell r="K6855" t="str">
            <v>ABDUL DJALIL AFFAN</v>
          </cell>
          <cell r="L6855" t="str">
            <v>Personal</v>
          </cell>
          <cell r="M6855">
            <v>41420</v>
          </cell>
          <cell r="N6855">
            <v>45071</v>
          </cell>
          <cell r="O6855">
            <v>330000000</v>
          </cell>
          <cell r="P6855" t="str">
            <v>IDR</v>
          </cell>
          <cell r="Q6855">
            <v>6</v>
          </cell>
          <cell r="R6855" t="str">
            <v>Yes</v>
          </cell>
          <cell r="S6855" t="str">
            <v>No</v>
          </cell>
        </row>
        <row r="6856">
          <cell r="B6856" t="str">
            <v>20KDR015</v>
          </cell>
          <cell r="C6856" t="str">
            <v>TUNGLUR</v>
          </cell>
          <cell r="D6856" t="str">
            <v>Lease</v>
          </cell>
          <cell r="E6856" t="str">
            <v>SST-4L</v>
          </cell>
          <cell r="F6856" t="str">
            <v>JL. JOMBANG NO 260 RT IV/RW 10 BADAS PARE</v>
          </cell>
          <cell r="G6856">
            <v>2003</v>
          </cell>
          <cell r="H6856" t="str">
            <v>EAST JAVA</v>
          </cell>
          <cell r="I6856" t="str">
            <v>Greenfield</v>
          </cell>
          <cell r="J6856" t="str">
            <v>Outdoor</v>
          </cell>
          <cell r="K6856" t="str">
            <v>ULIFATUR ROBIAH</v>
          </cell>
          <cell r="L6856" t="str">
            <v>Personal</v>
          </cell>
          <cell r="M6856">
            <v>42066</v>
          </cell>
          <cell r="N6856">
            <v>45718</v>
          </cell>
          <cell r="O6856">
            <v>244444440</v>
          </cell>
          <cell r="P6856" t="str">
            <v>IDR</v>
          </cell>
          <cell r="Q6856">
            <v>8</v>
          </cell>
          <cell r="R6856" t="str">
            <v>Yes</v>
          </cell>
          <cell r="S6856" t="str">
            <v>No</v>
          </cell>
        </row>
        <row r="6857">
          <cell r="B6857" t="str">
            <v>20LMJ054</v>
          </cell>
          <cell r="C6857" t="str">
            <v>TUNJUNG</v>
          </cell>
          <cell r="D6857" t="str">
            <v>Lease</v>
          </cell>
          <cell r="E6857" t="str">
            <v>SST-4L</v>
          </cell>
          <cell r="F6857" t="str">
            <v>DSN.KIDUL SAWAH, RT.002,RW.005,DS.TUNJUNG,KEC.RAND</v>
          </cell>
          <cell r="G6857">
            <v>2008</v>
          </cell>
          <cell r="H6857" t="str">
            <v>EAST JAVA</v>
          </cell>
          <cell r="I6857" t="str">
            <v>Greenfield</v>
          </cell>
          <cell r="J6857" t="str">
            <v>Outdoor</v>
          </cell>
          <cell r="K6857" t="str">
            <v>#not available</v>
          </cell>
          <cell r="L6857" t="str">
            <v>Personal</v>
          </cell>
          <cell r="M6857">
            <v>39683</v>
          </cell>
          <cell r="N6857">
            <v>43335</v>
          </cell>
          <cell r="O6857">
            <v>111111111</v>
          </cell>
          <cell r="P6857" t="str">
            <v>IDR</v>
          </cell>
          <cell r="Q6857">
            <v>1</v>
          </cell>
          <cell r="R6857" t="str">
            <v>Yes</v>
          </cell>
          <cell r="S6857" t="str">
            <v>No</v>
          </cell>
        </row>
        <row r="6858">
          <cell r="B6858" t="str">
            <v>14UNR014</v>
          </cell>
          <cell r="C6858" t="str">
            <v>TUNTANG</v>
          </cell>
          <cell r="D6858" t="str">
            <v>Lease</v>
          </cell>
          <cell r="E6858" t="str">
            <v>SST-4L</v>
          </cell>
          <cell r="F6858" t="str">
            <v xml:space="preserve">JL RAYA SEMARANG-SOLO, DSN LOPAIT, RT 11/01, LOPAIT, KEC TUNTANG, SEMARANG                          </v>
          </cell>
          <cell r="G6858">
            <v>2004</v>
          </cell>
          <cell r="H6858" t="str">
            <v>CENTRAL JAVA</v>
          </cell>
          <cell r="I6858" t="str">
            <v>Greenfield</v>
          </cell>
          <cell r="J6858" t="str">
            <v>Outdoor</v>
          </cell>
          <cell r="K6858" t="str">
            <v>KHAIRUL ANAM</v>
          </cell>
          <cell r="L6858" t="str">
            <v>Personal</v>
          </cell>
          <cell r="M6858">
            <v>42285</v>
          </cell>
          <cell r="N6858">
            <v>45938</v>
          </cell>
          <cell r="O6858">
            <v>333333330</v>
          </cell>
          <cell r="P6858" t="str">
            <v>IDR</v>
          </cell>
          <cell r="Q6858">
            <v>8</v>
          </cell>
          <cell r="R6858" t="str">
            <v>Yes</v>
          </cell>
          <cell r="S6858" t="str">
            <v>No</v>
          </cell>
        </row>
        <row r="6859">
          <cell r="B6859" t="str">
            <v>05LBP023</v>
          </cell>
          <cell r="C6859" t="str">
            <v>TUNTUNGAN GOLF</v>
          </cell>
          <cell r="D6859" t="str">
            <v>Lease</v>
          </cell>
          <cell r="E6859" t="str">
            <v>SST-4L</v>
          </cell>
          <cell r="F6859" t="str">
            <v>Jl. Lapangan Golp Desa Tuntungan 2 Kampung Tuntungan II Kec. P. Batu</v>
          </cell>
          <cell r="G6859">
            <v>2005</v>
          </cell>
          <cell r="H6859" t="str">
            <v>NORTH SUMATRA</v>
          </cell>
          <cell r="I6859" t="str">
            <v>Greenfield</v>
          </cell>
          <cell r="J6859" t="str">
            <v>Outdoor</v>
          </cell>
          <cell r="K6859" t="str">
            <v>SENIMAN JENIMAN</v>
          </cell>
          <cell r="L6859" t="str">
            <v>Personal</v>
          </cell>
          <cell r="M6859">
            <v>41712</v>
          </cell>
          <cell r="N6859">
            <v>43539</v>
          </cell>
          <cell r="O6859">
            <v>250000000</v>
          </cell>
          <cell r="P6859" t="str">
            <v>IDR</v>
          </cell>
          <cell r="Q6859">
            <v>2</v>
          </cell>
          <cell r="R6859" t="str">
            <v>Yes</v>
          </cell>
          <cell r="S6859" t="str">
            <v>No</v>
          </cell>
        </row>
        <row r="6860">
          <cell r="B6860" t="str">
            <v>03CRN015</v>
          </cell>
          <cell r="C6860" t="str">
            <v>TUPAREV</v>
          </cell>
          <cell r="D6860" t="str">
            <v>Lease</v>
          </cell>
          <cell r="E6860" t="str">
            <v>SST-4L</v>
          </cell>
          <cell r="F6860" t="str">
            <v>Jl. Raya Pilang RT.05/03,Pilangsari</v>
          </cell>
          <cell r="G6860">
            <v>2002</v>
          </cell>
          <cell r="H6860" t="str">
            <v>WEST JAVA</v>
          </cell>
          <cell r="I6860" t="str">
            <v>Greenfield</v>
          </cell>
          <cell r="J6860" t="str">
            <v>Outdoor</v>
          </cell>
          <cell r="K6860" t="str">
            <v>NASER</v>
          </cell>
          <cell r="L6860" t="str">
            <v>Personal</v>
          </cell>
          <cell r="M6860">
            <v>43160</v>
          </cell>
          <cell r="N6860">
            <v>44986</v>
          </cell>
          <cell r="O6860">
            <v>275000000</v>
          </cell>
          <cell r="P6860" t="str">
            <v>IDR</v>
          </cell>
          <cell r="Q6860">
            <v>6</v>
          </cell>
          <cell r="R6860" t="str">
            <v>Yes</v>
          </cell>
          <cell r="S6860" t="str">
            <v>No</v>
          </cell>
        </row>
        <row r="6861">
          <cell r="B6861" t="str">
            <v>15SMN037</v>
          </cell>
          <cell r="C6861" t="str">
            <v>TURI</v>
          </cell>
          <cell r="D6861" t="str">
            <v>Lease</v>
          </cell>
          <cell r="E6861" t="str">
            <v>SST-4L</v>
          </cell>
          <cell r="F6861" t="str">
            <v>DS. TURI 13, RT 03, RW 27, KEL. DONOKERTO KEC. TURI KAB. SLEMAN</v>
          </cell>
          <cell r="G6861">
            <v>2006</v>
          </cell>
          <cell r="H6861" t="str">
            <v>CENTRAL JAVA</v>
          </cell>
          <cell r="I6861" t="str">
            <v>Greenfield</v>
          </cell>
          <cell r="J6861" t="str">
            <v>Outdoor</v>
          </cell>
          <cell r="K6861" t="str">
            <v>Drs. Sudarmadi</v>
          </cell>
          <cell r="L6861" t="str">
            <v>Personal</v>
          </cell>
          <cell r="M6861">
            <v>41652</v>
          </cell>
          <cell r="N6861">
            <v>43478</v>
          </cell>
          <cell r="O6861">
            <v>277777775</v>
          </cell>
          <cell r="P6861" t="str">
            <v>IDR</v>
          </cell>
          <cell r="Q6861">
            <v>2</v>
          </cell>
          <cell r="R6861" t="str">
            <v>Yes</v>
          </cell>
          <cell r="S6861" t="str">
            <v>No</v>
          </cell>
        </row>
        <row r="6862">
          <cell r="B6862" t="str">
            <v>03CKR013</v>
          </cell>
          <cell r="C6862" t="str">
            <v>TUTI_CIBITUNG</v>
          </cell>
          <cell r="D6862" t="str">
            <v>Lease</v>
          </cell>
          <cell r="E6862" t="str">
            <v>SST-4L</v>
          </cell>
          <cell r="F6862" t="str">
            <v>KP. SELANG CIRONGGENG RT.01/04, KEL. WANAJAYA, KEC. CIBITUNG, KAB. BEKASI</v>
          </cell>
          <cell r="G6862">
            <v>2003</v>
          </cell>
          <cell r="H6862" t="str">
            <v>BOTABEK</v>
          </cell>
          <cell r="I6862" t="str">
            <v>Greenfield</v>
          </cell>
          <cell r="J6862" t="str">
            <v>Outdoor</v>
          </cell>
          <cell r="K6862" t="str">
            <v>TUTI SUMARNI</v>
          </cell>
          <cell r="L6862" t="str">
            <v>Personal</v>
          </cell>
          <cell r="M6862">
            <v>42157</v>
          </cell>
          <cell r="N6862">
            <v>45809</v>
          </cell>
          <cell r="O6862">
            <v>744444450</v>
          </cell>
          <cell r="P6862" t="str">
            <v>IDR</v>
          </cell>
          <cell r="Q6862">
            <v>8</v>
          </cell>
          <cell r="R6862" t="str">
            <v>Yes</v>
          </cell>
          <cell r="S6862" t="str">
            <v>No</v>
          </cell>
        </row>
        <row r="6863">
          <cell r="B6863" t="str">
            <v>20TBN051</v>
          </cell>
          <cell r="C6863" t="str">
            <v>TUWIRIKULON</v>
          </cell>
          <cell r="D6863" t="str">
            <v>Lease</v>
          </cell>
          <cell r="E6863" t="str">
            <v>SST-4L</v>
          </cell>
          <cell r="F6863" t="str">
            <v>DS.MERKAWANG, KECTAMBAK BOYO, KAB.TUBAN</v>
          </cell>
          <cell r="G6863">
            <v>2008</v>
          </cell>
          <cell r="H6863" t="str">
            <v>EAST JAVA</v>
          </cell>
          <cell r="I6863" t="str">
            <v>Greenfield</v>
          </cell>
          <cell r="J6863" t="str">
            <v>Outdoor</v>
          </cell>
          <cell r="K6863" t="str">
            <v>ARIFAH</v>
          </cell>
          <cell r="L6863" t="str">
            <v>Personal</v>
          </cell>
          <cell r="M6863">
            <v>39657</v>
          </cell>
          <cell r="N6863">
            <v>43309</v>
          </cell>
          <cell r="O6863">
            <v>85000000</v>
          </cell>
          <cell r="P6863" t="str">
            <v>IDR</v>
          </cell>
          <cell r="Q6863">
            <v>1</v>
          </cell>
          <cell r="R6863" t="str">
            <v>Yes</v>
          </cell>
          <cell r="S6863" t="str">
            <v>No</v>
          </cell>
        </row>
        <row r="6864">
          <cell r="B6864" t="str">
            <v>31BIA002</v>
          </cell>
          <cell r="C6864" t="str">
            <v>TVRI Biak</v>
          </cell>
          <cell r="D6864" t="str">
            <v>Lease</v>
          </cell>
          <cell r="E6864" t="str">
            <v>SST-4L</v>
          </cell>
          <cell r="F6864" t="str">
            <v>desa yafdas Kec. samofa Kab. biak numfor papua</v>
          </cell>
          <cell r="G6864">
            <v>2009</v>
          </cell>
          <cell r="H6864" t="str">
            <v>SULAMPAPUA</v>
          </cell>
          <cell r="I6864" t="str">
            <v>Greenfield</v>
          </cell>
          <cell r="J6864" t="str">
            <v>Outdoor</v>
          </cell>
          <cell r="K6864" t="str">
            <v>NY. IMAS ROCHMAWATI</v>
          </cell>
          <cell r="L6864" t="str">
            <v>Personal</v>
          </cell>
          <cell r="M6864">
            <v>42088</v>
          </cell>
          <cell r="N6864">
            <v>45740</v>
          </cell>
          <cell r="O6864">
            <v>222222222</v>
          </cell>
          <cell r="P6864" t="str">
            <v>IDR</v>
          </cell>
          <cell r="Q6864">
            <v>8</v>
          </cell>
          <cell r="R6864" t="str">
            <v>Yes</v>
          </cell>
          <cell r="S6864" t="str">
            <v>No</v>
          </cell>
        </row>
        <row r="6865">
          <cell r="B6865" t="str">
            <v>05SBG002</v>
          </cell>
          <cell r="C6865" t="str">
            <v>TVRI SIBOLGA</v>
          </cell>
          <cell r="D6865" t="str">
            <v>Lease</v>
          </cell>
          <cell r="E6865" t="str">
            <v>SST-4L</v>
          </cell>
          <cell r="F6865" t="str">
            <v>Jl. Bukit Barisan, Simare - Mare, Sibolga Ilir, Sibolga Utara, Tapanuli Tengah</v>
          </cell>
          <cell r="G6865">
            <v>2007</v>
          </cell>
          <cell r="H6865" t="str">
            <v>NORTH SUMATRA</v>
          </cell>
          <cell r="I6865" t="str">
            <v>Greenfield</v>
          </cell>
          <cell r="J6865" t="str">
            <v>Outdoor</v>
          </cell>
          <cell r="K6865" t="str">
            <v>Nara Situmeang</v>
          </cell>
          <cell r="L6865" t="str">
            <v>Personal</v>
          </cell>
          <cell r="M6865">
            <v>41928</v>
          </cell>
          <cell r="N6865">
            <v>45580</v>
          </cell>
          <cell r="O6865">
            <v>83333330</v>
          </cell>
          <cell r="P6865" t="str">
            <v>IDR</v>
          </cell>
          <cell r="Q6865">
            <v>7</v>
          </cell>
          <cell r="R6865" t="str">
            <v>Yes</v>
          </cell>
          <cell r="S6865" t="str">
            <v>No</v>
          </cell>
        </row>
        <row r="6866">
          <cell r="B6866" t="str">
            <v>07TPI006</v>
          </cell>
          <cell r="C6866" t="str">
            <v>UBAN</v>
          </cell>
          <cell r="D6866" t="str">
            <v>Lease</v>
          </cell>
          <cell r="E6866" t="str">
            <v>SST-4L</v>
          </cell>
          <cell r="F6866" t="str">
            <v>Jl. Taman Sari RT. 02/RW.II Kel. Tanjung Uban Selatan Kecamatan Bintan Utara</v>
          </cell>
          <cell r="G6866">
            <v>2007</v>
          </cell>
          <cell r="H6866" t="str">
            <v>NORTH SUMATRA</v>
          </cell>
          <cell r="I6866" t="str">
            <v>Greenfield</v>
          </cell>
          <cell r="J6866" t="str">
            <v>Outdoor</v>
          </cell>
          <cell r="K6866" t="str">
            <v>Mohammad Yasin</v>
          </cell>
          <cell r="L6866" t="str">
            <v>Personal</v>
          </cell>
          <cell r="M6866">
            <v>41395</v>
          </cell>
          <cell r="N6866">
            <v>43220</v>
          </cell>
          <cell r="O6866">
            <v>388888885</v>
          </cell>
          <cell r="P6866" t="str">
            <v>IDR</v>
          </cell>
          <cell r="Q6866">
            <v>1</v>
          </cell>
          <cell r="R6866" t="str">
            <v>Yes</v>
          </cell>
          <cell r="S6866" t="str">
            <v>No</v>
          </cell>
        </row>
        <row r="6867">
          <cell r="B6867" t="str">
            <v>20SBY062</v>
          </cell>
          <cell r="C6867" t="str">
            <v>UBAYA</v>
          </cell>
          <cell r="D6867" t="str">
            <v>Lease</v>
          </cell>
          <cell r="E6867" t="str">
            <v>SST-4L</v>
          </cell>
          <cell r="F6867" t="str">
            <v>JL.KUTISARIXV/17,SURABAYA</v>
          </cell>
          <cell r="G6867">
            <v>2002</v>
          </cell>
          <cell r="H6867" t="str">
            <v>EAST JAVA</v>
          </cell>
          <cell r="I6867" t="str">
            <v>Rooftop</v>
          </cell>
          <cell r="J6867" t="str">
            <v>Outdoor</v>
          </cell>
          <cell r="K6867" t="str">
            <v>UNIVERSITAS SURABAYA DIWAKILI OLEH Prof. Ir. JONIARTO PARUNG, MMBAT, Ph.D</v>
          </cell>
          <cell r="L6867" t="str">
            <v>Personal</v>
          </cell>
          <cell r="M6867">
            <v>42551</v>
          </cell>
          <cell r="N6867">
            <v>44011</v>
          </cell>
          <cell r="O6867">
            <v>333333336</v>
          </cell>
          <cell r="P6867" t="str">
            <v>IDR</v>
          </cell>
          <cell r="Q6867">
            <v>3</v>
          </cell>
          <cell r="R6867" t="str">
            <v>Yes</v>
          </cell>
          <cell r="S6867" t="str">
            <v>No</v>
          </cell>
        </row>
        <row r="6868">
          <cell r="B6868" t="str">
            <v>21DPS016</v>
          </cell>
          <cell r="C6868" t="str">
            <v>UBUNG KAJA</v>
          </cell>
          <cell r="D6868" t="str">
            <v>Lease</v>
          </cell>
          <cell r="E6868" t="str">
            <v>SST-4L</v>
          </cell>
          <cell r="F6868" t="str">
            <v>JL. PIDADA XIV (DEPAN HOTEL NIKI RUSDI) - DENPASAR</v>
          </cell>
          <cell r="G6868">
            <v>2006</v>
          </cell>
          <cell r="H6868" t="str">
            <v>BALI NUSRA</v>
          </cell>
          <cell r="I6868" t="str">
            <v>Greenfield</v>
          </cell>
          <cell r="J6868" t="str">
            <v>Outdoor</v>
          </cell>
          <cell r="K6868" t="str">
            <v>I KETUT SUBRATA</v>
          </cell>
          <cell r="L6868" t="str">
            <v>Personal</v>
          </cell>
          <cell r="M6868">
            <v>39514</v>
          </cell>
          <cell r="N6868">
            <v>42801</v>
          </cell>
          <cell r="O6868">
            <v>276000000</v>
          </cell>
          <cell r="P6868" t="str">
            <v>IDR</v>
          </cell>
          <cell r="Q6868">
            <v>-1</v>
          </cell>
          <cell r="R6868" t="str">
            <v>No</v>
          </cell>
          <cell r="S6868" t="str">
            <v>No</v>
          </cell>
        </row>
        <row r="6869">
          <cell r="B6869" t="str">
            <v>20BLT040</v>
          </cell>
          <cell r="C6869" t="str">
            <v>UDANAWU</v>
          </cell>
          <cell r="D6869" t="str">
            <v>Lease</v>
          </cell>
          <cell r="E6869" t="str">
            <v>SST-4L</v>
          </cell>
          <cell r="F6869" t="str">
            <v xml:space="preserve">JALAN RAYA BAKUNG, DUSUN BAKUNG R/RW 01/02, DESA SUKOREJO, KECAMATAN UDANAWU, KABUPATEN BLITAR   </v>
          </cell>
          <cell r="G6869">
            <v>2006</v>
          </cell>
          <cell r="H6869" t="str">
            <v>EAST JAVA</v>
          </cell>
          <cell r="I6869" t="str">
            <v>Greenfield</v>
          </cell>
          <cell r="J6869" t="str">
            <v>Outdoor</v>
          </cell>
          <cell r="K6869" t="str">
            <v>#not available</v>
          </cell>
          <cell r="L6869" t="str">
            <v>Personal</v>
          </cell>
          <cell r="M6869">
            <v>39245</v>
          </cell>
          <cell r="N6869">
            <v>42898</v>
          </cell>
          <cell r="O6869">
            <v>95000000</v>
          </cell>
          <cell r="P6869" t="str">
            <v>IDR</v>
          </cell>
          <cell r="Q6869">
            <v>-1</v>
          </cell>
          <cell r="R6869" t="str">
            <v>No</v>
          </cell>
          <cell r="S6869" t="str">
            <v>No</v>
          </cell>
        </row>
        <row r="6870">
          <cell r="B6870" t="str">
            <v>11MEN012</v>
          </cell>
          <cell r="C6870" t="str">
            <v>UJAN_MAS MUARA ENIM</v>
          </cell>
          <cell r="D6870" t="str">
            <v>Lease</v>
          </cell>
          <cell r="E6870" t="str">
            <v>SST-4L</v>
          </cell>
          <cell r="F6870" t="str">
            <v>JL. LINTAS SUMATERA DESA UJAN MAS LAMA KEC. UJAN MAS KAB. MUARA ENIM</v>
          </cell>
          <cell r="G6870">
            <v>2003</v>
          </cell>
          <cell r="H6870" t="str">
            <v>SOUTH SUMATRA</v>
          </cell>
          <cell r="I6870" t="str">
            <v>Greenfield</v>
          </cell>
          <cell r="J6870" t="str">
            <v>Outdoor</v>
          </cell>
          <cell r="K6870" t="str">
            <v>RISWAN</v>
          </cell>
          <cell r="L6870" t="str">
            <v>Personal</v>
          </cell>
          <cell r="M6870">
            <v>42050</v>
          </cell>
          <cell r="N6870">
            <v>45702</v>
          </cell>
          <cell r="O6870">
            <v>233333333</v>
          </cell>
          <cell r="P6870" t="str">
            <v>IDR</v>
          </cell>
          <cell r="Q6870">
            <v>8</v>
          </cell>
          <cell r="R6870" t="str">
            <v>Yes</v>
          </cell>
          <cell r="S6870" t="str">
            <v>No</v>
          </cell>
        </row>
        <row r="6871">
          <cell r="B6871" t="str">
            <v>06PPN002</v>
          </cell>
          <cell r="C6871" t="str">
            <v>UJUNG BATU</v>
          </cell>
          <cell r="D6871" t="str">
            <v>Lease</v>
          </cell>
          <cell r="E6871" t="str">
            <v>SST-4L</v>
          </cell>
          <cell r="F6871" t="str">
            <v>Jl. Sudirman Gang Makam Kab. Kampar Pekanbaru/ Jl raya Ujung Batu Kel/ds. Ujung batu</v>
          </cell>
          <cell r="G6871">
            <v>2008</v>
          </cell>
          <cell r="H6871" t="str">
            <v>NORTH SUMATRA</v>
          </cell>
          <cell r="I6871" t="str">
            <v>Greenfield</v>
          </cell>
          <cell r="J6871" t="str">
            <v>Outdoor</v>
          </cell>
          <cell r="K6871" t="str">
            <v>MINASROWATI</v>
          </cell>
          <cell r="L6871" t="str">
            <v>Personal</v>
          </cell>
          <cell r="M6871">
            <v>41796</v>
          </cell>
          <cell r="N6871">
            <v>47275</v>
          </cell>
          <cell r="O6871">
            <v>500000000</v>
          </cell>
          <cell r="P6871" t="str">
            <v>IDR</v>
          </cell>
          <cell r="Q6871">
            <v>12</v>
          </cell>
          <cell r="R6871" t="str">
            <v>Yes</v>
          </cell>
          <cell r="S6871" t="str">
            <v>No</v>
          </cell>
        </row>
        <row r="6872">
          <cell r="B6872" t="str">
            <v>05PSP012</v>
          </cell>
          <cell r="C6872" t="str">
            <v>UJUNG BATU TAPSEL</v>
          </cell>
          <cell r="D6872" t="str">
            <v>Lease</v>
          </cell>
          <cell r="E6872" t="str">
            <v>SST-4L</v>
          </cell>
          <cell r="F6872" t="str">
            <v>Jl. Raya Lintas Riau Kel. Pasar Ujung Batu Kec. Sosa Kab. Tapsel</v>
          </cell>
          <cell r="G6872">
            <v>2009</v>
          </cell>
          <cell r="H6872" t="str">
            <v>NORTH SUMATRA</v>
          </cell>
          <cell r="I6872" t="str">
            <v>Greenfield</v>
          </cell>
          <cell r="J6872" t="str">
            <v>Outdoor</v>
          </cell>
          <cell r="K6872" t="str">
            <v>MARATAON</v>
          </cell>
          <cell r="L6872" t="str">
            <v>Personal</v>
          </cell>
          <cell r="M6872">
            <v>42101</v>
          </cell>
          <cell r="N6872">
            <v>45753</v>
          </cell>
          <cell r="O6872">
            <v>222222220</v>
          </cell>
          <cell r="P6872" t="str">
            <v>IDR</v>
          </cell>
          <cell r="Q6872">
            <v>8</v>
          </cell>
          <cell r="R6872" t="str">
            <v>Yes</v>
          </cell>
          <cell r="S6872" t="str">
            <v>No</v>
          </cell>
        </row>
        <row r="6873">
          <cell r="B6873" t="str">
            <v>08PSB002</v>
          </cell>
          <cell r="C6873" t="str">
            <v>UJUNG GADING</v>
          </cell>
          <cell r="D6873" t="str">
            <v>Lease</v>
          </cell>
          <cell r="E6873" t="str">
            <v>SST-4L</v>
          </cell>
          <cell r="F6873" t="str">
            <v>Jl. Hidayat, Desa Brastagi, Kenagarian Ujung Gading Kec. Lembah Melintang, Kab. Pasaman</v>
          </cell>
          <cell r="G6873">
            <v>2008</v>
          </cell>
          <cell r="H6873" t="str">
            <v>NORTH SUMATRA</v>
          </cell>
          <cell r="I6873" t="str">
            <v>Greenfield</v>
          </cell>
          <cell r="J6873" t="str">
            <v>Outdoor</v>
          </cell>
          <cell r="K6873" t="str">
            <v>DRS. SUPRIMAN</v>
          </cell>
          <cell r="L6873" t="str">
            <v>Personal</v>
          </cell>
          <cell r="M6873">
            <v>41714</v>
          </cell>
          <cell r="N6873">
            <v>45367</v>
          </cell>
          <cell r="O6873">
            <v>200000000</v>
          </cell>
          <cell r="P6873" t="str">
            <v>IDR</v>
          </cell>
          <cell r="Q6873">
            <v>7</v>
          </cell>
          <cell r="R6873" t="str">
            <v>Yes</v>
          </cell>
          <cell r="S6873" t="str">
            <v>No</v>
          </cell>
        </row>
        <row r="6874">
          <cell r="B6874" t="str">
            <v>01JKT209</v>
          </cell>
          <cell r="C6874" t="str">
            <v>Ujung Menteng-Srikandi</v>
          </cell>
          <cell r="D6874" t="str">
            <v>Lease</v>
          </cell>
          <cell r="E6874" t="str">
            <v>SST-4L</v>
          </cell>
          <cell r="F6874" t="str">
            <v>Jl. Raya Bekasi KM. 25, Kel. Ujung Menteng, Kec. Cakung, Kotamadya Jakarta Timur</v>
          </cell>
          <cell r="G6874">
            <v>2006</v>
          </cell>
          <cell r="H6874" t="str">
            <v>JAKARTA</v>
          </cell>
          <cell r="I6874" t="str">
            <v>Rooftop</v>
          </cell>
          <cell r="J6874" t="str">
            <v>Outdoor</v>
          </cell>
          <cell r="K6874" t="str">
            <v>PT Srikandi Diamond Indah Motors (Diwakili oleh Sengtoni Ali - Direktur PT Srikandi Diamond Indah Motors)</v>
          </cell>
          <cell r="L6874" t="str">
            <v xml:space="preserve">Company </v>
          </cell>
          <cell r="M6874">
            <v>40544</v>
          </cell>
          <cell r="N6874">
            <v>44196</v>
          </cell>
          <cell r="O6874">
            <v>350000000</v>
          </cell>
          <cell r="P6874" t="str">
            <v>IDR</v>
          </cell>
          <cell r="Q6874">
            <v>4</v>
          </cell>
          <cell r="R6874" t="str">
            <v>Yes</v>
          </cell>
          <cell r="S6874" t="str">
            <v>Yes</v>
          </cell>
          <cell r="T6874">
            <v>10000000</v>
          </cell>
          <cell r="U6874">
            <v>7242406.0672879005</v>
          </cell>
        </row>
        <row r="6875">
          <cell r="B6875" t="str">
            <v>06UJT009</v>
          </cell>
          <cell r="C6875" t="str">
            <v>UJUNG TANJUNG</v>
          </cell>
          <cell r="D6875" t="str">
            <v>Lease</v>
          </cell>
          <cell r="E6875" t="str">
            <v>SST-4L</v>
          </cell>
          <cell r="F6875" t="str">
            <v>Sedinginan Rt 17/07 Kel. Ujung Tanjung Kec. Tanah Putih, Kab. Rokan Hilir</v>
          </cell>
          <cell r="G6875">
            <v>2005</v>
          </cell>
          <cell r="H6875" t="str">
            <v>NORTH SUMATRA</v>
          </cell>
          <cell r="I6875" t="str">
            <v>Greenfield</v>
          </cell>
          <cell r="J6875" t="str">
            <v>Outdoor</v>
          </cell>
          <cell r="K6875" t="str">
            <v>SUWARDA</v>
          </cell>
          <cell r="L6875" t="str">
            <v>Personal</v>
          </cell>
          <cell r="M6875">
            <v>40326</v>
          </cell>
          <cell r="N6875">
            <v>43979</v>
          </cell>
          <cell r="O6875">
            <v>166666666</v>
          </cell>
          <cell r="P6875" t="str">
            <v>IDR</v>
          </cell>
          <cell r="Q6875">
            <v>3</v>
          </cell>
          <cell r="R6875" t="str">
            <v>Yes</v>
          </cell>
          <cell r="S6875" t="str">
            <v>No</v>
          </cell>
        </row>
        <row r="6876">
          <cell r="B6876" t="str">
            <v>02PDG109</v>
          </cell>
          <cell r="C6876" t="str">
            <v>UJUNG_JAYA</v>
          </cell>
          <cell r="D6876" t="str">
            <v>Lease</v>
          </cell>
          <cell r="E6876" t="str">
            <v>SST-4L</v>
          </cell>
          <cell r="F6876" t="str">
            <v>KP. BABAKAN RT 2 RW 03, DESA UJUNG JAYA, KEC. SUMUR, KABUPATEN PANDEGLANG</v>
          </cell>
          <cell r="G6876">
            <v>2006</v>
          </cell>
          <cell r="H6876" t="str">
            <v>BOTABEK</v>
          </cell>
          <cell r="I6876" t="str">
            <v>Greenfield</v>
          </cell>
          <cell r="J6876" t="str">
            <v>Outdoor</v>
          </cell>
          <cell r="K6876" t="str">
            <v>#not available</v>
          </cell>
          <cell r="L6876" t="str">
            <v>Personal</v>
          </cell>
          <cell r="M6876">
            <v>42952</v>
          </cell>
          <cell r="N6876">
            <v>46603</v>
          </cell>
          <cell r="O6876">
            <v>333333340</v>
          </cell>
          <cell r="P6876" t="str">
            <v>IDR</v>
          </cell>
          <cell r="Q6876">
            <v>10</v>
          </cell>
          <cell r="R6876" t="str">
            <v>Yes</v>
          </cell>
          <cell r="S6876" t="str">
            <v>No</v>
          </cell>
        </row>
        <row r="6877">
          <cell r="B6877" t="str">
            <v>11SKY006</v>
          </cell>
          <cell r="C6877" t="str">
            <v>ULAK_PACEH</v>
          </cell>
          <cell r="D6877" t="str">
            <v>Lease</v>
          </cell>
          <cell r="E6877" t="str">
            <v>SST-4L</v>
          </cell>
          <cell r="F6877" t="str">
            <v>JL. LINTAS SEKAYU-LBK LINGGAU, DESA ULAK PACEH KEC. BABAT TOMAN, KAB. MUSI BANYUASIN PALEMBANG</v>
          </cell>
          <cell r="G6877">
            <v>2004</v>
          </cell>
          <cell r="H6877" t="str">
            <v>SOUTH SUMATRA</v>
          </cell>
          <cell r="I6877" t="str">
            <v>Greenfield</v>
          </cell>
          <cell r="J6877" t="str">
            <v>Outdoor</v>
          </cell>
          <cell r="K6877" t="str">
            <v>BAMBANG IRAWAN</v>
          </cell>
          <cell r="L6877" t="str">
            <v>Personal</v>
          </cell>
          <cell r="M6877">
            <v>42047</v>
          </cell>
          <cell r="N6877">
            <v>45699</v>
          </cell>
          <cell r="O6877">
            <v>500000000</v>
          </cell>
          <cell r="P6877" t="str">
            <v>IDR</v>
          </cell>
          <cell r="Q6877">
            <v>8</v>
          </cell>
          <cell r="R6877" t="str">
            <v>Yes</v>
          </cell>
          <cell r="S6877" t="str">
            <v>No</v>
          </cell>
        </row>
        <row r="6878">
          <cell r="B6878" t="str">
            <v>21APR011</v>
          </cell>
          <cell r="C6878" t="str">
            <v>ULAKAN</v>
          </cell>
          <cell r="D6878" t="str">
            <v>Lease</v>
          </cell>
          <cell r="E6878" t="str">
            <v>SST-4L</v>
          </cell>
          <cell r="F6878" t="str">
            <v>DUSUN BELONG, DESA ULAKAN, KEC. MANGGIS,  KAB. KARANG ASEM</v>
          </cell>
          <cell r="G6878">
            <v>2005</v>
          </cell>
          <cell r="H6878" t="str">
            <v>BALI NUSRA</v>
          </cell>
          <cell r="I6878" t="str">
            <v>Greenfield</v>
          </cell>
          <cell r="J6878" t="str">
            <v>Outdoor</v>
          </cell>
          <cell r="K6878" t="str">
            <v>I NENGAH DIARSA</v>
          </cell>
          <cell r="L6878" t="str">
            <v>Personal</v>
          </cell>
          <cell r="M6878">
            <v>40208</v>
          </cell>
          <cell r="N6878">
            <v>43859</v>
          </cell>
          <cell r="O6878">
            <v>183333333</v>
          </cell>
          <cell r="P6878" t="str">
            <v>IDR</v>
          </cell>
          <cell r="Q6878">
            <v>3</v>
          </cell>
          <cell r="R6878" t="str">
            <v>Yes</v>
          </cell>
          <cell r="S6878" t="str">
            <v>No</v>
          </cell>
        </row>
        <row r="6879">
          <cell r="B6879" t="str">
            <v>04SGI003</v>
          </cell>
          <cell r="C6879" t="str">
            <v>ULEGLE</v>
          </cell>
          <cell r="D6879" t="str">
            <v>Lease</v>
          </cell>
          <cell r="E6879" t="str">
            <v>SST-4L</v>
          </cell>
          <cell r="F6879" t="str">
            <v>Jl. Raya Banda Aceh - Medan Desa Ulee glee Kec. bandar dua Kab. Aceh Pidie Jaya</v>
          </cell>
          <cell r="G6879">
            <v>2007</v>
          </cell>
          <cell r="H6879" t="str">
            <v>NORTH SUMATRA</v>
          </cell>
          <cell r="I6879" t="str">
            <v>Greenfield</v>
          </cell>
          <cell r="J6879" t="str">
            <v>Outdoor</v>
          </cell>
          <cell r="K6879" t="str">
            <v>EDWAR JUFRI S.SOS</v>
          </cell>
          <cell r="L6879" t="str">
            <v>Personal</v>
          </cell>
          <cell r="M6879">
            <v>41644</v>
          </cell>
          <cell r="N6879">
            <v>45295</v>
          </cell>
          <cell r="O6879">
            <v>222222222</v>
          </cell>
          <cell r="P6879" t="str">
            <v>IDR</v>
          </cell>
          <cell r="Q6879">
            <v>7</v>
          </cell>
          <cell r="R6879" t="str">
            <v>Yes</v>
          </cell>
          <cell r="S6879" t="str">
            <v>No</v>
          </cell>
        </row>
        <row r="6880">
          <cell r="B6880" t="str">
            <v>28WTP024</v>
          </cell>
          <cell r="C6880" t="str">
            <v>ULOE</v>
          </cell>
          <cell r="D6880" t="str">
            <v>Lease</v>
          </cell>
          <cell r="E6880" t="str">
            <v>SST-4L</v>
          </cell>
          <cell r="F6880" t="str">
            <v>Desa Pakasalo kec. Dua Bocoe Kab. Bone</v>
          </cell>
          <cell r="G6880">
            <v>2005</v>
          </cell>
          <cell r="H6880" t="str">
            <v>SULAMPAPUA</v>
          </cell>
          <cell r="I6880" t="str">
            <v>Greenfield</v>
          </cell>
          <cell r="J6880" t="str">
            <v>Outdoor</v>
          </cell>
          <cell r="K6880" t="str">
            <v>HAJI ABDUL HAMID. DM</v>
          </cell>
          <cell r="L6880" t="str">
            <v>Personal</v>
          </cell>
          <cell r="M6880">
            <v>42954</v>
          </cell>
          <cell r="N6880">
            <v>46605</v>
          </cell>
          <cell r="O6880">
            <v>122222230</v>
          </cell>
          <cell r="P6880" t="str">
            <v>IDR</v>
          </cell>
          <cell r="Q6880">
            <v>10</v>
          </cell>
          <cell r="R6880" t="str">
            <v>Yes</v>
          </cell>
          <cell r="S6880" t="str">
            <v>No</v>
          </cell>
        </row>
        <row r="6881">
          <cell r="B6881" t="str">
            <v>19TRG002</v>
          </cell>
          <cell r="C6881" t="str">
            <v>ULU_SAKAKANAN</v>
          </cell>
          <cell r="D6881" t="str">
            <v>Lease</v>
          </cell>
          <cell r="E6881" t="str">
            <v>SST-4L</v>
          </cell>
          <cell r="F6881" t="str">
            <v>Jl. Bpp-Smd Km. 59, Kec. Semboja, Kab. Kutai Kertanegara, Kal-Tim</v>
          </cell>
          <cell r="G6881">
            <v>2006</v>
          </cell>
          <cell r="H6881" t="str">
            <v>KALIMANTAN</v>
          </cell>
          <cell r="I6881" t="str">
            <v>Greenfield</v>
          </cell>
          <cell r="J6881" t="str">
            <v>Outdoor</v>
          </cell>
          <cell r="K6881" t="str">
            <v>IR. H. CHAIRIL ANWAR, MP</v>
          </cell>
          <cell r="L6881" t="str">
            <v>Personal</v>
          </cell>
          <cell r="M6881">
            <v>41901</v>
          </cell>
          <cell r="N6881">
            <v>43727</v>
          </cell>
          <cell r="O6881" t="str">
            <v>Free Of charge</v>
          </cell>
          <cell r="P6881" t="str">
            <v>Free Of Charge</v>
          </cell>
          <cell r="Q6881">
            <v>2</v>
          </cell>
          <cell r="R6881" t="str">
            <v>Yes</v>
          </cell>
          <cell r="S6881" t="str">
            <v>No</v>
          </cell>
        </row>
        <row r="6882">
          <cell r="B6882" t="str">
            <v>14PML003</v>
          </cell>
          <cell r="C6882" t="str">
            <v>ULUJAMI_PKL</v>
          </cell>
          <cell r="D6882" t="str">
            <v>Lease</v>
          </cell>
          <cell r="E6882" t="str">
            <v>SST-4L</v>
          </cell>
          <cell r="F6882" t="str">
            <v xml:space="preserve">DS. ROWOSARI, KEC. ULUJAMI, KAB. PEMALANG                                                           </v>
          </cell>
          <cell r="G6882">
            <v>2003</v>
          </cell>
          <cell r="H6882" t="str">
            <v>CENTRAL JAVA</v>
          </cell>
          <cell r="I6882" t="str">
            <v>Greenfield</v>
          </cell>
          <cell r="J6882" t="str">
            <v>Outdoor</v>
          </cell>
          <cell r="K6882" t="str">
            <v>Hj. Khumaela</v>
          </cell>
          <cell r="L6882" t="str">
            <v>Personal</v>
          </cell>
          <cell r="M6882">
            <v>39828</v>
          </cell>
          <cell r="N6882">
            <v>43470</v>
          </cell>
          <cell r="O6882">
            <v>250000000</v>
          </cell>
          <cell r="P6882" t="str">
            <v>IDR</v>
          </cell>
          <cell r="Q6882">
            <v>2</v>
          </cell>
          <cell r="R6882" t="str">
            <v>Yes</v>
          </cell>
          <cell r="S6882" t="str">
            <v>No</v>
          </cell>
        </row>
        <row r="6883">
          <cell r="B6883" t="str">
            <v>14PML031</v>
          </cell>
          <cell r="C6883" t="str">
            <v>ULUJAMIUTR</v>
          </cell>
          <cell r="D6883" t="str">
            <v>Lease</v>
          </cell>
          <cell r="E6883" t="str">
            <v>SST-4L</v>
          </cell>
          <cell r="F6883" t="str">
            <v>DS. ULUJAMI RT. 01 / RW. 02 KEC. ULUJAMI, KAB. PEMALANG</v>
          </cell>
          <cell r="G6883">
            <v>2005</v>
          </cell>
          <cell r="H6883" t="str">
            <v>CENTRAL JAVA</v>
          </cell>
          <cell r="I6883" t="str">
            <v>Greenfield</v>
          </cell>
          <cell r="J6883" t="str">
            <v>Outdoor</v>
          </cell>
          <cell r="K6883" t="str">
            <v>SUKADI</v>
          </cell>
          <cell r="L6883" t="str">
            <v>Personal</v>
          </cell>
          <cell r="M6883">
            <v>42948</v>
          </cell>
          <cell r="N6883">
            <v>46600</v>
          </cell>
          <cell r="O6883">
            <v>146666660</v>
          </cell>
          <cell r="P6883" t="str">
            <v>IDR</v>
          </cell>
          <cell r="Q6883">
            <v>10</v>
          </cell>
          <cell r="R6883" t="str">
            <v>Yes</v>
          </cell>
          <cell r="S6883" t="str">
            <v>No</v>
          </cell>
        </row>
        <row r="6884">
          <cell r="B6884" t="str">
            <v>25UNH016</v>
          </cell>
          <cell r="C6884" t="str">
            <v>ULUPOHARA</v>
          </cell>
          <cell r="D6884" t="str">
            <v>Lease</v>
          </cell>
          <cell r="E6884" t="str">
            <v>SST-4L</v>
          </cell>
          <cell r="F6884" t="str">
            <v>Jl. Poros Kendari-Unaha Desa Ulupohara Kec. Besulutu Kab. Konawe</v>
          </cell>
          <cell r="G6884">
            <v>2009</v>
          </cell>
          <cell r="H6884" t="str">
            <v>SULAMPAPUA</v>
          </cell>
          <cell r="I6884" t="str">
            <v>Greenfield</v>
          </cell>
          <cell r="J6884" t="str">
            <v>Outdoor</v>
          </cell>
          <cell r="K6884" t="str">
            <v>Ny. Ganisa</v>
          </cell>
          <cell r="L6884" t="str">
            <v>Personal</v>
          </cell>
          <cell r="M6884">
            <v>42845</v>
          </cell>
          <cell r="N6884">
            <v>46496</v>
          </cell>
          <cell r="O6884">
            <v>166666670</v>
          </cell>
          <cell r="P6884" t="str">
            <v>IDR</v>
          </cell>
          <cell r="Q6884">
            <v>10</v>
          </cell>
          <cell r="R6884" t="str">
            <v>Yes</v>
          </cell>
          <cell r="S6884" t="str">
            <v>No</v>
          </cell>
        </row>
        <row r="6885">
          <cell r="B6885" t="str">
            <v>21DPS032</v>
          </cell>
          <cell r="C6885" t="str">
            <v>UMADUI</v>
          </cell>
          <cell r="D6885" t="str">
            <v>Lease</v>
          </cell>
          <cell r="E6885" t="str">
            <v>SST-4L</v>
          </cell>
          <cell r="F6885" t="str">
            <v>BANJAR PADANG SUMBU KAJA, DESA PADANG SAMBIAN KELOD KODYA. DENPASAR BARAT</v>
          </cell>
          <cell r="G6885">
            <v>2007</v>
          </cell>
          <cell r="H6885" t="str">
            <v>BALI NUSRA</v>
          </cell>
          <cell r="I6885" t="str">
            <v>Greenfield</v>
          </cell>
          <cell r="J6885" t="str">
            <v>Outdoor</v>
          </cell>
          <cell r="K6885" t="str">
            <v xml:space="preserve">IDA BAGUS KOMPYANG GEDE </v>
          </cell>
          <cell r="L6885" t="str">
            <v>Personal</v>
          </cell>
          <cell r="M6885">
            <v>42042</v>
          </cell>
          <cell r="N6885">
            <v>43868</v>
          </cell>
          <cell r="O6885">
            <v>350000000</v>
          </cell>
          <cell r="P6885" t="str">
            <v>IDR</v>
          </cell>
          <cell r="Q6885">
            <v>3</v>
          </cell>
          <cell r="R6885" t="str">
            <v>Yes</v>
          </cell>
          <cell r="S6885" t="str">
            <v>No</v>
          </cell>
        </row>
        <row r="6886">
          <cell r="B6886" t="str">
            <v>02PDG111</v>
          </cell>
          <cell r="C6886" t="str">
            <v>UMBULAN</v>
          </cell>
          <cell r="D6886" t="str">
            <v>Lease</v>
          </cell>
          <cell r="E6886" t="str">
            <v>SST-4L</v>
          </cell>
          <cell r="F6886" t="str">
            <v>KP. UMBULAN, DESA  MANGLID, KEC. CIBITUNG, KAB. PANDEGLANG</v>
          </cell>
          <cell r="G6886">
            <v>2008</v>
          </cell>
          <cell r="H6886" t="str">
            <v>BOTABEK</v>
          </cell>
          <cell r="I6886" t="str">
            <v>Greenfield</v>
          </cell>
          <cell r="J6886" t="str">
            <v>Outdoor</v>
          </cell>
          <cell r="K6886" t="str">
            <v>#not available</v>
          </cell>
          <cell r="L6886" t="str">
            <v>Personal</v>
          </cell>
          <cell r="M6886">
            <v>39223</v>
          </cell>
          <cell r="N6886">
            <v>42876</v>
          </cell>
          <cell r="O6886">
            <v>55000000</v>
          </cell>
          <cell r="P6886" t="str">
            <v>IDR</v>
          </cell>
          <cell r="Q6886">
            <v>-1</v>
          </cell>
          <cell r="R6886" t="str">
            <v>No</v>
          </cell>
          <cell r="S6886" t="str">
            <v>No</v>
          </cell>
        </row>
        <row r="6887">
          <cell r="B6887" t="str">
            <v>15YOG010</v>
          </cell>
          <cell r="C6887" t="str">
            <v>UMBULHARJO</v>
          </cell>
          <cell r="D6887" t="str">
            <v>Lease</v>
          </cell>
          <cell r="E6887" t="str">
            <v>SST-4L</v>
          </cell>
          <cell r="F6887" t="str">
            <v>JL.GOLO GG.MENUR RT.008/RW.002 KEL. PANDEAN KEC.UMBULHARJO</v>
          </cell>
          <cell r="G6887">
            <v>2003</v>
          </cell>
          <cell r="H6887" t="str">
            <v>CENTRAL JAVA</v>
          </cell>
          <cell r="I6887" t="str">
            <v>Greenfield</v>
          </cell>
          <cell r="J6887" t="str">
            <v>Outdoor</v>
          </cell>
          <cell r="K6887" t="str">
            <v>ASRI ANDAYANI SE</v>
          </cell>
          <cell r="L6887" t="str">
            <v>Personal</v>
          </cell>
          <cell r="M6887">
            <v>41465</v>
          </cell>
          <cell r="N6887">
            <v>45117</v>
          </cell>
          <cell r="O6887">
            <v>388888880</v>
          </cell>
          <cell r="P6887" t="str">
            <v>IDR</v>
          </cell>
          <cell r="Q6887">
            <v>6</v>
          </cell>
          <cell r="R6887" t="str">
            <v>Yes</v>
          </cell>
          <cell r="S6887" t="str">
            <v>No</v>
          </cell>
        </row>
        <row r="6888">
          <cell r="B6888" t="str">
            <v>20JBR033</v>
          </cell>
          <cell r="C6888" t="str">
            <v>UMBULSARI</v>
          </cell>
          <cell r="D6888" t="str">
            <v>Lease</v>
          </cell>
          <cell r="E6888" t="str">
            <v>SST-4L</v>
          </cell>
          <cell r="F6888" t="str">
            <v>JL. AGUS SALIM NO.57 RT01 RW07 DS. UMBUL SARI, UMBULSARI</v>
          </cell>
          <cell r="G6888">
            <v>2003</v>
          </cell>
          <cell r="H6888" t="str">
            <v>EAST JAVA</v>
          </cell>
          <cell r="I6888" t="str">
            <v>Greenfield</v>
          </cell>
          <cell r="J6888" t="str">
            <v>Outdoor</v>
          </cell>
          <cell r="K6888" t="str">
            <v>SAIFUL HUDA</v>
          </cell>
          <cell r="L6888" t="str">
            <v>Personal</v>
          </cell>
          <cell r="M6888">
            <v>40212</v>
          </cell>
          <cell r="N6888">
            <v>43863</v>
          </cell>
          <cell r="O6888">
            <v>144444445</v>
          </cell>
          <cell r="P6888" t="str">
            <v>IDR</v>
          </cell>
          <cell r="Q6888">
            <v>3</v>
          </cell>
          <cell r="R6888" t="str">
            <v>Yes</v>
          </cell>
          <cell r="S6888" t="str">
            <v>No</v>
          </cell>
        </row>
        <row r="6889">
          <cell r="B6889" t="str">
            <v>15BTL019</v>
          </cell>
          <cell r="C6889" t="str">
            <v>UMY</v>
          </cell>
          <cell r="D6889" t="str">
            <v>Lease</v>
          </cell>
          <cell r="E6889" t="str">
            <v>SST-4L</v>
          </cell>
          <cell r="F6889" t="str">
            <v>JAGALAN RT 3 RW 38 KEL. BANGUNJIWO, YOGYAKARTA</v>
          </cell>
          <cell r="G6889">
            <v>2007</v>
          </cell>
          <cell r="H6889" t="str">
            <v>CENTRAL JAVA</v>
          </cell>
          <cell r="I6889" t="str">
            <v>Greenfield</v>
          </cell>
          <cell r="J6889" t="str">
            <v>Outdoor</v>
          </cell>
          <cell r="K6889" t="str">
            <v>Bejo Hartono</v>
          </cell>
          <cell r="L6889" t="str">
            <v>Personal</v>
          </cell>
          <cell r="M6889">
            <v>39692</v>
          </cell>
          <cell r="N6889">
            <v>43344</v>
          </cell>
          <cell r="O6889">
            <v>200000000</v>
          </cell>
          <cell r="P6889" t="str">
            <v>IDR</v>
          </cell>
          <cell r="Q6889">
            <v>1</v>
          </cell>
          <cell r="R6889" t="str">
            <v>Yes</v>
          </cell>
          <cell r="S6889" t="str">
            <v>No</v>
          </cell>
        </row>
        <row r="6890">
          <cell r="B6890" t="str">
            <v>25UNH001</v>
          </cell>
          <cell r="C6890" t="str">
            <v>UNAHA</v>
          </cell>
          <cell r="D6890" t="str">
            <v>Lease</v>
          </cell>
          <cell r="E6890" t="str">
            <v>SST-4L</v>
          </cell>
          <cell r="F6890" t="str">
            <v>Jl. Jend Sudirman No.54 (poros Kendari-Kolaka), Unaaha</v>
          </cell>
          <cell r="G6890">
            <v>2005</v>
          </cell>
          <cell r="H6890" t="str">
            <v>SULAMPAPUA</v>
          </cell>
          <cell r="I6890" t="str">
            <v>Greenfield</v>
          </cell>
          <cell r="J6890" t="str">
            <v>Outdoor</v>
          </cell>
          <cell r="K6890" t="str">
            <v>TUAN. MUHAMMAD THAHAR ATAU M. TAHAR</v>
          </cell>
          <cell r="L6890" t="str">
            <v>Personal</v>
          </cell>
          <cell r="M6890">
            <v>41374</v>
          </cell>
          <cell r="N6890">
            <v>45025</v>
          </cell>
          <cell r="O6890">
            <v>166666660</v>
          </cell>
          <cell r="P6890" t="str">
            <v>IDR</v>
          </cell>
          <cell r="Q6890">
            <v>6</v>
          </cell>
          <cell r="R6890" t="str">
            <v>Yes</v>
          </cell>
          <cell r="S6890" t="str">
            <v>No</v>
          </cell>
        </row>
        <row r="6891">
          <cell r="B6891" t="str">
            <v>20SBY212</v>
          </cell>
          <cell r="C6891" t="str">
            <v>UNESA</v>
          </cell>
          <cell r="D6891" t="str">
            <v>Lease</v>
          </cell>
          <cell r="E6891" t="str">
            <v>SST-4L</v>
          </cell>
          <cell r="F6891" t="str">
            <v>JL.BANGKINGAN KAV 84,RT.02/04 EL.BANGKINGAN - SURA</v>
          </cell>
          <cell r="G6891">
            <v>2008</v>
          </cell>
          <cell r="H6891" t="str">
            <v>EAST JAVA</v>
          </cell>
          <cell r="I6891" t="str">
            <v>Greenfield</v>
          </cell>
          <cell r="J6891" t="str">
            <v>Outdoor</v>
          </cell>
          <cell r="K6891" t="str">
            <v>SULIANI</v>
          </cell>
          <cell r="L6891" t="str">
            <v>Personal</v>
          </cell>
          <cell r="M6891">
            <v>42979</v>
          </cell>
          <cell r="N6891">
            <v>46631</v>
          </cell>
          <cell r="O6891">
            <v>666666660</v>
          </cell>
          <cell r="P6891" t="str">
            <v>IDR</v>
          </cell>
          <cell r="Q6891">
            <v>10</v>
          </cell>
          <cell r="R6891" t="str">
            <v>Yes</v>
          </cell>
          <cell r="S6891" t="str">
            <v>No</v>
          </cell>
        </row>
        <row r="6892">
          <cell r="B6892" t="str">
            <v>14UNR006</v>
          </cell>
          <cell r="C6892" t="str">
            <v>UNGARAN_CITY</v>
          </cell>
          <cell r="D6892" t="str">
            <v>Lease</v>
          </cell>
          <cell r="E6892" t="str">
            <v>SST-4L</v>
          </cell>
          <cell r="F6892" t="str">
            <v xml:space="preserve">JL. DIPONEGORO NO.297, UNGARAN SEMARANG                                                             </v>
          </cell>
          <cell r="G6892">
            <v>2004</v>
          </cell>
          <cell r="H6892" t="str">
            <v>CENTRAL JAVA</v>
          </cell>
          <cell r="I6892" t="str">
            <v>Greenfield</v>
          </cell>
          <cell r="J6892" t="str">
            <v>Outdoor</v>
          </cell>
          <cell r="K6892" t="str">
            <v>LIEM HAN LIONG</v>
          </cell>
          <cell r="L6892" t="str">
            <v>Personal</v>
          </cell>
          <cell r="M6892">
            <v>42553</v>
          </cell>
          <cell r="N6892">
            <v>44379</v>
          </cell>
          <cell r="O6892">
            <v>277777777</v>
          </cell>
          <cell r="P6892" t="str">
            <v>IDR</v>
          </cell>
          <cell r="Q6892">
            <v>4</v>
          </cell>
          <cell r="R6892" t="str">
            <v>Yes</v>
          </cell>
          <cell r="S6892" t="str">
            <v>No</v>
          </cell>
        </row>
        <row r="6893">
          <cell r="B6893" t="str">
            <v>13KLA007</v>
          </cell>
          <cell r="C6893" t="str">
            <v>UNILA</v>
          </cell>
          <cell r="D6893" t="str">
            <v>Lease</v>
          </cell>
          <cell r="E6893" t="str">
            <v>SST-4L</v>
          </cell>
          <cell r="F6893" t="str">
            <v>JL. PROF. SOEMANTRI BROJONEGORO KEL. GEDONG MENENG KEC. RAJABASA KODYA BANDAR LAMPUNG PROP LAMPUNG</v>
          </cell>
          <cell r="G6893">
            <v>2006</v>
          </cell>
          <cell r="H6893" t="str">
            <v>SOUTH SUMATRA</v>
          </cell>
          <cell r="I6893" t="str">
            <v>Greenfield</v>
          </cell>
          <cell r="J6893" t="str">
            <v>Outdoor</v>
          </cell>
          <cell r="K6893" t="str">
            <v>LUDWINA SOEKARSIAM</v>
          </cell>
          <cell r="L6893" t="str">
            <v>Personal</v>
          </cell>
          <cell r="M6893">
            <v>41655</v>
          </cell>
          <cell r="N6893">
            <v>45306</v>
          </cell>
          <cell r="O6893">
            <v>350000000</v>
          </cell>
          <cell r="P6893" t="str">
            <v>IDR</v>
          </cell>
          <cell r="Q6893">
            <v>7</v>
          </cell>
          <cell r="R6893" t="str">
            <v>Yes</v>
          </cell>
          <cell r="S6893" t="str">
            <v>No</v>
          </cell>
        </row>
        <row r="6894">
          <cell r="B6894" t="str">
            <v>17BJM007</v>
          </cell>
          <cell r="C6894" t="str">
            <v>UNISKA</v>
          </cell>
          <cell r="D6894" t="str">
            <v>Lease</v>
          </cell>
          <cell r="E6894" t="str">
            <v>SST-4L</v>
          </cell>
          <cell r="F6894" t="str">
            <v>Jl. S. Parman (Raya Yudistira), Gg. Purnama Rt.33 No.5, Kel. Pasar Lama, Kec. Banjarmasin Tengah, Kodya Banjarmasin, Kal-Sel</v>
          </cell>
          <cell r="G6894">
            <v>2008</v>
          </cell>
          <cell r="H6894" t="str">
            <v>KALIMANTAN</v>
          </cell>
          <cell r="I6894" t="str">
            <v>Greenfield</v>
          </cell>
          <cell r="J6894" t="str">
            <v>Outdoor</v>
          </cell>
          <cell r="K6894" t="str">
            <v>H JOHAN ACHMADI</v>
          </cell>
          <cell r="L6894" t="str">
            <v>Personal</v>
          </cell>
          <cell r="M6894">
            <v>42876</v>
          </cell>
          <cell r="N6894">
            <v>44702</v>
          </cell>
          <cell r="O6894">
            <v>222222220</v>
          </cell>
          <cell r="P6894" t="str">
            <v>IDR</v>
          </cell>
          <cell r="Q6894">
            <v>5</v>
          </cell>
          <cell r="R6894" t="str">
            <v>Yes</v>
          </cell>
          <cell r="S6894" t="str">
            <v>No</v>
          </cell>
        </row>
        <row r="6895">
          <cell r="B6895" t="str">
            <v>14SMG043</v>
          </cell>
          <cell r="C6895" t="str">
            <v>UNISULA</v>
          </cell>
          <cell r="D6895" t="str">
            <v>Lease</v>
          </cell>
          <cell r="E6895" t="str">
            <v>SST-4L</v>
          </cell>
          <cell r="F6895" t="str">
            <v>JL. KALIGAWE RAYA NO.4 KODYA SEMARANG</v>
          </cell>
          <cell r="G6895">
            <v>2003</v>
          </cell>
          <cell r="H6895" t="str">
            <v>CENTRAL JAVA</v>
          </cell>
          <cell r="I6895" t="str">
            <v>Greenfield</v>
          </cell>
          <cell r="J6895" t="str">
            <v>Outdoor</v>
          </cell>
          <cell r="K6895" t="str">
            <v>H. HASAN TOHA PUTRA, MBA</v>
          </cell>
          <cell r="L6895" t="str">
            <v>Personal</v>
          </cell>
          <cell r="M6895">
            <v>42521</v>
          </cell>
          <cell r="N6895">
            <v>43251</v>
          </cell>
          <cell r="O6895">
            <v>220000000</v>
          </cell>
          <cell r="P6895" t="str">
            <v>IDR</v>
          </cell>
          <cell r="Q6895">
            <v>1</v>
          </cell>
          <cell r="R6895" t="str">
            <v>Yes</v>
          </cell>
          <cell r="S6895" t="str">
            <v>No</v>
          </cell>
        </row>
        <row r="6896">
          <cell r="B6896" t="str">
            <v>13MGA003</v>
          </cell>
          <cell r="C6896" t="str">
            <v>UNIT2_TULANG_BAWANG</v>
          </cell>
          <cell r="D6896" t="str">
            <v>Lease</v>
          </cell>
          <cell r="E6896" t="str">
            <v>SST-4L</v>
          </cell>
          <cell r="F6896" t="str">
            <v>JL. BRAWIJAYA RT 02 RK 05 KP. DWI WARGA TUNGGAL JAYA UNIT 2 KEC. BANJAR AGUNG KAB TULANG BAWANG PROP LAMPUNG</v>
          </cell>
          <cell r="G6896">
            <v>2009</v>
          </cell>
          <cell r="H6896" t="str">
            <v>SOUTH SUMATRA</v>
          </cell>
          <cell r="I6896" t="str">
            <v>Greenfield</v>
          </cell>
          <cell r="J6896" t="str">
            <v>Outdoor</v>
          </cell>
          <cell r="K6896" t="str">
            <v>Tuan Mangku Sucite</v>
          </cell>
          <cell r="L6896" t="str">
            <v>Personal</v>
          </cell>
          <cell r="M6896">
            <v>39567</v>
          </cell>
          <cell r="N6896">
            <v>43218</v>
          </cell>
          <cell r="O6896">
            <v>216000000</v>
          </cell>
          <cell r="P6896" t="str">
            <v>IDR</v>
          </cell>
          <cell r="Q6896">
            <v>1</v>
          </cell>
          <cell r="R6896" t="str">
            <v>Yes</v>
          </cell>
          <cell r="S6896" t="str">
            <v>No</v>
          </cell>
        </row>
        <row r="6897">
          <cell r="B6897" t="str">
            <v>03DPK038</v>
          </cell>
          <cell r="C6897" t="str">
            <v>UNIV_INDONESIA</v>
          </cell>
          <cell r="D6897" t="str">
            <v>Lease</v>
          </cell>
          <cell r="E6897" t="str">
            <v>SST-4L</v>
          </cell>
          <cell r="F6897" t="str">
            <v>UPT PERPUSTAKAAN PUSA UNIV. INDONESIA, DEPOK</v>
          </cell>
          <cell r="G6897">
            <v>2006</v>
          </cell>
          <cell r="H6897" t="str">
            <v>BOTABEK</v>
          </cell>
          <cell r="I6897" t="str">
            <v>Greenfield</v>
          </cell>
          <cell r="J6897" t="str">
            <v>Outdoor</v>
          </cell>
          <cell r="K6897" t="str">
            <v>#not available</v>
          </cell>
          <cell r="L6897" t="str">
            <v>Personal</v>
          </cell>
          <cell r="M6897">
            <v>41561</v>
          </cell>
          <cell r="N6897">
            <v>43387</v>
          </cell>
          <cell r="O6897">
            <v>362500000</v>
          </cell>
          <cell r="P6897" t="str">
            <v>IDR</v>
          </cell>
          <cell r="Q6897">
            <v>1</v>
          </cell>
          <cell r="R6897" t="str">
            <v>Yes</v>
          </cell>
          <cell r="S6897" t="str">
            <v>No</v>
          </cell>
        </row>
        <row r="6898">
          <cell r="B6898" t="str">
            <v>05MDN034</v>
          </cell>
          <cell r="C6898" t="str">
            <v xml:space="preserve">UNIV_KATOLIK / TANJUNG SARI </v>
          </cell>
          <cell r="D6898" t="str">
            <v>Lease</v>
          </cell>
          <cell r="E6898" t="str">
            <v>SST-4L</v>
          </cell>
          <cell r="F6898" t="str">
            <v>Jl. Flamboyan Raya Gg. Bersama, Desa Tanjung Sari, Kec. Medan Selayang, Kotamadya Medan</v>
          </cell>
          <cell r="G6898">
            <v>2008</v>
          </cell>
          <cell r="H6898" t="str">
            <v>NORTH SUMATRA</v>
          </cell>
          <cell r="I6898" t="str">
            <v>#not available</v>
          </cell>
          <cell r="J6898" t="str">
            <v>#not available</v>
          </cell>
          <cell r="K6898" t="str">
            <v>SAMINTEN</v>
          </cell>
          <cell r="L6898" t="str">
            <v>Personal</v>
          </cell>
          <cell r="M6898">
            <v>37680</v>
          </cell>
          <cell r="N6898">
            <v>39508</v>
          </cell>
          <cell r="O6898">
            <v>50000000</v>
          </cell>
          <cell r="P6898" t="str">
            <v>IDR</v>
          </cell>
          <cell r="Q6898">
            <v>-10</v>
          </cell>
          <cell r="R6898" t="str">
            <v>No</v>
          </cell>
          <cell r="S6898" t="str">
            <v>No</v>
          </cell>
        </row>
        <row r="6899">
          <cell r="B6899" t="str">
            <v>28UPD004</v>
          </cell>
          <cell r="C6899" t="str">
            <v>UNIVERSITAS</v>
          </cell>
          <cell r="D6899" t="str">
            <v>Lease</v>
          </cell>
          <cell r="E6899" t="str">
            <v>SST-4L</v>
          </cell>
          <cell r="F6899" t="str">
            <v>Jln. Urip Sumihardjo Km. 12 Ujung Pandang</v>
          </cell>
          <cell r="G6899">
            <v>2009</v>
          </cell>
          <cell r="H6899" t="str">
            <v>SULAMPAPUA</v>
          </cell>
          <cell r="I6899" t="str">
            <v>Rooftop</v>
          </cell>
          <cell r="J6899" t="str">
            <v>Outdoor</v>
          </cell>
          <cell r="K6899" t="str">
            <v>YAYASAN AKSA MAHMUD diwakili oleh MELINDA AKSA</v>
          </cell>
          <cell r="L6899" t="str">
            <v xml:space="preserve">Company </v>
          </cell>
          <cell r="M6899">
            <v>41664</v>
          </cell>
          <cell r="N6899">
            <v>44585</v>
          </cell>
          <cell r="O6899">
            <v>175000000</v>
          </cell>
          <cell r="P6899" t="str">
            <v>IDR</v>
          </cell>
          <cell r="Q6899">
            <v>5</v>
          </cell>
          <cell r="R6899" t="str">
            <v>Yes</v>
          </cell>
          <cell r="S6899" t="str">
            <v>Yes</v>
          </cell>
          <cell r="T6899">
            <v>10000000</v>
          </cell>
          <cell r="U6899">
            <v>6681186.4089371786</v>
          </cell>
        </row>
        <row r="6900">
          <cell r="B6900" t="str">
            <v>20KED006</v>
          </cell>
          <cell r="C6900" t="str">
            <v>UNIVERSITAS_KEDIRI</v>
          </cell>
          <cell r="D6900" t="str">
            <v>Lease</v>
          </cell>
          <cell r="E6900" t="str">
            <v>SST-4L</v>
          </cell>
          <cell r="F6900" t="str">
            <v>JL. MASTRIP RT 06/02, KEL. POJOK, KEC. MOJOROTO, K</v>
          </cell>
          <cell r="G6900">
            <v>2003</v>
          </cell>
          <cell r="H6900" t="str">
            <v>EAST JAVA</v>
          </cell>
          <cell r="I6900" t="str">
            <v>Greenfield</v>
          </cell>
          <cell r="J6900" t="str">
            <v>Outdoor</v>
          </cell>
          <cell r="K6900" t="str">
            <v>EKO SULANDJAR</v>
          </cell>
          <cell r="L6900" t="str">
            <v>Personal</v>
          </cell>
          <cell r="M6900">
            <v>42064</v>
          </cell>
          <cell r="N6900">
            <v>43891</v>
          </cell>
          <cell r="O6900">
            <v>200000000</v>
          </cell>
          <cell r="P6900" t="str">
            <v>IDR</v>
          </cell>
          <cell r="Q6900">
            <v>3</v>
          </cell>
          <cell r="R6900" t="str">
            <v>Yes</v>
          </cell>
          <cell r="S6900" t="str">
            <v>No</v>
          </cell>
        </row>
        <row r="6901">
          <cell r="B6901" t="str">
            <v>17BJM034</v>
          </cell>
          <cell r="C6901" t="str">
            <v>UNLAM</v>
          </cell>
          <cell r="D6901" t="str">
            <v>Lease</v>
          </cell>
          <cell r="E6901" t="str">
            <v>SST-4L</v>
          </cell>
          <cell r="F6901" t="str">
            <v>Komp. Kayu Tangi II No.99B RT.021, Kel. Panseran, Kec. Banjarmasin Utara, Kodya Banjarmasin, Kal-Sel</v>
          </cell>
          <cell r="G6901">
            <v>2006</v>
          </cell>
          <cell r="H6901" t="str">
            <v>KALIMANTAN</v>
          </cell>
          <cell r="I6901" t="str">
            <v>Greenfield</v>
          </cell>
          <cell r="J6901" t="str">
            <v>Outdoor</v>
          </cell>
          <cell r="K6901" t="str">
            <v>#not available</v>
          </cell>
          <cell r="L6901" t="str">
            <v>Personal</v>
          </cell>
          <cell r="M6901">
            <v>42842</v>
          </cell>
          <cell r="N6901">
            <v>46494</v>
          </cell>
          <cell r="O6901">
            <v>666666670</v>
          </cell>
          <cell r="P6901" t="str">
            <v>IDR</v>
          </cell>
          <cell r="Q6901">
            <v>10</v>
          </cell>
          <cell r="R6901" t="str">
            <v>Yes</v>
          </cell>
          <cell r="S6901" t="str">
            <v>No</v>
          </cell>
        </row>
        <row r="6902">
          <cell r="B6902" t="str">
            <v>14SMG058</v>
          </cell>
          <cell r="C6902" t="str">
            <v>UNNES_SEKARAN</v>
          </cell>
          <cell r="D6902" t="str">
            <v>Lease</v>
          </cell>
          <cell r="E6902" t="str">
            <v>SST-4L</v>
          </cell>
          <cell r="F6902" t="str">
            <v xml:space="preserve">RT.01/04, KEL. PATEMON, KEC. GN. PATI, SEMARANG                                                     </v>
          </cell>
          <cell r="G6902">
            <v>2008</v>
          </cell>
          <cell r="H6902" t="str">
            <v>CENTRAL JAVA</v>
          </cell>
          <cell r="I6902" t="str">
            <v>Greenfield</v>
          </cell>
          <cell r="J6902" t="str">
            <v>Outdoor</v>
          </cell>
          <cell r="K6902" t="str">
            <v>NUR AINI</v>
          </cell>
          <cell r="L6902" t="str">
            <v>Personal</v>
          </cell>
          <cell r="M6902">
            <v>41652</v>
          </cell>
          <cell r="N6902">
            <v>43478</v>
          </cell>
          <cell r="O6902">
            <v>444444444</v>
          </cell>
          <cell r="P6902" t="str">
            <v>IDR</v>
          </cell>
          <cell r="Q6902">
            <v>2</v>
          </cell>
          <cell r="R6902" t="str">
            <v>Yes</v>
          </cell>
          <cell r="S6902" t="str">
            <v>No</v>
          </cell>
        </row>
        <row r="6903">
          <cell r="B6903" t="str">
            <v>03SMD008</v>
          </cell>
          <cell r="C6903" t="str">
            <v>UNPD_JATINAGOR</v>
          </cell>
          <cell r="D6903" t="str">
            <v>Lease</v>
          </cell>
          <cell r="E6903" t="str">
            <v>SST-4L</v>
          </cell>
          <cell r="F6903" t="str">
            <v>Jl. Winaya Mukti No.1 / Jl. Raya Jatinangor,Jatinangor</v>
          </cell>
          <cell r="G6903">
            <v>2003</v>
          </cell>
          <cell r="H6903" t="str">
            <v>WEST JAVA</v>
          </cell>
          <cell r="I6903" t="str">
            <v>Greenfield</v>
          </cell>
          <cell r="J6903" t="str">
            <v>Outdoor</v>
          </cell>
          <cell r="K6903" t="str">
            <v>INSTITUT TEKNOLOGI BANDUNG diwakili oleh Prof. Dr. Irawati, MS</v>
          </cell>
          <cell r="L6903" t="str">
            <v xml:space="preserve">Company </v>
          </cell>
          <cell r="M6903">
            <v>41846</v>
          </cell>
          <cell r="N6903">
            <v>42576</v>
          </cell>
          <cell r="O6903">
            <v>120000000</v>
          </cell>
          <cell r="P6903" t="str">
            <v>IDR</v>
          </cell>
          <cell r="Q6903">
            <v>-2</v>
          </cell>
          <cell r="R6903" t="str">
            <v>No</v>
          </cell>
          <cell r="S6903" t="str">
            <v>Yes</v>
          </cell>
        </row>
        <row r="6904">
          <cell r="B6904" t="str">
            <v>06BKG002</v>
          </cell>
          <cell r="C6904" t="str">
            <v>UNRI/RRI</v>
          </cell>
          <cell r="D6904" t="str">
            <v>Lease</v>
          </cell>
          <cell r="E6904" t="str">
            <v>SST-4L</v>
          </cell>
          <cell r="F6904" t="str">
            <v>Jl. Swakarya No. 8 RT 03/03 Kel. Simpang Baru Kec. Tampan Kodya Pekanbaru</v>
          </cell>
          <cell r="G6904">
            <v>2008</v>
          </cell>
          <cell r="H6904" t="str">
            <v>NORTH SUMATRA</v>
          </cell>
          <cell r="I6904" t="str">
            <v>Greenfield</v>
          </cell>
          <cell r="J6904" t="str">
            <v>Outdoor</v>
          </cell>
          <cell r="K6904" t="str">
            <v>H. TAHARUDDIN</v>
          </cell>
          <cell r="L6904" t="str">
            <v>Personal</v>
          </cell>
          <cell r="M6904">
            <v>42589</v>
          </cell>
          <cell r="N6904">
            <v>44414</v>
          </cell>
          <cell r="O6904">
            <v>472222222</v>
          </cell>
          <cell r="P6904" t="str">
            <v>IDR</v>
          </cell>
          <cell r="Q6904">
            <v>4</v>
          </cell>
          <cell r="R6904" t="str">
            <v>Yes</v>
          </cell>
          <cell r="S6904" t="str">
            <v>No</v>
          </cell>
        </row>
        <row r="6905">
          <cell r="B6905" t="str">
            <v>14SKA015</v>
          </cell>
          <cell r="C6905" t="str">
            <v>UNS</v>
          </cell>
          <cell r="D6905" t="str">
            <v>Lease</v>
          </cell>
          <cell r="E6905" t="str">
            <v>SST-4L</v>
          </cell>
          <cell r="F6905" t="str">
            <v>JL. KABUT PENGGUNG REJO KENTINGAN SOLO</v>
          </cell>
          <cell r="G6905">
            <v>2003</v>
          </cell>
          <cell r="H6905" t="str">
            <v>CENTRAL JAVA</v>
          </cell>
          <cell r="I6905" t="str">
            <v>Greenfield</v>
          </cell>
          <cell r="J6905" t="str">
            <v>Outdoor</v>
          </cell>
          <cell r="K6905" t="str">
            <v>SOEPRAPTO</v>
          </cell>
          <cell r="L6905" t="str">
            <v>Personal</v>
          </cell>
          <cell r="M6905">
            <v>41493</v>
          </cell>
          <cell r="N6905">
            <v>43319</v>
          </cell>
          <cell r="O6905">
            <v>200000000</v>
          </cell>
          <cell r="P6905" t="str">
            <v>IDR</v>
          </cell>
          <cell r="Q6905">
            <v>1</v>
          </cell>
          <cell r="R6905" t="str">
            <v>Yes</v>
          </cell>
          <cell r="S6905" t="str">
            <v>No</v>
          </cell>
        </row>
        <row r="6906">
          <cell r="B6906" t="str">
            <v>14PWT008</v>
          </cell>
          <cell r="C6906" t="str">
            <v>UNSOED</v>
          </cell>
          <cell r="D6906" t="str">
            <v>Lease</v>
          </cell>
          <cell r="E6906" t="str">
            <v>SST-4L</v>
          </cell>
          <cell r="F6906" t="str">
            <v>JL. PROF. DR. BENYAMIN NO.637, PURWOKERTO TIMUR</v>
          </cell>
          <cell r="G6906">
            <v>2007</v>
          </cell>
          <cell r="H6906" t="str">
            <v>CENTRAL JAVA</v>
          </cell>
          <cell r="I6906" t="str">
            <v>Greenfield</v>
          </cell>
          <cell r="J6906" t="str">
            <v>Outdoor</v>
          </cell>
          <cell r="K6906" t="str">
            <v>IR HARYONO BRE</v>
          </cell>
          <cell r="L6906" t="str">
            <v>Personal</v>
          </cell>
          <cell r="M6906">
            <v>42553</v>
          </cell>
          <cell r="N6906">
            <v>44380</v>
          </cell>
          <cell r="O6906">
            <v>211111111</v>
          </cell>
          <cell r="P6906" t="str">
            <v>IDR</v>
          </cell>
          <cell r="Q6906">
            <v>4</v>
          </cell>
          <cell r="R6906" t="str">
            <v>Yes</v>
          </cell>
          <cell r="S6906" t="str">
            <v>No</v>
          </cell>
        </row>
        <row r="6907">
          <cell r="B6907" t="str">
            <v>14SKA043</v>
          </cell>
          <cell r="C6907" t="str">
            <v>UNSUTARA</v>
          </cell>
          <cell r="D6907" t="str">
            <v>Lease</v>
          </cell>
          <cell r="E6907" t="str">
            <v>SST-4L</v>
          </cell>
          <cell r="F6907" t="str">
            <v>DALON RT.04/10 DESA PLESUNGAN, KEC.GONDANGREJO KAB.KARANGANYAR</v>
          </cell>
          <cell r="G6907">
            <v>2009</v>
          </cell>
          <cell r="H6907" t="str">
            <v>CENTRAL JAVA</v>
          </cell>
          <cell r="I6907" t="str">
            <v>Greenfield</v>
          </cell>
          <cell r="J6907" t="str">
            <v>Outdoor</v>
          </cell>
          <cell r="K6907" t="str">
            <v>WALUYO</v>
          </cell>
          <cell r="L6907" t="str">
            <v>Personal</v>
          </cell>
          <cell r="M6907">
            <v>42933</v>
          </cell>
          <cell r="N6907">
            <v>46585</v>
          </cell>
          <cell r="O6907">
            <v>500000000</v>
          </cell>
          <cell r="P6907" t="str">
            <v>IDR</v>
          </cell>
          <cell r="Q6907">
            <v>10</v>
          </cell>
          <cell r="R6907" t="str">
            <v>Yes</v>
          </cell>
          <cell r="S6907" t="str">
            <v>No</v>
          </cell>
        </row>
        <row r="6908">
          <cell r="B6908" t="str">
            <v>14SMG064</v>
          </cell>
          <cell r="C6908" t="str">
            <v>UNTAG</v>
          </cell>
          <cell r="D6908" t="str">
            <v>Lease</v>
          </cell>
          <cell r="E6908" t="str">
            <v>SST-4L</v>
          </cell>
          <cell r="F6908" t="str">
            <v>JL. PAWIYATAN LUHUR, BENDAN DUWUR - SEMARANG</v>
          </cell>
          <cell r="G6908">
            <v>2009</v>
          </cell>
          <cell r="H6908" t="str">
            <v>CENTRAL JAVA</v>
          </cell>
          <cell r="I6908" t="str">
            <v>Greenfield</v>
          </cell>
          <cell r="J6908" t="str">
            <v>Outdoor</v>
          </cell>
          <cell r="K6908" t="str">
            <v>YAYASAN PEMBINA PENDIDIKAN 17 AGUSTUS 1945 DIWAKILI OLEH DR. WIJAYA, SH, MH</v>
          </cell>
          <cell r="L6908" t="str">
            <v xml:space="preserve">Company </v>
          </cell>
          <cell r="M6908">
            <v>42218</v>
          </cell>
          <cell r="N6908">
            <v>43952</v>
          </cell>
          <cell r="O6908">
            <v>333333330</v>
          </cell>
          <cell r="P6908" t="str">
            <v>IDR</v>
          </cell>
          <cell r="Q6908">
            <v>3</v>
          </cell>
          <cell r="R6908" t="str">
            <v>Yes</v>
          </cell>
          <cell r="S6908" t="str">
            <v>Yes</v>
          </cell>
          <cell r="T6908">
            <v>10000000</v>
          </cell>
          <cell r="U6908">
            <v>7850768.1769400835</v>
          </cell>
        </row>
        <row r="6909">
          <cell r="B6909" t="str">
            <v>02SRG015</v>
          </cell>
          <cell r="C6909" t="str">
            <v>UNYUR</v>
          </cell>
          <cell r="D6909" t="str">
            <v>Lease</v>
          </cell>
          <cell r="E6909" t="str">
            <v>SST-4L</v>
          </cell>
          <cell r="F6909" t="str">
            <v>KASEMEN RT02 RW 07 KAMPUNG BEBOJONG</v>
          </cell>
          <cell r="G6909">
            <v>2001</v>
          </cell>
          <cell r="H6909" t="str">
            <v>BOTABEK</v>
          </cell>
          <cell r="I6909" t="str">
            <v>Greenfield</v>
          </cell>
          <cell r="J6909" t="str">
            <v>Outdoor</v>
          </cell>
          <cell r="K6909" t="str">
            <v>#not available</v>
          </cell>
          <cell r="L6909" t="str">
            <v>Personal</v>
          </cell>
          <cell r="M6909">
            <v>40164</v>
          </cell>
          <cell r="N6909">
            <v>43815</v>
          </cell>
          <cell r="O6909">
            <v>388888889</v>
          </cell>
          <cell r="P6909" t="str">
            <v>IDR</v>
          </cell>
          <cell r="Q6909">
            <v>2</v>
          </cell>
          <cell r="R6909" t="str">
            <v>Yes</v>
          </cell>
          <cell r="S6909" t="str">
            <v>No</v>
          </cell>
        </row>
        <row r="6910">
          <cell r="B6910" t="str">
            <v>11BNS047</v>
          </cell>
          <cell r="C6910" t="str">
            <v>UPANG</v>
          </cell>
          <cell r="D6910" t="str">
            <v>Lease</v>
          </cell>
          <cell r="E6910" t="str">
            <v>SST-4L</v>
          </cell>
          <cell r="F6910" t="str">
            <v>DESA UPANG KEC MAKARTI JAYA KAB BANYUASIN SUMATERA SELATAN</v>
          </cell>
          <cell r="G6910">
            <v>2009</v>
          </cell>
          <cell r="H6910" t="str">
            <v>SOUTH SUMATRA</v>
          </cell>
          <cell r="I6910" t="str">
            <v>Greenfield</v>
          </cell>
          <cell r="J6910" t="str">
            <v>Outdoor</v>
          </cell>
          <cell r="K6910" t="str">
            <v>HANAFIAH</v>
          </cell>
          <cell r="L6910" t="str">
            <v>Personal</v>
          </cell>
          <cell r="M6910">
            <v>39182</v>
          </cell>
          <cell r="N6910">
            <v>46487</v>
          </cell>
          <cell r="O6910">
            <v>80000000</v>
          </cell>
          <cell r="P6910" t="str">
            <v>IDR</v>
          </cell>
          <cell r="Q6910">
            <v>10</v>
          </cell>
          <cell r="R6910" t="str">
            <v>Yes</v>
          </cell>
          <cell r="S6910" t="str">
            <v>No</v>
          </cell>
        </row>
        <row r="6911">
          <cell r="B6911" t="str">
            <v>28UPD056</v>
          </cell>
          <cell r="C6911" t="str">
            <v>URIP_SUMOHARJO</v>
          </cell>
          <cell r="D6911" t="str">
            <v>Lease</v>
          </cell>
          <cell r="E6911" t="str">
            <v>SST-4L</v>
          </cell>
          <cell r="F6911" t="str">
            <v>Jln. Kesadaran, Kel. Panaikang, Kec. Panakkukang, Kota Makassar, Sulsel</v>
          </cell>
          <cell r="G6911">
            <v>2005</v>
          </cell>
          <cell r="H6911" t="str">
            <v>SULAMPAPUA</v>
          </cell>
          <cell r="I6911" t="str">
            <v>Greenfield</v>
          </cell>
          <cell r="J6911" t="str">
            <v>Outdoor</v>
          </cell>
          <cell r="K6911" t="str">
            <v>AMIRUDDIN</v>
          </cell>
          <cell r="L6911" t="str">
            <v>Personal</v>
          </cell>
          <cell r="M6911">
            <v>40795</v>
          </cell>
          <cell r="N6911">
            <v>44447</v>
          </cell>
          <cell r="O6911">
            <v>288888890</v>
          </cell>
          <cell r="P6911" t="str">
            <v>IDR</v>
          </cell>
          <cell r="Q6911">
            <v>4</v>
          </cell>
          <cell r="R6911" t="str">
            <v>Yes</v>
          </cell>
          <cell r="S6911" t="str">
            <v>No</v>
          </cell>
        </row>
        <row r="6912">
          <cell r="B6912" t="str">
            <v>01JKB278</v>
          </cell>
          <cell r="C6912" t="str">
            <v>Usman</v>
          </cell>
          <cell r="D6912" t="str">
            <v>Lease</v>
          </cell>
          <cell r="E6912" t="str">
            <v>SST-4L</v>
          </cell>
          <cell r="F6912" t="str">
            <v>JI. Sentra Pangeran Jayakarta no. C12 JK, Jakarta Barat</v>
          </cell>
          <cell r="G6912">
            <v>2004</v>
          </cell>
          <cell r="H6912" t="str">
            <v>JAKARTA</v>
          </cell>
          <cell r="I6912" t="str">
            <v>Rooftop</v>
          </cell>
          <cell r="J6912" t="str">
            <v>Outdoor</v>
          </cell>
          <cell r="K6912" t="str">
            <v>PT MITRA PACK DIWAKILI OLEH ARDI KUSUMA</v>
          </cell>
          <cell r="L6912" t="str">
            <v xml:space="preserve">Company </v>
          </cell>
          <cell r="M6912">
            <v>41507</v>
          </cell>
          <cell r="N6912">
            <v>43332</v>
          </cell>
          <cell r="O6912">
            <v>426000000</v>
          </cell>
          <cell r="P6912" t="str">
            <v>IDR</v>
          </cell>
          <cell r="Q6912">
            <v>1</v>
          </cell>
          <cell r="R6912" t="str">
            <v>Yes</v>
          </cell>
          <cell r="S6912" t="str">
            <v>Yes</v>
          </cell>
          <cell r="T6912">
            <v>10000000</v>
          </cell>
          <cell r="U6912">
            <v>9225092.2509225085</v>
          </cell>
        </row>
        <row r="6913">
          <cell r="B6913" t="str">
            <v>23SBW003</v>
          </cell>
          <cell r="C6913" t="str">
            <v>UTAN</v>
          </cell>
          <cell r="D6913" t="str">
            <v>Lease</v>
          </cell>
          <cell r="E6913" t="str">
            <v>SST-4L</v>
          </cell>
          <cell r="F6913" t="str">
            <v>DUSUN JOROK TENGAH, DESA JOROK KEC. UTAN , SUMBAWA BESAR</v>
          </cell>
          <cell r="G6913">
            <v>2008</v>
          </cell>
          <cell r="H6913" t="str">
            <v>BALI NUSRA</v>
          </cell>
          <cell r="I6913" t="str">
            <v>Greenfield</v>
          </cell>
          <cell r="J6913" t="str">
            <v>Outdoor</v>
          </cell>
          <cell r="K6913" t="str">
            <v>WAHYUDDIN</v>
          </cell>
          <cell r="L6913" t="str">
            <v>Personal</v>
          </cell>
          <cell r="M6913">
            <v>38903</v>
          </cell>
          <cell r="N6913">
            <v>44382</v>
          </cell>
          <cell r="O6913">
            <v>82500000</v>
          </cell>
          <cell r="P6913" t="str">
            <v>IDR</v>
          </cell>
          <cell r="Q6913">
            <v>4</v>
          </cell>
          <cell r="R6913" t="str">
            <v>Yes</v>
          </cell>
          <cell r="S6913" t="str">
            <v>No</v>
          </cell>
        </row>
        <row r="6914">
          <cell r="B6914" t="str">
            <v>01JKT010</v>
          </cell>
          <cell r="C6914" t="str">
            <v>Utan Kayu Ex. IM3</v>
          </cell>
          <cell r="D6914" t="str">
            <v>Lease</v>
          </cell>
          <cell r="E6914" t="str">
            <v>SST-4L</v>
          </cell>
          <cell r="F6914" t="str">
            <v>Jl. Utan Kayu Raya No. 68-D Rt. 013 Rw. 006, Kel. Utan Kayu Utara, Kec. Matraman, Kotamadya Jakarta Timur</v>
          </cell>
          <cell r="G6914">
            <v>2004</v>
          </cell>
          <cell r="H6914" t="str">
            <v>JAKARTA</v>
          </cell>
          <cell r="I6914" t="str">
            <v>Rooftop</v>
          </cell>
          <cell r="J6914" t="str">
            <v>Outdoor</v>
          </cell>
          <cell r="K6914" t="str">
            <v>IR. HARTONO</v>
          </cell>
          <cell r="L6914" t="str">
            <v>Personal</v>
          </cell>
          <cell r="M6914">
            <v>42493</v>
          </cell>
          <cell r="N6914">
            <v>46144</v>
          </cell>
          <cell r="O6914">
            <v>1500000000</v>
          </cell>
          <cell r="P6914" t="str">
            <v>IDR</v>
          </cell>
          <cell r="Q6914">
            <v>9</v>
          </cell>
          <cell r="R6914" t="str">
            <v>Yes</v>
          </cell>
          <cell r="S6914" t="str">
            <v>No</v>
          </cell>
        </row>
        <row r="6915">
          <cell r="B6915" t="str">
            <v>01JKT038</v>
          </cell>
          <cell r="C6915" t="str">
            <v>Utan Kayu Selatan</v>
          </cell>
          <cell r="D6915" t="str">
            <v>Lease</v>
          </cell>
          <cell r="E6915" t="str">
            <v>SST-4L</v>
          </cell>
          <cell r="F6915" t="str">
            <v>Jl. Kramat Asem Raya Rt. 005 Rw. 012, Kel. Utan Kayu Selatan, Kec. Matraman, Kotamadya Jakarta Timur</v>
          </cell>
          <cell r="G6915">
            <v>2008</v>
          </cell>
          <cell r="H6915" t="str">
            <v>JAKARTA</v>
          </cell>
          <cell r="I6915" t="str">
            <v>Rooftop</v>
          </cell>
          <cell r="J6915" t="str">
            <v>Outdoor</v>
          </cell>
          <cell r="K6915" t="str">
            <v>ARIHTA SH</v>
          </cell>
          <cell r="L6915" t="str">
            <v>Personal</v>
          </cell>
          <cell r="M6915">
            <v>41521</v>
          </cell>
          <cell r="N6915">
            <v>45172</v>
          </cell>
          <cell r="O6915">
            <v>1166666670</v>
          </cell>
          <cell r="P6915" t="str">
            <v>IDR</v>
          </cell>
          <cell r="Q6915">
            <v>6</v>
          </cell>
          <cell r="R6915" t="str">
            <v>Yes</v>
          </cell>
          <cell r="S6915" t="str">
            <v>No</v>
          </cell>
        </row>
        <row r="6916">
          <cell r="B6916" t="str">
            <v>07LGA001</v>
          </cell>
          <cell r="C6916" t="str">
            <v>V_ RAYA</v>
          </cell>
          <cell r="D6916" t="str">
            <v>Lease</v>
          </cell>
          <cell r="E6916" t="str">
            <v>SST-4L</v>
          </cell>
          <cell r="F6916" t="str">
            <v>Jl. Bukit Raya, Rt 01/06, Ds. Kuala Raya, Kec. Singkep Barat</v>
          </cell>
          <cell r="G6916">
            <v>2007</v>
          </cell>
          <cell r="H6916" t="str">
            <v>NORTH SUMATRA</v>
          </cell>
          <cell r="I6916" t="str">
            <v>Greenfield</v>
          </cell>
          <cell r="J6916" t="str">
            <v>Outdoor</v>
          </cell>
          <cell r="K6916" t="str">
            <v>HAJI ANDY ARNOLLY A.M</v>
          </cell>
          <cell r="L6916" t="str">
            <v>Personal</v>
          </cell>
          <cell r="M6916">
            <v>39847</v>
          </cell>
          <cell r="N6916">
            <v>43498</v>
          </cell>
          <cell r="O6916">
            <v>140000000</v>
          </cell>
          <cell r="P6916" t="str">
            <v>IDR</v>
          </cell>
          <cell r="Q6916">
            <v>2</v>
          </cell>
          <cell r="R6916" t="str">
            <v>Yes</v>
          </cell>
          <cell r="S6916" t="str">
            <v>No</v>
          </cell>
        </row>
        <row r="6917">
          <cell r="B6917" t="str">
            <v>31MRK004</v>
          </cell>
          <cell r="C6917" t="str">
            <v>V_AIRPORT_MERAUKE</v>
          </cell>
          <cell r="D6917" t="str">
            <v>Lease</v>
          </cell>
          <cell r="E6917" t="str">
            <v>SST-4L</v>
          </cell>
          <cell r="F6917" t="str">
            <v>Jl. Peternakan RT.15 RW. III Kel. Rimba Jaya Kec. Merouke Kab. Merauke - Papua</v>
          </cell>
          <cell r="G6917">
            <v>2008</v>
          </cell>
          <cell r="H6917" t="str">
            <v>SULAMPAPUA</v>
          </cell>
          <cell r="I6917" t="str">
            <v>Greenfield</v>
          </cell>
          <cell r="J6917" t="str">
            <v>Outdoor</v>
          </cell>
          <cell r="K6917" t="str">
            <v>TUAN SUPARDI</v>
          </cell>
          <cell r="L6917" t="str">
            <v>Personal</v>
          </cell>
          <cell r="M6917">
            <v>42065</v>
          </cell>
          <cell r="N6917">
            <v>45717</v>
          </cell>
          <cell r="O6917">
            <v>177777770</v>
          </cell>
          <cell r="P6917" t="str">
            <v>IDR</v>
          </cell>
          <cell r="Q6917">
            <v>8</v>
          </cell>
          <cell r="R6917" t="str">
            <v>Yes</v>
          </cell>
          <cell r="S6917" t="str">
            <v>No</v>
          </cell>
        </row>
        <row r="6918">
          <cell r="B6918" t="str">
            <v>23SBW002</v>
          </cell>
          <cell r="C6918" t="str">
            <v>V_ALAS</v>
          </cell>
          <cell r="D6918" t="str">
            <v>Lease</v>
          </cell>
          <cell r="E6918" t="str">
            <v>SST-4L</v>
          </cell>
          <cell r="F6918" t="str">
            <v>KAMPUNG LUAR DESA LUAR,KEC ALAS,KAB SUMBAWA BARAT</v>
          </cell>
          <cell r="G6918">
            <v>2005</v>
          </cell>
          <cell r="H6918" t="str">
            <v>BALI NUSRA</v>
          </cell>
          <cell r="I6918" t="str">
            <v>Greenfield</v>
          </cell>
          <cell r="J6918" t="str">
            <v>Outdoor</v>
          </cell>
          <cell r="K6918" t="str">
            <v>SUANDI</v>
          </cell>
          <cell r="L6918" t="str">
            <v>Personal</v>
          </cell>
          <cell r="M6918">
            <v>40426</v>
          </cell>
          <cell r="N6918">
            <v>47731</v>
          </cell>
          <cell r="O6918">
            <v>200000000</v>
          </cell>
          <cell r="P6918" t="str">
            <v>IDR</v>
          </cell>
          <cell r="Q6918">
            <v>13</v>
          </cell>
          <cell r="R6918" t="str">
            <v>Yes</v>
          </cell>
          <cell r="S6918" t="str">
            <v>No</v>
          </cell>
        </row>
        <row r="6919">
          <cell r="B6919" t="str">
            <v>24TUU001</v>
          </cell>
          <cell r="C6919" t="str">
            <v>V_AMPANA</v>
          </cell>
          <cell r="D6919" t="str">
            <v>Lease</v>
          </cell>
          <cell r="E6919" t="str">
            <v>SST-4L</v>
          </cell>
          <cell r="F6919" t="str">
            <v>Jl. A. Yani Desa Sumoli Kec. Ampana Tojo Una-una</v>
          </cell>
          <cell r="G6919">
            <v>2005</v>
          </cell>
          <cell r="H6919" t="str">
            <v>SULAMPAPUA</v>
          </cell>
          <cell r="I6919" t="str">
            <v>Greenfield</v>
          </cell>
          <cell r="J6919" t="str">
            <v>Outdoor</v>
          </cell>
          <cell r="K6919" t="str">
            <v>TUAN RUSDI HAMDANI</v>
          </cell>
          <cell r="L6919" t="str">
            <v>Personal</v>
          </cell>
          <cell r="M6919">
            <v>40180</v>
          </cell>
          <cell r="N6919">
            <v>43831</v>
          </cell>
          <cell r="O6919">
            <v>222222240</v>
          </cell>
          <cell r="P6919" t="str">
            <v>IDR</v>
          </cell>
          <cell r="Q6919">
            <v>3</v>
          </cell>
          <cell r="R6919" t="str">
            <v>Yes</v>
          </cell>
          <cell r="S6919" t="str">
            <v>No</v>
          </cell>
        </row>
        <row r="6920">
          <cell r="B6920" t="str">
            <v>27MRA001</v>
          </cell>
          <cell r="C6920" t="str">
            <v>V_ANDALAS</v>
          </cell>
          <cell r="D6920" t="str">
            <v>Lease</v>
          </cell>
          <cell r="E6920" t="str">
            <v>SST-4L</v>
          </cell>
          <cell r="F6920" t="str">
            <v>Dusun Telaga; Kel. Papayato Kec. Popayoto</v>
          </cell>
          <cell r="G6920">
            <v>2005</v>
          </cell>
          <cell r="H6920" t="str">
            <v>SULAMPAPUA</v>
          </cell>
          <cell r="I6920" t="str">
            <v>Greenfield</v>
          </cell>
          <cell r="J6920" t="str">
            <v>Outdoor</v>
          </cell>
          <cell r="K6920" t="str">
            <v>HAWAMIN DUNGGIO</v>
          </cell>
          <cell r="L6920" t="str">
            <v>Personal</v>
          </cell>
          <cell r="M6920">
            <v>38700</v>
          </cell>
          <cell r="N6920">
            <v>46005</v>
          </cell>
          <cell r="O6920">
            <v>44444444</v>
          </cell>
          <cell r="P6920" t="str">
            <v>IDR</v>
          </cell>
          <cell r="Q6920">
            <v>8</v>
          </cell>
          <cell r="R6920" t="str">
            <v>Yes</v>
          </cell>
          <cell r="S6920" t="str">
            <v>No</v>
          </cell>
        </row>
        <row r="6921">
          <cell r="B6921" t="str">
            <v>26THN004</v>
          </cell>
          <cell r="C6921" t="str">
            <v>V_ANGGES</v>
          </cell>
          <cell r="D6921" t="str">
            <v>Lease</v>
          </cell>
          <cell r="E6921" t="str">
            <v>SST-4L</v>
          </cell>
          <cell r="F6921" t="str">
            <v>Kel. Angges, RT 02/01, Kec. Tahuna Barat; Kab. Sangihe</v>
          </cell>
          <cell r="G6921">
            <v>2005</v>
          </cell>
          <cell r="H6921" t="str">
            <v>SULAMPAPUA</v>
          </cell>
          <cell r="I6921" t="str">
            <v>Greenfield</v>
          </cell>
          <cell r="J6921" t="str">
            <v>Outdoor</v>
          </cell>
          <cell r="K6921" t="str">
            <v>TUAN. HEIDEMAN PANGALO</v>
          </cell>
          <cell r="L6921" t="str">
            <v>Personal</v>
          </cell>
          <cell r="M6921">
            <v>40347</v>
          </cell>
          <cell r="N6921">
            <v>45825</v>
          </cell>
          <cell r="O6921">
            <v>78888960</v>
          </cell>
          <cell r="P6921" t="str">
            <v>IDR</v>
          </cell>
          <cell r="Q6921">
            <v>8</v>
          </cell>
          <cell r="R6921" t="str">
            <v>Yes</v>
          </cell>
          <cell r="S6921" t="str">
            <v>No</v>
          </cell>
        </row>
        <row r="6922">
          <cell r="B6922" t="str">
            <v>22ATB002</v>
          </cell>
          <cell r="C6922" t="str">
            <v>V_ATAPUPU</v>
          </cell>
          <cell r="D6922" t="str">
            <v>Lease</v>
          </cell>
          <cell r="E6922" t="str">
            <v>SST-4L</v>
          </cell>
          <cell r="F6922" t="str">
            <v>JL. KUBURAN FATUKMETAN DS. KENEDIBI , ATAPUPU - BELU - NTT</v>
          </cell>
          <cell r="G6922">
            <v>2005</v>
          </cell>
          <cell r="H6922" t="str">
            <v>BALI NUSRA</v>
          </cell>
          <cell r="I6922" t="str">
            <v>Greenfield</v>
          </cell>
          <cell r="J6922" t="str">
            <v>Outdoor</v>
          </cell>
          <cell r="K6922" t="str">
            <v>Petrus kapir</v>
          </cell>
          <cell r="L6922" t="str">
            <v>Personal</v>
          </cell>
          <cell r="M6922">
            <v>42217</v>
          </cell>
          <cell r="N6922">
            <v>44043</v>
          </cell>
          <cell r="O6922">
            <v>100000000</v>
          </cell>
          <cell r="P6922" t="str">
            <v>IDR</v>
          </cell>
          <cell r="Q6922">
            <v>3</v>
          </cell>
          <cell r="R6922" t="str">
            <v>Yes</v>
          </cell>
          <cell r="S6922" t="str">
            <v>No</v>
          </cell>
        </row>
        <row r="6923">
          <cell r="B6923" t="str">
            <v>30MWR003</v>
          </cell>
          <cell r="C6923" t="str">
            <v>V_AYAM_BORI</v>
          </cell>
          <cell r="D6923" t="str">
            <v>Lease</v>
          </cell>
          <cell r="E6923" t="str">
            <v>SST-4L</v>
          </cell>
          <cell r="F6923" t="str">
            <v>Jl. Hutan Lindung Ds. Ayam Bori Manokwari Papua</v>
          </cell>
          <cell r="G6923">
            <v>2007</v>
          </cell>
          <cell r="H6923" t="str">
            <v>SULAMPAPUA</v>
          </cell>
          <cell r="I6923" t="str">
            <v>#not available</v>
          </cell>
          <cell r="J6923" t="str">
            <v>#not available</v>
          </cell>
          <cell r="K6923" t="str">
            <v>#not available</v>
          </cell>
          <cell r="L6923">
            <v>0</v>
          </cell>
          <cell r="M6923" t="str">
            <v>Lease Not Available</v>
          </cell>
          <cell r="N6923" t="str">
            <v>Lease Not Available</v>
          </cell>
          <cell r="O6923" t="str">
            <v>Lease Not Available</v>
          </cell>
          <cell r="P6923" t="str">
            <v>No Info</v>
          </cell>
          <cell r="Q6923" t="e">
            <v>#VALUE!</v>
          </cell>
          <cell r="R6923" t="str">
            <v>Yes</v>
          </cell>
          <cell r="S6923" t="str">
            <v>No</v>
          </cell>
        </row>
        <row r="6924">
          <cell r="B6924" t="str">
            <v>22BAA001</v>
          </cell>
          <cell r="C6924" t="str">
            <v>V_BAA</v>
          </cell>
          <cell r="D6924" t="str">
            <v>Lease</v>
          </cell>
          <cell r="E6924" t="str">
            <v>SST-4L</v>
          </cell>
          <cell r="F6924" t="str">
            <v>JL.TUTURKATAIN RT 01 RW 02 KEL MOKDALE KEC LOBALAIN ROTE NDAO NTT</v>
          </cell>
          <cell r="G6924">
            <v>2009</v>
          </cell>
          <cell r="H6924" t="str">
            <v>BALI NUSRA</v>
          </cell>
          <cell r="I6924" t="str">
            <v>Greenfield</v>
          </cell>
          <cell r="J6924" t="str">
            <v>Outdoor</v>
          </cell>
          <cell r="K6924" t="str">
            <v>LUIS TANIS NDOLU</v>
          </cell>
          <cell r="L6924" t="str">
            <v>Personal</v>
          </cell>
          <cell r="M6924">
            <v>40252</v>
          </cell>
          <cell r="N6924">
            <v>45730</v>
          </cell>
          <cell r="O6924">
            <v>200000000</v>
          </cell>
          <cell r="P6924" t="str">
            <v>IDR</v>
          </cell>
          <cell r="Q6924">
            <v>8</v>
          </cell>
          <cell r="R6924" t="str">
            <v>Yes</v>
          </cell>
          <cell r="S6924" t="str">
            <v>No</v>
          </cell>
        </row>
        <row r="6925">
          <cell r="B6925" t="str">
            <v>30BTI002</v>
          </cell>
          <cell r="C6925" t="str">
            <v>V_BABO</v>
          </cell>
          <cell r="D6925" t="str">
            <v>Lease</v>
          </cell>
          <cell r="E6925" t="str">
            <v>SST-4L</v>
          </cell>
          <cell r="F6925" t="str">
            <v>Depan SP. N I Babo, kampung Irarutu III Jl. Angkasa RT. 08/RK.01 Babo, Kab. Teluk Bintuni</v>
          </cell>
          <cell r="G6925">
            <v>2007</v>
          </cell>
          <cell r="H6925" t="str">
            <v>SULAMPAPUA</v>
          </cell>
          <cell r="I6925" t="str">
            <v>Greenfield</v>
          </cell>
          <cell r="J6925" t="str">
            <v>Outdoor</v>
          </cell>
          <cell r="K6925" t="str">
            <v>MUHARAM FIAWE</v>
          </cell>
          <cell r="L6925" t="str">
            <v>Personal</v>
          </cell>
          <cell r="M6925">
            <v>42165</v>
          </cell>
          <cell r="N6925">
            <v>43991</v>
          </cell>
          <cell r="O6925">
            <v>22500000</v>
          </cell>
          <cell r="P6925" t="str">
            <v>IDR</v>
          </cell>
          <cell r="Q6925">
            <v>3</v>
          </cell>
          <cell r="R6925" t="str">
            <v>Yes</v>
          </cell>
          <cell r="S6925" t="str">
            <v>No</v>
          </cell>
        </row>
        <row r="6926">
          <cell r="B6926" t="str">
            <v>22BJW001</v>
          </cell>
          <cell r="C6926" t="str">
            <v>V_BAJAWA</v>
          </cell>
          <cell r="D6926" t="str">
            <v>Lease</v>
          </cell>
          <cell r="E6926" t="str">
            <v>SST-4L</v>
          </cell>
          <cell r="F6926" t="str">
            <v>JL.PALAPA RT.02.01 BAJAWA, NTT</v>
          </cell>
          <cell r="G6926">
            <v>2005</v>
          </cell>
          <cell r="H6926" t="str">
            <v>BALI NUSRA</v>
          </cell>
          <cell r="I6926" t="str">
            <v>Greenfield</v>
          </cell>
          <cell r="J6926" t="str">
            <v>Outdoor</v>
          </cell>
          <cell r="K6926" t="str">
            <v>THOMAS TOA</v>
          </cell>
          <cell r="L6926" t="str">
            <v>Personal</v>
          </cell>
          <cell r="M6926">
            <v>40299</v>
          </cell>
          <cell r="N6926">
            <v>43952</v>
          </cell>
          <cell r="O6926">
            <v>155555555</v>
          </cell>
          <cell r="P6926" t="str">
            <v>IDR</v>
          </cell>
          <cell r="Q6926">
            <v>3</v>
          </cell>
          <cell r="R6926" t="str">
            <v>Yes</v>
          </cell>
          <cell r="S6926" t="str">
            <v>No</v>
          </cell>
        </row>
        <row r="6927">
          <cell r="B6927" t="str">
            <v>17PLI009</v>
          </cell>
          <cell r="C6927" t="str">
            <v>V_BATAKAN_BJM</v>
          </cell>
          <cell r="D6927" t="str">
            <v>Lease</v>
          </cell>
          <cell r="E6927" t="str">
            <v>SST-4L</v>
          </cell>
          <cell r="F6927" t="str">
            <v>Jl. Bulanang Baru, Kel. Tanjung Dewa, Kec. Penyipatan, Kab. Tanah Laut, Kalimantan Selatan</v>
          </cell>
          <cell r="G6927">
            <v>1998</v>
          </cell>
          <cell r="H6927" t="str">
            <v>KALIMANTAN</v>
          </cell>
          <cell r="I6927" t="str">
            <v>Greenfield</v>
          </cell>
          <cell r="J6927" t="str">
            <v>Outdoor</v>
          </cell>
          <cell r="K6927" t="str">
            <v xml:space="preserve">MUHAMMAD HASAN ALI </v>
          </cell>
          <cell r="L6927" t="str">
            <v>Personal</v>
          </cell>
          <cell r="M6927">
            <v>42065</v>
          </cell>
          <cell r="N6927">
            <v>45717</v>
          </cell>
          <cell r="O6927">
            <v>305555550</v>
          </cell>
          <cell r="P6927" t="str">
            <v>IDR</v>
          </cell>
          <cell r="Q6927">
            <v>8</v>
          </cell>
          <cell r="R6927" t="str">
            <v>Yes</v>
          </cell>
          <cell r="S6927" t="str">
            <v>No</v>
          </cell>
        </row>
        <row r="6928">
          <cell r="B6928" t="str">
            <v>30BTI001</v>
          </cell>
          <cell r="C6928" t="str">
            <v>V_BINTUNI</v>
          </cell>
          <cell r="D6928" t="str">
            <v>Lease</v>
          </cell>
          <cell r="E6928" t="str">
            <v>SST-4L</v>
          </cell>
          <cell r="F6928" t="str">
            <v xml:space="preserve">Jl. Raya Bintuni RT 01 RW 02 Kel. Bintuni Barat Kec. Bintuni Kab. Teluk Bintuni Papua Barat </v>
          </cell>
          <cell r="G6928">
            <v>2009</v>
          </cell>
          <cell r="H6928" t="str">
            <v>SULAMPAPUA</v>
          </cell>
          <cell r="I6928" t="str">
            <v>Greenfield</v>
          </cell>
          <cell r="J6928" t="str">
            <v>Outdoor</v>
          </cell>
          <cell r="K6928" t="str">
            <v>BEDDU NAWAWI</v>
          </cell>
          <cell r="L6928" t="str">
            <v>Personal</v>
          </cell>
          <cell r="M6928">
            <v>41725</v>
          </cell>
          <cell r="N6928">
            <v>45377</v>
          </cell>
          <cell r="O6928">
            <v>155555550</v>
          </cell>
          <cell r="P6928" t="str">
            <v>IDR</v>
          </cell>
          <cell r="Q6928">
            <v>7</v>
          </cell>
          <cell r="R6928" t="str">
            <v>Yes</v>
          </cell>
          <cell r="S6928" t="str">
            <v>No</v>
          </cell>
        </row>
        <row r="6929">
          <cell r="B6929" t="str">
            <v>22LRT015</v>
          </cell>
          <cell r="C6929" t="str">
            <v>V_BOTUNG</v>
          </cell>
          <cell r="D6929" t="str">
            <v>Lease</v>
          </cell>
          <cell r="E6929" t="str">
            <v>SST-4L</v>
          </cell>
          <cell r="F6929" t="str">
            <v>DESA WUREH RT.04 RW. 02 KEC. ADONARA  BARAT KAB. FLORES TIMUR NTT</v>
          </cell>
          <cell r="G6929">
            <v>2009</v>
          </cell>
          <cell r="H6929" t="str">
            <v>BALI NUSRA</v>
          </cell>
          <cell r="I6929" t="str">
            <v>Greenfield</v>
          </cell>
          <cell r="J6929" t="str">
            <v>Outdoor</v>
          </cell>
          <cell r="K6929" t="str">
            <v>#not available</v>
          </cell>
          <cell r="L6929" t="str">
            <v>Personal</v>
          </cell>
          <cell r="M6929">
            <v>39328</v>
          </cell>
          <cell r="N6929">
            <v>46633</v>
          </cell>
          <cell r="O6929">
            <v>77777778</v>
          </cell>
          <cell r="P6929" t="str">
            <v>IDR</v>
          </cell>
          <cell r="Q6929">
            <v>10</v>
          </cell>
          <cell r="R6929" t="str">
            <v>Yes</v>
          </cell>
          <cell r="S6929" t="str">
            <v>No</v>
          </cell>
        </row>
        <row r="6930">
          <cell r="B6930" t="str">
            <v>32SBT001</v>
          </cell>
          <cell r="C6930" t="str">
            <v>V_BULA</v>
          </cell>
          <cell r="D6930" t="str">
            <v>Lease</v>
          </cell>
          <cell r="E6930" t="str">
            <v>SST-4L</v>
          </cell>
          <cell r="F6930" t="str">
            <v>Jl. Gunung Jati Desa Bula Kec. Bula Kab. Seram Timur/Jl. Padat Karya</v>
          </cell>
          <cell r="G6930">
            <v>2010</v>
          </cell>
          <cell r="H6930" t="str">
            <v>SULAMPAPUA</v>
          </cell>
          <cell r="I6930" t="str">
            <v>Greenfield</v>
          </cell>
          <cell r="J6930" t="str">
            <v>Outdoor</v>
          </cell>
          <cell r="K6930" t="str">
            <v>IRFAN AMBAR</v>
          </cell>
          <cell r="L6930" t="str">
            <v>Personal</v>
          </cell>
          <cell r="M6930">
            <v>40748</v>
          </cell>
          <cell r="N6930">
            <v>44400</v>
          </cell>
          <cell r="O6930">
            <v>83333333</v>
          </cell>
          <cell r="P6930" t="str">
            <v>IDR</v>
          </cell>
          <cell r="Q6930">
            <v>4</v>
          </cell>
          <cell r="R6930" t="str">
            <v>Yes</v>
          </cell>
          <cell r="S6930" t="str">
            <v>No</v>
          </cell>
        </row>
        <row r="6931">
          <cell r="B6931" t="str">
            <v>33MBA001</v>
          </cell>
          <cell r="C6931" t="str">
            <v>V_BULI</v>
          </cell>
          <cell r="D6931" t="str">
            <v>Lease</v>
          </cell>
          <cell r="E6931" t="str">
            <v>SST-4L</v>
          </cell>
          <cell r="F6931" t="str">
            <v>Jl.Kubur Poros ke Maba; RT.04 RW.02 Desa Buli Asal; Kec. Maba, Kab. Halmahera Timur</v>
          </cell>
          <cell r="G6931">
            <v>2007</v>
          </cell>
          <cell r="H6931" t="str">
            <v>SULAMPAPUA</v>
          </cell>
          <cell r="I6931" t="str">
            <v>Greenfield</v>
          </cell>
          <cell r="J6931" t="str">
            <v>Outdoor</v>
          </cell>
          <cell r="K6931" t="str">
            <v>CUNDING MANTU</v>
          </cell>
          <cell r="L6931" t="str">
            <v>Personal</v>
          </cell>
          <cell r="M6931">
            <v>42249</v>
          </cell>
          <cell r="N6931">
            <v>43344</v>
          </cell>
          <cell r="O6931">
            <v>11100000</v>
          </cell>
          <cell r="P6931" t="str">
            <v>IDR</v>
          </cell>
          <cell r="Q6931">
            <v>1</v>
          </cell>
          <cell r="R6931" t="str">
            <v>Yes</v>
          </cell>
          <cell r="S6931" t="str">
            <v>No</v>
          </cell>
        </row>
        <row r="6932">
          <cell r="B6932" t="str">
            <v>24BKU002</v>
          </cell>
          <cell r="C6932" t="str">
            <v>V_BUNGKU</v>
          </cell>
          <cell r="D6932" t="str">
            <v>Lease</v>
          </cell>
          <cell r="E6932" t="str">
            <v>SST-4L</v>
          </cell>
          <cell r="F6932" t="str">
            <v>Jl. Marsaoleh RT. 04 / 02 Bungku Tengah, Morowali, Sul -Teng</v>
          </cell>
          <cell r="G6932">
            <v>2005</v>
          </cell>
          <cell r="H6932" t="str">
            <v>SULAMPAPUA</v>
          </cell>
          <cell r="I6932" t="str">
            <v>Greenfield</v>
          </cell>
          <cell r="J6932" t="str">
            <v>Outdoor</v>
          </cell>
          <cell r="K6932" t="str">
            <v>RUSLAN SYAHBUDIN</v>
          </cell>
          <cell r="L6932" t="str">
            <v>Personal</v>
          </cell>
          <cell r="M6932">
            <v>42052</v>
          </cell>
          <cell r="N6932">
            <v>45704</v>
          </cell>
          <cell r="O6932">
            <v>500000000</v>
          </cell>
          <cell r="P6932" t="str">
            <v>IDR</v>
          </cell>
          <cell r="Q6932">
            <v>8</v>
          </cell>
          <cell r="R6932" t="str">
            <v>Yes</v>
          </cell>
          <cell r="S6932" t="str">
            <v>No</v>
          </cell>
        </row>
        <row r="6933">
          <cell r="B6933" t="str">
            <v>24BUO001</v>
          </cell>
          <cell r="C6933" t="str">
            <v>V_BUOL</v>
          </cell>
          <cell r="D6933" t="str">
            <v>Lease</v>
          </cell>
          <cell r="E6933" t="str">
            <v>SST-4L</v>
          </cell>
          <cell r="F6933" t="str">
            <v>Buol</v>
          </cell>
          <cell r="G6933">
            <v>2006</v>
          </cell>
          <cell r="H6933" t="str">
            <v>SULAMPAPUA</v>
          </cell>
          <cell r="I6933" t="str">
            <v>Greenfield</v>
          </cell>
          <cell r="J6933" t="str">
            <v>Outdoor</v>
          </cell>
          <cell r="K6933" t="str">
            <v>ANDI JAYA AD SP</v>
          </cell>
          <cell r="L6933" t="str">
            <v>Personal</v>
          </cell>
          <cell r="M6933">
            <v>39883</v>
          </cell>
          <cell r="N6933">
            <v>43534</v>
          </cell>
          <cell r="O6933">
            <v>111111120</v>
          </cell>
          <cell r="P6933" t="str">
            <v>IDR</v>
          </cell>
          <cell r="Q6933">
            <v>2</v>
          </cell>
          <cell r="R6933" t="str">
            <v>Yes</v>
          </cell>
          <cell r="S6933" t="str">
            <v>No</v>
          </cell>
        </row>
        <row r="6934">
          <cell r="B6934" t="str">
            <v>23DPU015</v>
          </cell>
          <cell r="C6934" t="str">
            <v>V_CALABAY</v>
          </cell>
          <cell r="D6934" t="str">
            <v>Lease</v>
          </cell>
          <cell r="E6934" t="str">
            <v>SST-4L</v>
          </cell>
          <cell r="F6934" t="str">
            <v>DUSUN CALABAI ATAS RT 002/ RW 001 DESA PEKAT, KECAMATAN PEKAT KABUPATEN DOMPU</v>
          </cell>
          <cell r="G6934">
            <v>2007</v>
          </cell>
          <cell r="H6934" t="str">
            <v>BALI NUSRA</v>
          </cell>
          <cell r="I6934" t="str">
            <v>Greenfield</v>
          </cell>
          <cell r="J6934" t="str">
            <v>Outdoor</v>
          </cell>
          <cell r="K6934" t="str">
            <v>RIDWAN YAKUB</v>
          </cell>
          <cell r="L6934" t="str">
            <v>Personal</v>
          </cell>
          <cell r="M6934">
            <v>42974</v>
          </cell>
          <cell r="N6934">
            <v>46626</v>
          </cell>
          <cell r="O6934">
            <v>166666670</v>
          </cell>
          <cell r="P6934" t="str">
            <v>IDR</v>
          </cell>
          <cell r="Q6934">
            <v>10</v>
          </cell>
          <cell r="R6934" t="str">
            <v>Yes</v>
          </cell>
          <cell r="S6934" t="str">
            <v>No</v>
          </cell>
        </row>
        <row r="6935">
          <cell r="B6935" t="str">
            <v>02RKB068</v>
          </cell>
          <cell r="C6935" t="str">
            <v>V_CITOREK</v>
          </cell>
          <cell r="D6935" t="str">
            <v>Lease</v>
          </cell>
          <cell r="E6935" t="str">
            <v>SST-4L</v>
          </cell>
          <cell r="F6935" t="str">
            <v>JL. CITOREK - CIKOTOK DS. CIPARAY KEC. CIBEBER KAB. LEBAK</v>
          </cell>
          <cell r="G6935">
            <v>2005</v>
          </cell>
          <cell r="H6935" t="str">
            <v>BOTABEK</v>
          </cell>
          <cell r="I6935" t="str">
            <v>Greenfield</v>
          </cell>
          <cell r="J6935" t="str">
            <v>Outdoor</v>
          </cell>
          <cell r="K6935" t="str">
            <v>#not available</v>
          </cell>
          <cell r="L6935" t="str">
            <v>Personal</v>
          </cell>
          <cell r="M6935">
            <v>42967</v>
          </cell>
          <cell r="N6935">
            <v>46618</v>
          </cell>
          <cell r="O6935">
            <v>490000000</v>
          </cell>
          <cell r="P6935" t="str">
            <v>IDR</v>
          </cell>
          <cell r="Q6935">
            <v>10</v>
          </cell>
          <cell r="R6935" t="str">
            <v>Yes</v>
          </cell>
          <cell r="S6935" t="str">
            <v>No</v>
          </cell>
        </row>
        <row r="6936">
          <cell r="B6936" t="str">
            <v>16NBA005</v>
          </cell>
          <cell r="C6936" t="str">
            <v>V_DARIT</v>
          </cell>
          <cell r="D6936" t="str">
            <v>Lease</v>
          </cell>
          <cell r="E6936" t="str">
            <v>SST-4L</v>
          </cell>
          <cell r="F6936" t="str">
            <v>Jl. Raya Darit, Desa Darit, Kec. Manyuke, Kab. Landak, Kal-Bar</v>
          </cell>
          <cell r="G6936">
            <v>2008</v>
          </cell>
          <cell r="H6936" t="str">
            <v>KALIMANTAN</v>
          </cell>
          <cell r="I6936" t="str">
            <v>Greenfield</v>
          </cell>
          <cell r="J6936" t="str">
            <v>Outdoor</v>
          </cell>
          <cell r="K6936" t="str">
            <v xml:space="preserve">EDUARDO DELASOR </v>
          </cell>
          <cell r="L6936" t="str">
            <v>Personal</v>
          </cell>
          <cell r="M6936">
            <v>42133</v>
          </cell>
          <cell r="N6936">
            <v>43960</v>
          </cell>
          <cell r="O6936">
            <v>105555556</v>
          </cell>
          <cell r="P6936" t="str">
            <v>IDR</v>
          </cell>
          <cell r="Q6936">
            <v>3</v>
          </cell>
          <cell r="R6936" t="str">
            <v>Yes</v>
          </cell>
          <cell r="S6936" t="str">
            <v>No</v>
          </cell>
        </row>
        <row r="6937">
          <cell r="B6937" t="str">
            <v>32ARU011</v>
          </cell>
          <cell r="C6937" t="str">
            <v>V_DOBO</v>
          </cell>
          <cell r="D6937" t="str">
            <v>Lease</v>
          </cell>
          <cell r="E6937" t="str">
            <v>SST-4L</v>
          </cell>
          <cell r="F6937" t="str">
            <v>Jl. Ali Moertopo RT 001/RW 005, Kel. Siwalima Kec. Pulau Aru Kab. Dobo</v>
          </cell>
          <cell r="G6937">
            <v>2005</v>
          </cell>
          <cell r="H6937" t="str">
            <v>SULAMPAPUA</v>
          </cell>
          <cell r="I6937" t="str">
            <v>Greenfield</v>
          </cell>
          <cell r="J6937" t="str">
            <v>Outdoor</v>
          </cell>
          <cell r="K6937" t="str">
            <v>WELNA BARENDS/BATUWEL</v>
          </cell>
          <cell r="L6937" t="str">
            <v>Personal</v>
          </cell>
          <cell r="M6937">
            <v>42916</v>
          </cell>
          <cell r="N6937">
            <v>46567</v>
          </cell>
          <cell r="O6937">
            <v>277777778</v>
          </cell>
          <cell r="P6937" t="str">
            <v>IDR</v>
          </cell>
          <cell r="Q6937">
            <v>10</v>
          </cell>
          <cell r="R6937" t="str">
            <v>Yes</v>
          </cell>
          <cell r="S6937" t="str">
            <v>No</v>
          </cell>
        </row>
        <row r="6938">
          <cell r="B6938" t="str">
            <v>22WKB014</v>
          </cell>
          <cell r="C6938" t="str">
            <v>V_ELOPADA</v>
          </cell>
          <cell r="D6938" t="str">
            <v>Lease</v>
          </cell>
          <cell r="E6938" t="str">
            <v>SST-4L</v>
          </cell>
          <cell r="F6938" t="str">
            <v>JL LINTAS WAITABULA-TAMBOLAKA, DSN LETEPABOLA, DS OMBARADE, KEC. WEWEWA TIMUR, KAB SUMBA BARAT DAYA</v>
          </cell>
          <cell r="G6938">
            <v>2009</v>
          </cell>
          <cell r="H6938" t="str">
            <v>BALI NUSRA</v>
          </cell>
          <cell r="I6938" t="str">
            <v>Greenfield</v>
          </cell>
          <cell r="J6938" t="str">
            <v>Outdoor</v>
          </cell>
          <cell r="K6938" t="str">
            <v>#not available</v>
          </cell>
          <cell r="L6938" t="str">
            <v>Personal</v>
          </cell>
          <cell r="M6938">
            <v>39387</v>
          </cell>
          <cell r="N6938">
            <v>43770</v>
          </cell>
          <cell r="O6938">
            <v>66667500</v>
          </cell>
          <cell r="P6938" t="str">
            <v>IDR</v>
          </cell>
          <cell r="Q6938">
            <v>2</v>
          </cell>
          <cell r="R6938" t="str">
            <v>Yes</v>
          </cell>
          <cell r="S6938" t="str">
            <v>No</v>
          </cell>
        </row>
        <row r="6939">
          <cell r="B6939" t="str">
            <v>22END001</v>
          </cell>
          <cell r="C6939" t="str">
            <v>V_ENDE</v>
          </cell>
          <cell r="D6939" t="str">
            <v>Lease</v>
          </cell>
          <cell r="E6939" t="str">
            <v>SST-4L</v>
          </cell>
          <cell r="F6939" t="str">
            <v>JL.UDAYANA KEL.ONEKORE KEC. ENDE SELATAN, ENDE</v>
          </cell>
          <cell r="G6939">
            <v>2005</v>
          </cell>
          <cell r="H6939" t="str">
            <v>BALI NUSRA</v>
          </cell>
          <cell r="I6939" t="str">
            <v>Greenfield</v>
          </cell>
          <cell r="J6939" t="str">
            <v>Outdoor</v>
          </cell>
          <cell r="K6939" t="str">
            <v>WILHELMINA WEA</v>
          </cell>
          <cell r="L6939" t="str">
            <v>Personal</v>
          </cell>
          <cell r="M6939">
            <v>40299</v>
          </cell>
          <cell r="N6939">
            <v>43952</v>
          </cell>
          <cell r="O6939">
            <v>116666666</v>
          </cell>
          <cell r="P6939" t="str">
            <v>IDR</v>
          </cell>
          <cell r="Q6939">
            <v>3</v>
          </cell>
          <cell r="R6939" t="str">
            <v>Yes</v>
          </cell>
          <cell r="S6939" t="str">
            <v>No</v>
          </cell>
        </row>
        <row r="6940">
          <cell r="B6940" t="str">
            <v>33SNN003</v>
          </cell>
          <cell r="C6940" t="str">
            <v>V_FALABISAHAYA</v>
          </cell>
          <cell r="D6940" t="str">
            <v>Lease</v>
          </cell>
          <cell r="E6940" t="str">
            <v>SST-4L</v>
          </cell>
          <cell r="F6940" t="str">
            <v>Jl. Barito Raya; Dusun IV Desa Falabisahaya; Kec. Magole; Kab. Kepulauan Sula</v>
          </cell>
          <cell r="G6940">
            <v>2007</v>
          </cell>
          <cell r="H6940" t="str">
            <v>SULAMPAPUA</v>
          </cell>
          <cell r="I6940" t="str">
            <v>Greenfield</v>
          </cell>
          <cell r="J6940" t="str">
            <v>Outdoor</v>
          </cell>
          <cell r="K6940" t="str">
            <v>TUAN SEMIE QUE</v>
          </cell>
          <cell r="L6940" t="str">
            <v>Personal</v>
          </cell>
          <cell r="M6940">
            <v>42248</v>
          </cell>
          <cell r="N6940">
            <v>45900</v>
          </cell>
          <cell r="O6940">
            <v>188888889</v>
          </cell>
          <cell r="P6940" t="str">
            <v>IDR</v>
          </cell>
          <cell r="Q6940">
            <v>8</v>
          </cell>
          <cell r="R6940" t="str">
            <v>Yes</v>
          </cell>
          <cell r="S6940" t="str">
            <v>No</v>
          </cell>
        </row>
        <row r="6941">
          <cell r="B6941" t="str">
            <v>33TOB002</v>
          </cell>
          <cell r="C6941" t="str">
            <v>V_GOSOWONG</v>
          </cell>
          <cell r="D6941" t="str">
            <v>Lease</v>
          </cell>
          <cell r="E6941" t="str">
            <v>SST-4L</v>
          </cell>
          <cell r="F6941" t="str">
            <v>PT NHM Gosowong</v>
          </cell>
          <cell r="G6941">
            <v>2006</v>
          </cell>
          <cell r="H6941" t="str">
            <v>SULAMPAPUA</v>
          </cell>
          <cell r="I6941" t="str">
            <v>Greenfield</v>
          </cell>
          <cell r="J6941" t="str">
            <v>Outdoor</v>
          </cell>
          <cell r="K6941" t="str">
            <v>PT NUSA HALMAHERA MINERALA (DIWAKILI OLEH IR IWAN IRAWAN)</v>
          </cell>
          <cell r="L6941" t="str">
            <v xml:space="preserve">Company </v>
          </cell>
          <cell r="M6941">
            <v>41487</v>
          </cell>
          <cell r="N6941">
            <v>43312</v>
          </cell>
          <cell r="O6941" t="str">
            <v>Free Of Charge</v>
          </cell>
          <cell r="P6941" t="str">
            <v>Free Of Charge</v>
          </cell>
          <cell r="Q6941">
            <v>1</v>
          </cell>
          <cell r="R6941" t="str">
            <v>Yes</v>
          </cell>
          <cell r="S6941" t="str">
            <v>Yes</v>
          </cell>
          <cell r="T6941">
            <v>10000000</v>
          </cell>
          <cell r="U6941">
            <v>9225092.2509225085</v>
          </cell>
        </row>
        <row r="6942">
          <cell r="B6942" t="str">
            <v>32MSH002</v>
          </cell>
          <cell r="C6942" t="str">
            <v>V_HITU</v>
          </cell>
          <cell r="D6942" t="str">
            <v>Lease</v>
          </cell>
          <cell r="E6942" t="str">
            <v>SST-4L</v>
          </cell>
          <cell r="F6942" t="str">
            <v>Jl. Haturiri Depan SMN 4 Leihitu, Ambon</v>
          </cell>
          <cell r="G6942">
            <v>2004</v>
          </cell>
          <cell r="H6942" t="str">
            <v>SULAMPAPUA</v>
          </cell>
          <cell r="I6942" t="str">
            <v>Greenfield</v>
          </cell>
          <cell r="J6942" t="str">
            <v>Outdoor</v>
          </cell>
          <cell r="K6942" t="str">
            <v>TUAN ABDULHALIM TOMU, SH</v>
          </cell>
          <cell r="L6942" t="str">
            <v>Personal</v>
          </cell>
          <cell r="M6942">
            <v>40203</v>
          </cell>
          <cell r="N6942">
            <v>43854</v>
          </cell>
          <cell r="O6942">
            <v>91394520</v>
          </cell>
          <cell r="P6942" t="str">
            <v>IDR</v>
          </cell>
          <cell r="Q6942">
            <v>3</v>
          </cell>
          <cell r="R6942" t="str">
            <v>Yes</v>
          </cell>
          <cell r="S6942" t="str">
            <v>No</v>
          </cell>
        </row>
        <row r="6943">
          <cell r="B6943" t="str">
            <v>32SBR001</v>
          </cell>
          <cell r="C6943" t="str">
            <v>V_KAIRATU</v>
          </cell>
          <cell r="D6943" t="str">
            <v>Lease</v>
          </cell>
          <cell r="E6943" t="str">
            <v>SST-4L</v>
          </cell>
          <cell r="F6943" t="str">
            <v>Dusun Sidodadi RT,004/01, Desa Waimal, Kec. Kairatu, Seram Bagian Barat, Maluku</v>
          </cell>
          <cell r="G6943">
            <v>2005</v>
          </cell>
          <cell r="H6943" t="str">
            <v>SULAMPAPUA</v>
          </cell>
          <cell r="I6943" t="str">
            <v>Greenfield</v>
          </cell>
          <cell r="J6943" t="str">
            <v>Outdoor</v>
          </cell>
          <cell r="K6943" t="str">
            <v>SUNARKO</v>
          </cell>
          <cell r="L6943" t="str">
            <v>Personal</v>
          </cell>
          <cell r="M6943">
            <v>42059</v>
          </cell>
          <cell r="N6943">
            <v>45711</v>
          </cell>
          <cell r="O6943">
            <v>88888888</v>
          </cell>
          <cell r="P6943" t="str">
            <v>IDR</v>
          </cell>
          <cell r="Q6943">
            <v>8</v>
          </cell>
          <cell r="R6943" t="str">
            <v>Yes</v>
          </cell>
          <cell r="S6943" t="str">
            <v>No</v>
          </cell>
        </row>
        <row r="6944">
          <cell r="B6944" t="str">
            <v>29MAM003</v>
          </cell>
          <cell r="C6944" t="str">
            <v>V_KAREMA</v>
          </cell>
          <cell r="D6944" t="str">
            <v>Lease</v>
          </cell>
          <cell r="E6944" t="str">
            <v>SST-4L</v>
          </cell>
          <cell r="F6944" t="str">
            <v>Jl. Nelayan Kel. Karema Kec. Simboro &amp; Kepulauan, Kab. Mamuju</v>
          </cell>
          <cell r="G6944">
            <v>2010</v>
          </cell>
          <cell r="H6944" t="str">
            <v>SULAMPAPUA</v>
          </cell>
          <cell r="I6944" t="str">
            <v>Greenfield</v>
          </cell>
          <cell r="J6944" t="str">
            <v>Outdoor</v>
          </cell>
          <cell r="K6944" t="str">
            <v>Naharuddin</v>
          </cell>
          <cell r="L6944" t="str">
            <v>Personal</v>
          </cell>
          <cell r="M6944">
            <v>42888</v>
          </cell>
          <cell r="N6944">
            <v>46539</v>
          </cell>
          <cell r="O6944">
            <v>694444440</v>
          </cell>
          <cell r="P6944" t="str">
            <v>IDR</v>
          </cell>
          <cell r="Q6944">
            <v>10</v>
          </cell>
          <cell r="R6944" t="str">
            <v>Yes</v>
          </cell>
          <cell r="S6944" t="str">
            <v>No</v>
          </cell>
        </row>
        <row r="6945">
          <cell r="B6945" t="str">
            <v>14JPA028</v>
          </cell>
          <cell r="C6945" t="str">
            <v>V_KARIMUNJAWA</v>
          </cell>
          <cell r="D6945" t="str">
            <v>Lease</v>
          </cell>
          <cell r="E6945" t="str">
            <v>SST-4L</v>
          </cell>
          <cell r="F6945" t="str">
            <v>JL. SUNAN NYAMPLUNG RT04/RW01,DUSUN JATI KEREB, DESA KARIMUN JAWA, KEC.KARIMUN JAWA</v>
          </cell>
          <cell r="G6945">
            <v>2010</v>
          </cell>
          <cell r="H6945" t="str">
            <v>CENTRAL JAVA</v>
          </cell>
          <cell r="I6945" t="str">
            <v>Greenfield</v>
          </cell>
          <cell r="J6945" t="str">
            <v>Outdoor</v>
          </cell>
          <cell r="K6945" t="str">
            <v>SUKIDIN</v>
          </cell>
          <cell r="L6945" t="str">
            <v>Personal</v>
          </cell>
          <cell r="M6945">
            <v>42862</v>
          </cell>
          <cell r="N6945">
            <v>46514</v>
          </cell>
          <cell r="O6945">
            <v>166666660</v>
          </cell>
          <cell r="P6945" t="str">
            <v>IDR</v>
          </cell>
          <cell r="Q6945">
            <v>10</v>
          </cell>
          <cell r="R6945" t="str">
            <v>Yes</v>
          </cell>
          <cell r="S6945" t="str">
            <v>No</v>
          </cell>
        </row>
        <row r="6946">
          <cell r="B6946" t="str">
            <v>22KEF001</v>
          </cell>
          <cell r="C6946" t="str">
            <v>V_KEFAMENANU</v>
          </cell>
          <cell r="D6946" t="str">
            <v>Lease</v>
          </cell>
          <cell r="E6946" t="str">
            <v>SST-4L</v>
          </cell>
          <cell r="F6946" t="str">
            <v>JL. BASUKI RAHMAT GG NANGKA RT 13 CASPER KEL BENPASAI KEC KOTA KEFA KEFAMENANU NTT</v>
          </cell>
          <cell r="G6946">
            <v>2006</v>
          </cell>
          <cell r="H6946" t="str">
            <v>BALI NUSRA</v>
          </cell>
          <cell r="I6946" t="str">
            <v>Greenfield</v>
          </cell>
          <cell r="J6946" t="str">
            <v>Outdoor</v>
          </cell>
          <cell r="K6946" t="str">
            <v>FRANSISKUS NICOLAS MUDJUR</v>
          </cell>
          <cell r="L6946" t="str">
            <v>Personal</v>
          </cell>
          <cell r="M6946">
            <v>38178</v>
          </cell>
          <cell r="N6946">
            <v>40004</v>
          </cell>
          <cell r="O6946">
            <v>40000000</v>
          </cell>
          <cell r="P6946" t="str">
            <v>IDR</v>
          </cell>
          <cell r="Q6946">
            <v>-9</v>
          </cell>
          <cell r="R6946" t="str">
            <v>No</v>
          </cell>
          <cell r="S6946" t="str">
            <v>No</v>
          </cell>
        </row>
        <row r="6947">
          <cell r="B6947" t="str">
            <v>23DPU002</v>
          </cell>
          <cell r="C6947" t="str">
            <v>V_KEMPO</v>
          </cell>
          <cell r="D6947" t="str">
            <v>Lease</v>
          </cell>
          <cell r="E6947" t="str">
            <v>SST-4L</v>
          </cell>
          <cell r="F6947" t="str">
            <v>DUSUN PADAMARA,DESA KEMPO,KEC KEMPO,KAB DOMPU</v>
          </cell>
          <cell r="G6947">
            <v>2006</v>
          </cell>
          <cell r="H6947" t="str">
            <v>BALI NUSRA</v>
          </cell>
          <cell r="I6947" t="str">
            <v>Greenfield</v>
          </cell>
          <cell r="J6947" t="str">
            <v>Outdoor</v>
          </cell>
          <cell r="K6947" t="str">
            <v>MAHDI HUSEN</v>
          </cell>
          <cell r="L6947" t="str">
            <v>Personal</v>
          </cell>
          <cell r="M6947">
            <v>40395</v>
          </cell>
          <cell r="N6947">
            <v>44048</v>
          </cell>
          <cell r="O6947">
            <v>100000000</v>
          </cell>
          <cell r="P6947" t="str">
            <v>IDR</v>
          </cell>
          <cell r="Q6947">
            <v>3</v>
          </cell>
          <cell r="R6947" t="str">
            <v>Yes</v>
          </cell>
          <cell r="S6947" t="str">
            <v>No</v>
          </cell>
        </row>
        <row r="6948">
          <cell r="B6948" t="str">
            <v>24BKU001</v>
          </cell>
          <cell r="C6948" t="str">
            <v>V_KOLONEDALE</v>
          </cell>
          <cell r="D6948" t="str">
            <v>Lease</v>
          </cell>
          <cell r="E6948" t="str">
            <v>SST-4L</v>
          </cell>
          <cell r="F6948" t="str">
            <v>Jl. Marsaoleh RT. 04 / 02 Bungku Tengah, Morowali, Sul -Teng</v>
          </cell>
          <cell r="G6948">
            <v>2006</v>
          </cell>
          <cell r="H6948" t="str">
            <v>SULAMPAPUA</v>
          </cell>
          <cell r="I6948" t="str">
            <v>Greenfield</v>
          </cell>
          <cell r="J6948" t="str">
            <v>Outdoor</v>
          </cell>
          <cell r="K6948" t="str">
            <v>DJAMALUDDIN</v>
          </cell>
          <cell r="L6948" t="str">
            <v>Personal</v>
          </cell>
          <cell r="M6948">
            <v>42052</v>
          </cell>
          <cell r="N6948">
            <v>43877</v>
          </cell>
          <cell r="O6948">
            <v>277777777</v>
          </cell>
          <cell r="P6948" t="str">
            <v>IDR</v>
          </cell>
          <cell r="Q6948">
            <v>3</v>
          </cell>
          <cell r="R6948" t="str">
            <v>Yes</v>
          </cell>
          <cell r="S6948" t="str">
            <v>No</v>
          </cell>
        </row>
        <row r="6949">
          <cell r="B6949" t="str">
            <v>31TMR001</v>
          </cell>
          <cell r="C6949" t="str">
            <v>V_KORINDO_CPO</v>
          </cell>
          <cell r="D6949" t="str">
            <v>Lease</v>
          </cell>
          <cell r="E6949" t="str">
            <v>SST-4L</v>
          </cell>
          <cell r="F6949" t="str">
            <v>KM. 19 perkebunan kelapa sawit Asiki / Kampung Asikie, Dist. Jair Kab. Boven Digoel, Papua</v>
          </cell>
          <cell r="G6949">
            <v>2010</v>
          </cell>
          <cell r="H6949" t="str">
            <v>SULAMPAPUA</v>
          </cell>
          <cell r="I6949" t="str">
            <v>Greenfield</v>
          </cell>
          <cell r="J6949" t="str">
            <v>Outdoor</v>
          </cell>
          <cell r="K6949" t="str">
            <v>PT. KORINDO ABADI DIWAKILI OLEH SUGENG HARIYADI</v>
          </cell>
          <cell r="L6949" t="str">
            <v xml:space="preserve">Company </v>
          </cell>
          <cell r="M6949">
            <v>41275</v>
          </cell>
          <cell r="N6949">
            <v>44926</v>
          </cell>
          <cell r="O6949" t="str">
            <v>Free Of Charge</v>
          </cell>
          <cell r="P6949" t="str">
            <v>Free Of Charge</v>
          </cell>
          <cell r="Q6949">
            <v>6</v>
          </cell>
          <cell r="R6949" t="str">
            <v>Yes</v>
          </cell>
          <cell r="S6949" t="str">
            <v>Yes</v>
          </cell>
          <cell r="T6949">
            <v>10000000</v>
          </cell>
          <cell r="U6949">
            <v>6163456.0968055138</v>
          </cell>
        </row>
        <row r="6950">
          <cell r="B6950" t="str">
            <v>31TMR002</v>
          </cell>
          <cell r="C6950" t="str">
            <v>V_KORINDO_OFFICE</v>
          </cell>
          <cell r="D6950" t="str">
            <v>Lease</v>
          </cell>
          <cell r="E6950" t="str">
            <v>SST-4L</v>
          </cell>
          <cell r="F6950" t="str">
            <v xml:space="preserve">Kmp.Asiki Komplek PT.BADE MAKMUR KORINDO GROUP / Kampung Asikie &amp; Camp.19 BMO Distrik Jair, Papua </v>
          </cell>
          <cell r="G6950">
            <v>2007</v>
          </cell>
          <cell r="H6950" t="str">
            <v>SULAMPAPUA</v>
          </cell>
          <cell r="I6950" t="str">
            <v>Greenfield</v>
          </cell>
          <cell r="J6950" t="str">
            <v>Outdoor</v>
          </cell>
          <cell r="K6950" t="str">
            <v>PT. KORINDO ABADI diwkaili oleh SUGENG HARIYADI</v>
          </cell>
          <cell r="L6950" t="str">
            <v xml:space="preserve">Company </v>
          </cell>
          <cell r="M6950">
            <v>41275</v>
          </cell>
          <cell r="N6950">
            <v>44926</v>
          </cell>
          <cell r="O6950" t="str">
            <v>Free Of Charge</v>
          </cell>
          <cell r="P6950" t="str">
            <v>Free Of Charge</v>
          </cell>
          <cell r="Q6950">
            <v>6</v>
          </cell>
          <cell r="R6950" t="str">
            <v>Yes</v>
          </cell>
          <cell r="S6950" t="str">
            <v>Yes</v>
          </cell>
          <cell r="T6950">
            <v>10000000</v>
          </cell>
          <cell r="U6950">
            <v>6163456.0968055138</v>
          </cell>
        </row>
        <row r="6951">
          <cell r="B6951" t="str">
            <v>16MLW002</v>
          </cell>
          <cell r="C6951" t="str">
            <v>V_KOTABARU_MLW</v>
          </cell>
          <cell r="D6951" t="str">
            <v>Lease</v>
          </cell>
          <cell r="E6951" t="str">
            <v>SST-4L</v>
          </cell>
          <cell r="F6951" t="str">
            <v>Jl. Propinsi, Desa Batu Begigi, Kec. Tanah Pinoh, Kab. Melawi, Kalimantan Barat</v>
          </cell>
          <cell r="G6951">
            <v>1998</v>
          </cell>
          <cell r="H6951" t="str">
            <v>KALIMANTAN</v>
          </cell>
          <cell r="I6951" t="str">
            <v>Greenfield</v>
          </cell>
          <cell r="J6951" t="str">
            <v>Outdoor</v>
          </cell>
          <cell r="K6951" t="str">
            <v>MUHAMMAD FADLI, A.Md</v>
          </cell>
          <cell r="L6951" t="str">
            <v>Personal</v>
          </cell>
          <cell r="M6951">
            <v>42128</v>
          </cell>
          <cell r="N6951">
            <v>45781</v>
          </cell>
          <cell r="O6951">
            <v>433333330</v>
          </cell>
          <cell r="P6951" t="str">
            <v>IDR</v>
          </cell>
          <cell r="Q6951">
            <v>8</v>
          </cell>
          <cell r="R6951" t="str">
            <v>Yes</v>
          </cell>
          <cell r="S6951" t="str">
            <v>No</v>
          </cell>
        </row>
        <row r="6952">
          <cell r="B6952" t="str">
            <v>31MRK003</v>
          </cell>
          <cell r="C6952" t="str">
            <v>V_KURIK</v>
          </cell>
          <cell r="D6952" t="str">
            <v>Lease</v>
          </cell>
          <cell r="E6952" t="str">
            <v>SST-4L</v>
          </cell>
          <cell r="F6952" t="str">
            <v xml:space="preserve">Jl. Mohammad Hatta RT.3 No. 70 Desa Kurik, Merauke </v>
          </cell>
          <cell r="G6952">
            <v>2005</v>
          </cell>
          <cell r="H6952" t="str">
            <v>SULAMPAPUA</v>
          </cell>
          <cell r="I6952" t="str">
            <v>Greenfield</v>
          </cell>
          <cell r="J6952" t="str">
            <v>Outdoor</v>
          </cell>
          <cell r="K6952" t="str">
            <v>NYONYA LIES SIYANIE</v>
          </cell>
          <cell r="L6952" t="str">
            <v>Personal</v>
          </cell>
          <cell r="M6952">
            <v>42065</v>
          </cell>
          <cell r="N6952">
            <v>45717</v>
          </cell>
          <cell r="O6952">
            <v>311111111</v>
          </cell>
          <cell r="P6952" t="str">
            <v>IDR</v>
          </cell>
          <cell r="Q6952">
            <v>8</v>
          </cell>
          <cell r="R6952" t="str">
            <v>Yes</v>
          </cell>
          <cell r="S6952" t="str">
            <v>No</v>
          </cell>
        </row>
        <row r="6953">
          <cell r="B6953" t="str">
            <v>23PYA020</v>
          </cell>
          <cell r="C6953" t="str">
            <v>V_KUTA</v>
          </cell>
          <cell r="D6953" t="str">
            <v>Lease</v>
          </cell>
          <cell r="E6953" t="str">
            <v>SST-4L</v>
          </cell>
          <cell r="F6953" t="str">
            <v>KUTA, DESA KUTA KEC. PUJUT KAB. LOMBOK TENGAH NTB</v>
          </cell>
          <cell r="G6953">
            <v>2006</v>
          </cell>
          <cell r="H6953" t="str">
            <v>BALI NUSRA</v>
          </cell>
          <cell r="I6953" t="str">
            <v>Greenfield</v>
          </cell>
          <cell r="J6953" t="str">
            <v>Outdoor</v>
          </cell>
          <cell r="K6953" t="str">
            <v>#not available</v>
          </cell>
          <cell r="L6953" t="str">
            <v>Personal</v>
          </cell>
          <cell r="M6953">
            <v>39343</v>
          </cell>
          <cell r="N6953">
            <v>46648</v>
          </cell>
          <cell r="O6953">
            <v>122223000</v>
          </cell>
          <cell r="P6953" t="str">
            <v>IDR</v>
          </cell>
          <cell r="Q6953">
            <v>10</v>
          </cell>
          <cell r="R6953" t="str">
            <v>Yes</v>
          </cell>
          <cell r="S6953" t="str">
            <v>No</v>
          </cell>
        </row>
        <row r="6954">
          <cell r="B6954" t="str">
            <v>25KKA007</v>
          </cell>
          <cell r="C6954" t="str">
            <v>V_LANDONGI</v>
          </cell>
          <cell r="D6954" t="str">
            <v>Lease</v>
          </cell>
          <cell r="E6954" t="str">
            <v>SST-4L</v>
          </cell>
          <cell r="F6954" t="str">
            <v>Jl. H. Rimbuata, Rt. 02/02 Kel. Ladongi, Kec. Ladongi, Kab. Kolaka, Sultra</v>
          </cell>
          <cell r="G6954">
            <v>2006</v>
          </cell>
          <cell r="H6954" t="str">
            <v>SULAMPAPUA</v>
          </cell>
          <cell r="I6954" t="str">
            <v>Greenfield</v>
          </cell>
          <cell r="J6954" t="str">
            <v>Outdoor</v>
          </cell>
          <cell r="K6954" t="str">
            <v>Abdul Mahid</v>
          </cell>
          <cell r="L6954" t="str">
            <v>Personal</v>
          </cell>
          <cell r="M6954">
            <v>42650</v>
          </cell>
          <cell r="N6954">
            <v>44475</v>
          </cell>
          <cell r="O6954">
            <v>133333333</v>
          </cell>
          <cell r="P6954" t="str">
            <v>IDR</v>
          </cell>
          <cell r="Q6954">
            <v>4</v>
          </cell>
          <cell r="R6954" t="str">
            <v>Yes</v>
          </cell>
          <cell r="S6954" t="str">
            <v>No</v>
          </cell>
        </row>
        <row r="6955">
          <cell r="B6955" t="str">
            <v>22LRT002</v>
          </cell>
          <cell r="C6955" t="str">
            <v>V_LARANTUKA</v>
          </cell>
          <cell r="D6955" t="str">
            <v>Lease</v>
          </cell>
          <cell r="E6955" t="str">
            <v>SST-4L</v>
          </cell>
          <cell r="F6955" t="str">
            <v>JL.LALAMENTIK RT.05/03 KEL.LOHAYANG KEC.LARANTUKA</v>
          </cell>
          <cell r="G6955">
            <v>2005</v>
          </cell>
          <cell r="H6955" t="str">
            <v>BALI NUSRA</v>
          </cell>
          <cell r="I6955" t="str">
            <v>Greenfield</v>
          </cell>
          <cell r="J6955" t="str">
            <v>Outdoor</v>
          </cell>
          <cell r="K6955" t="str">
            <v>FRANSISKUS XAVERIUS DE ORNAY</v>
          </cell>
          <cell r="L6955" t="str">
            <v>Personal</v>
          </cell>
          <cell r="M6955">
            <v>42125</v>
          </cell>
          <cell r="N6955">
            <v>45778</v>
          </cell>
          <cell r="O6955">
            <v>222222220</v>
          </cell>
          <cell r="P6955" t="str">
            <v>IDR</v>
          </cell>
          <cell r="Q6955">
            <v>8</v>
          </cell>
          <cell r="R6955" t="str">
            <v>Yes</v>
          </cell>
          <cell r="S6955" t="str">
            <v>No</v>
          </cell>
        </row>
        <row r="6956">
          <cell r="B6956" t="str">
            <v>32AMB008</v>
          </cell>
          <cell r="C6956" t="str">
            <v>V_LATUHALAT</v>
          </cell>
          <cell r="D6956" t="str">
            <v>Lease</v>
          </cell>
          <cell r="E6956" t="str">
            <v>SST-4L</v>
          </cell>
          <cell r="F6956" t="str">
            <v>Dusun Pasarata Desa Latuhalat RT 001/04 Latuhalat Ambon Kota</v>
          </cell>
          <cell r="G6956">
            <v>2007</v>
          </cell>
          <cell r="H6956" t="str">
            <v>SULAMPAPUA</v>
          </cell>
          <cell r="I6956" t="str">
            <v>Greenfield</v>
          </cell>
          <cell r="J6956" t="str">
            <v>Outdoor</v>
          </cell>
          <cell r="K6956" t="str">
            <v>TUAN SEMUEL MAULANY</v>
          </cell>
          <cell r="L6956" t="str">
            <v>Personal</v>
          </cell>
          <cell r="M6956">
            <v>42736</v>
          </cell>
          <cell r="N6956">
            <v>44561</v>
          </cell>
          <cell r="O6956">
            <v>55555555</v>
          </cell>
          <cell r="P6956" t="str">
            <v>IDR</v>
          </cell>
          <cell r="Q6956">
            <v>5</v>
          </cell>
          <cell r="R6956" t="str">
            <v>Yes</v>
          </cell>
          <cell r="S6956" t="str">
            <v>No</v>
          </cell>
        </row>
        <row r="6957">
          <cell r="B6957" t="str">
            <v>22RTG015</v>
          </cell>
          <cell r="C6957" t="str">
            <v>V_LEMBOR</v>
          </cell>
          <cell r="D6957" t="str">
            <v>Lease</v>
          </cell>
          <cell r="E6957" t="str">
            <v>SST-4L</v>
          </cell>
          <cell r="F6957" t="str">
            <v>JL. MELAWAR-NANGLILI RT 11 RW 06, KEL. TANGGE, KEC. LEMBOR, KAB. MANGGARAI BARAT</v>
          </cell>
          <cell r="G6957">
            <v>2008</v>
          </cell>
          <cell r="H6957" t="str">
            <v>BALI NUSRA</v>
          </cell>
          <cell r="I6957" t="str">
            <v>BTS OUTDOOR</v>
          </cell>
          <cell r="J6957" t="str">
            <v>Outdoor</v>
          </cell>
          <cell r="K6957" t="str">
            <v>-</v>
          </cell>
          <cell r="L6957">
            <v>0</v>
          </cell>
          <cell r="M6957">
            <v>39632</v>
          </cell>
          <cell r="N6957">
            <v>45110</v>
          </cell>
          <cell r="O6957">
            <v>100000000</v>
          </cell>
          <cell r="P6957" t="str">
            <v>IDR</v>
          </cell>
          <cell r="Q6957">
            <v>6</v>
          </cell>
          <cell r="R6957" t="str">
            <v>Yes</v>
          </cell>
          <cell r="S6957" t="str">
            <v>No</v>
          </cell>
        </row>
        <row r="6958">
          <cell r="B6958" t="str">
            <v>22LWA001</v>
          </cell>
          <cell r="C6958" t="str">
            <v>V_LEWOLEBA</v>
          </cell>
          <cell r="D6958" t="str">
            <v>Lease</v>
          </cell>
          <cell r="E6958" t="str">
            <v>SST-4L</v>
          </cell>
          <cell r="F6958" t="str">
            <v>JL. GUA MARIA LEWOLEBA LEMBATA</v>
          </cell>
          <cell r="G6958">
            <v>2008</v>
          </cell>
          <cell r="H6958" t="str">
            <v>BALI NUSRA</v>
          </cell>
          <cell r="I6958" t="str">
            <v>Greenfield</v>
          </cell>
          <cell r="J6958" t="str">
            <v>Outdoor</v>
          </cell>
          <cell r="K6958" t="str">
            <v>#not available</v>
          </cell>
          <cell r="L6958" t="str">
            <v>Personal</v>
          </cell>
          <cell r="M6958">
            <v>40414</v>
          </cell>
          <cell r="N6958">
            <v>44067</v>
          </cell>
          <cell r="O6958">
            <v>155555560</v>
          </cell>
          <cell r="P6958" t="str">
            <v>IDR</v>
          </cell>
          <cell r="Q6958">
            <v>3</v>
          </cell>
          <cell r="R6958" t="str">
            <v>Yes</v>
          </cell>
          <cell r="S6958" t="str">
            <v>No</v>
          </cell>
        </row>
        <row r="6959">
          <cell r="B6959" t="str">
            <v>02RKB087</v>
          </cell>
          <cell r="C6959" t="str">
            <v>V_MAJASARI</v>
          </cell>
          <cell r="D6959" t="str">
            <v>Lease</v>
          </cell>
          <cell r="E6959" t="str">
            <v>SST-4L</v>
          </cell>
          <cell r="F6959" t="str">
            <v>KP.MAJAHARJA, DESA MAJASARI, KEC. MUNCANG, KAB.LEBAK</v>
          </cell>
          <cell r="G6959">
            <v>2004</v>
          </cell>
          <cell r="H6959" t="str">
            <v>BOTABEK</v>
          </cell>
          <cell r="I6959" t="str">
            <v>Greenfield</v>
          </cell>
          <cell r="J6959" t="str">
            <v>Outdoor</v>
          </cell>
          <cell r="K6959" t="str">
            <v>DUDI S</v>
          </cell>
          <cell r="L6959" t="str">
            <v>Personal</v>
          </cell>
          <cell r="M6959">
            <v>42967</v>
          </cell>
          <cell r="N6959">
            <v>46619</v>
          </cell>
          <cell r="O6959">
            <v>450000000</v>
          </cell>
          <cell r="P6959" t="str">
            <v>IDR</v>
          </cell>
          <cell r="Q6959">
            <v>10</v>
          </cell>
          <cell r="R6959" t="str">
            <v>Yes</v>
          </cell>
          <cell r="S6959" t="str">
            <v>No</v>
          </cell>
        </row>
        <row r="6960">
          <cell r="B6960" t="str">
            <v>29MMS001</v>
          </cell>
          <cell r="C6960" t="str">
            <v>V_MAMASA</v>
          </cell>
          <cell r="D6960" t="str">
            <v>Lease</v>
          </cell>
          <cell r="E6960" t="str">
            <v>SST-4L</v>
          </cell>
          <cell r="F6960" t="str">
            <v>Dusun Randanan Desa Buntu Buda Kec. Mamasa Kab. Mamasa SulBar</v>
          </cell>
          <cell r="G6960">
            <v>2006</v>
          </cell>
          <cell r="H6960" t="str">
            <v>SULAMPAPUA</v>
          </cell>
          <cell r="I6960" t="str">
            <v>Greenfield</v>
          </cell>
          <cell r="J6960" t="str">
            <v>Outdoor</v>
          </cell>
          <cell r="K6960" t="str">
            <v>AOEDY BARENZ DEMMALIO</v>
          </cell>
          <cell r="L6960" t="str">
            <v>Personal</v>
          </cell>
          <cell r="M6960">
            <v>42582</v>
          </cell>
          <cell r="N6960">
            <v>46233</v>
          </cell>
          <cell r="O6960">
            <v>777777778</v>
          </cell>
          <cell r="P6960" t="str">
            <v>IDR</v>
          </cell>
          <cell r="Q6960">
            <v>9</v>
          </cell>
          <cell r="R6960" t="str">
            <v>Yes</v>
          </cell>
          <cell r="S6960" t="str">
            <v>No</v>
          </cell>
        </row>
        <row r="6961">
          <cell r="B6961" t="str">
            <v>29MAM001</v>
          </cell>
          <cell r="C6961" t="str">
            <v>V_MAMUJU</v>
          </cell>
          <cell r="D6961" t="str">
            <v>Lease</v>
          </cell>
          <cell r="E6961" t="str">
            <v>SST-4L</v>
          </cell>
          <cell r="F6961" t="str">
            <v>Jl. Andi Pelang/Jl Abd Wahad, Kel Binanga, Kec Mamuju, Kota Mamuju, Sul Sel</v>
          </cell>
          <cell r="G6961">
            <v>2007</v>
          </cell>
          <cell r="H6961" t="str">
            <v>SULAMPAPUA</v>
          </cell>
          <cell r="I6961" t="str">
            <v>Greenfield</v>
          </cell>
          <cell r="J6961" t="str">
            <v>Outdoor</v>
          </cell>
          <cell r="K6961" t="str">
            <v>Ir. Daniel Kalan</v>
          </cell>
          <cell r="L6961" t="str">
            <v>Personal</v>
          </cell>
          <cell r="M6961">
            <v>39436</v>
          </cell>
          <cell r="N6961">
            <v>43088</v>
          </cell>
          <cell r="O6961">
            <v>188889000</v>
          </cell>
          <cell r="P6961" t="str">
            <v>IDR</v>
          </cell>
          <cell r="Q6961">
            <v>-1</v>
          </cell>
          <cell r="R6961" t="str">
            <v>No</v>
          </cell>
          <cell r="S6961" t="str">
            <v>No</v>
          </cell>
        </row>
        <row r="6962">
          <cell r="B6962" t="str">
            <v>30FFK002</v>
          </cell>
          <cell r="C6962" t="str">
            <v>V_MANDIRI_FAK_FAK</v>
          </cell>
          <cell r="D6962" t="str">
            <v>Lease</v>
          </cell>
          <cell r="E6962" t="str">
            <v>SST-4L</v>
          </cell>
          <cell r="F6962" t="str">
            <v>Belakang Toko Sahabat Jl. Izak Telussa Fak-fak Selatan, Fak-fak, Papua</v>
          </cell>
          <cell r="G6962">
            <v>2005</v>
          </cell>
          <cell r="H6962" t="str">
            <v>SULAMPAPUA</v>
          </cell>
          <cell r="I6962" t="str">
            <v>Greenfield</v>
          </cell>
          <cell r="J6962" t="str">
            <v>Outdoor</v>
          </cell>
          <cell r="K6962" t="str">
            <v>TUAN Drs. MUSA ABD HAKIM</v>
          </cell>
          <cell r="L6962" t="str">
            <v>Personal</v>
          </cell>
          <cell r="M6962">
            <v>42225</v>
          </cell>
          <cell r="N6962">
            <v>44051</v>
          </cell>
          <cell r="O6962">
            <v>500000000</v>
          </cell>
          <cell r="P6962" t="str">
            <v>IDR</v>
          </cell>
          <cell r="Q6962">
            <v>3</v>
          </cell>
          <cell r="R6962" t="str">
            <v>Yes</v>
          </cell>
          <cell r="S6962" t="str">
            <v>No</v>
          </cell>
        </row>
        <row r="6963">
          <cell r="B6963" t="str">
            <v>33SNN002</v>
          </cell>
          <cell r="C6963" t="str">
            <v>V_MANGOLE</v>
          </cell>
          <cell r="D6963" t="str">
            <v>Lease</v>
          </cell>
          <cell r="E6963" t="str">
            <v>SST-4L</v>
          </cell>
          <cell r="F6963" t="str">
            <v>Jl. Desa Mangoli; Dusun II Desa Mangoli; Kec. Mangoli Timur; Kab. Kepulauan Sula</v>
          </cell>
          <cell r="G6963">
            <v>2006</v>
          </cell>
          <cell r="H6963" t="str">
            <v>SULAMPAPUA</v>
          </cell>
          <cell r="I6963" t="str">
            <v>Greenfield</v>
          </cell>
          <cell r="J6963" t="str">
            <v>Outdoor</v>
          </cell>
          <cell r="K6963" t="str">
            <v>NUR SYAMSU UMATJINA, SH</v>
          </cell>
          <cell r="L6963" t="str">
            <v>Personal</v>
          </cell>
          <cell r="M6963">
            <v>42248</v>
          </cell>
          <cell r="N6963">
            <v>45900</v>
          </cell>
          <cell r="O6963">
            <v>66666660</v>
          </cell>
          <cell r="P6963" t="str">
            <v>IDR</v>
          </cell>
          <cell r="Q6963">
            <v>8</v>
          </cell>
          <cell r="R6963" t="str">
            <v>Yes</v>
          </cell>
          <cell r="S6963" t="str">
            <v>No</v>
          </cell>
        </row>
        <row r="6964">
          <cell r="B6964" t="str">
            <v>19SAA028</v>
          </cell>
          <cell r="C6964" t="str">
            <v>V_MANUMBAR</v>
          </cell>
          <cell r="D6964" t="str">
            <v>Lease</v>
          </cell>
          <cell r="E6964" t="str">
            <v>SST-4L</v>
          </cell>
          <cell r="F6964" t="str">
            <v>Kampung Takat RT.02, Desa Manumbar, Kec. Sandaran, Kab. Kutai Timur, Kal-Tim</v>
          </cell>
          <cell r="G6964">
            <v>2006</v>
          </cell>
          <cell r="H6964" t="str">
            <v>KALIMANTAN</v>
          </cell>
          <cell r="I6964" t="str">
            <v>Greenfield</v>
          </cell>
          <cell r="J6964" t="str">
            <v>Outdoor</v>
          </cell>
          <cell r="K6964" t="str">
            <v>SUPPU</v>
          </cell>
          <cell r="L6964" t="str">
            <v>Personal</v>
          </cell>
          <cell r="M6964">
            <v>39225</v>
          </cell>
          <cell r="N6964">
            <v>44703</v>
          </cell>
          <cell r="O6964">
            <v>86666667</v>
          </cell>
          <cell r="P6964" t="str">
            <v>IDR</v>
          </cell>
          <cell r="Q6964">
            <v>5</v>
          </cell>
          <cell r="R6964" t="str">
            <v>Yes</v>
          </cell>
          <cell r="S6964" t="str">
            <v>No</v>
          </cell>
        </row>
        <row r="6965">
          <cell r="B6965" t="str">
            <v>27MRA002</v>
          </cell>
          <cell r="C6965" t="str">
            <v>V_MARISA</v>
          </cell>
          <cell r="D6965" t="str">
            <v>Lease</v>
          </cell>
          <cell r="E6965" t="str">
            <v>SST-4L</v>
          </cell>
          <cell r="F6965" t="str">
            <v>Jl. Batu Pasang; Desa Marisa; Kec. Marisa; Kab. Pohuwato</v>
          </cell>
          <cell r="G6965">
            <v>2005</v>
          </cell>
          <cell r="H6965" t="str">
            <v>SULAMPAPUA</v>
          </cell>
          <cell r="I6965" t="str">
            <v>Greenfield</v>
          </cell>
          <cell r="J6965" t="str">
            <v>Outdoor</v>
          </cell>
          <cell r="K6965" t="str">
            <v>TUAN. ALI ABDULLAH SUWELEH</v>
          </cell>
          <cell r="L6965" t="str">
            <v>Personal</v>
          </cell>
          <cell r="M6965">
            <v>41461</v>
          </cell>
          <cell r="N6965">
            <v>45112</v>
          </cell>
          <cell r="O6965">
            <v>250000000</v>
          </cell>
          <cell r="P6965" t="str">
            <v>IDR</v>
          </cell>
          <cell r="Q6965">
            <v>6</v>
          </cell>
          <cell r="R6965" t="str">
            <v>Yes</v>
          </cell>
          <cell r="S6965" t="str">
            <v>No</v>
          </cell>
        </row>
        <row r="6966">
          <cell r="B6966" t="str">
            <v>32MSH001</v>
          </cell>
          <cell r="C6966" t="str">
            <v>V_MASOHI</v>
          </cell>
          <cell r="D6966" t="str">
            <v>Lease</v>
          </cell>
          <cell r="E6966" t="str">
            <v>SST-4L</v>
          </cell>
          <cell r="F6966" t="str">
            <v>Gunung Karai Namaelo (dekat TVRI)</v>
          </cell>
          <cell r="G6966">
            <v>2005</v>
          </cell>
          <cell r="H6966" t="str">
            <v>SULAMPAPUA</v>
          </cell>
          <cell r="I6966" t="str">
            <v>Greenfield</v>
          </cell>
          <cell r="J6966" t="str">
            <v>Outdoor</v>
          </cell>
          <cell r="K6966" t="str">
            <v>ALFARIS ARLOY</v>
          </cell>
          <cell r="L6966" t="str">
            <v>Personal</v>
          </cell>
          <cell r="M6966">
            <v>40061</v>
          </cell>
          <cell r="N6966">
            <v>43712</v>
          </cell>
          <cell r="O6966">
            <v>180000000</v>
          </cell>
          <cell r="P6966" t="str">
            <v>IDR</v>
          </cell>
          <cell r="Q6966">
            <v>2</v>
          </cell>
          <cell r="R6966" t="str">
            <v>Yes</v>
          </cell>
          <cell r="S6966" t="str">
            <v>No</v>
          </cell>
        </row>
        <row r="6967">
          <cell r="B6967" t="str">
            <v>07RAI005</v>
          </cell>
          <cell r="C6967" t="str">
            <v>V_MATAK / P. MATAK</v>
          </cell>
          <cell r="D6967" t="str">
            <v>Lease</v>
          </cell>
          <cell r="E6967" t="str">
            <v>SST-4L</v>
          </cell>
          <cell r="F6967" t="str">
            <v xml:space="preserve">Dasa Wisma Tanjung Antu Dusun Tebang/ JL. TEBANG LADAN MATAK </v>
          </cell>
          <cell r="G6967">
            <v>2010</v>
          </cell>
          <cell r="H6967" t="str">
            <v>NORTH SUMATRA</v>
          </cell>
          <cell r="I6967" t="str">
            <v>Greenfield</v>
          </cell>
          <cell r="J6967" t="str">
            <v>Outdoor</v>
          </cell>
          <cell r="K6967" t="str">
            <v>SAMSURIZAL</v>
          </cell>
          <cell r="L6967" t="str">
            <v>Personal</v>
          </cell>
          <cell r="M6967">
            <v>41428</v>
          </cell>
          <cell r="N6967">
            <v>45079</v>
          </cell>
          <cell r="O6967">
            <v>166666670</v>
          </cell>
          <cell r="P6967" t="str">
            <v>IDR</v>
          </cell>
          <cell r="Q6967">
            <v>6</v>
          </cell>
          <cell r="R6967" t="str">
            <v>Yes</v>
          </cell>
          <cell r="S6967" t="str">
            <v>No</v>
          </cell>
        </row>
        <row r="6968">
          <cell r="B6968" t="str">
            <v>07RAI009</v>
          </cell>
          <cell r="C6968" t="str">
            <v>V_MATAK2 / MATAK 2</v>
          </cell>
          <cell r="D6968" t="str">
            <v>Lease</v>
          </cell>
          <cell r="E6968" t="str">
            <v>SST-4L</v>
          </cell>
          <cell r="F6968" t="str">
            <v>Gunung Cak RT 02/RW 02, Desa  Payalaman, Kec. Pal. Matak, Kab. Natuna, Prov. Kepri.</v>
          </cell>
          <cell r="G6968">
            <v>2009</v>
          </cell>
          <cell r="H6968" t="str">
            <v>NORTH SUMATRA</v>
          </cell>
          <cell r="I6968" t="str">
            <v>Greenfield</v>
          </cell>
          <cell r="J6968" t="str">
            <v>Outdoor</v>
          </cell>
          <cell r="K6968" t="str">
            <v>SUDIN BIN PANG CIK</v>
          </cell>
          <cell r="L6968" t="str">
            <v>Personal</v>
          </cell>
          <cell r="M6968">
            <v>42766</v>
          </cell>
          <cell r="N6968">
            <v>46417</v>
          </cell>
          <cell r="O6968">
            <v>250000000</v>
          </cell>
          <cell r="P6968" t="str">
            <v>IDR</v>
          </cell>
          <cell r="Q6968">
            <v>10</v>
          </cell>
          <cell r="R6968" t="str">
            <v>Yes</v>
          </cell>
          <cell r="S6968" t="str">
            <v>No</v>
          </cell>
        </row>
        <row r="6969">
          <cell r="B6969" t="str">
            <v>22MME001</v>
          </cell>
          <cell r="C6969" t="str">
            <v>V_MAUMERE</v>
          </cell>
          <cell r="D6969" t="str">
            <v>Lease</v>
          </cell>
          <cell r="E6969" t="str">
            <v>SST-4L</v>
          </cell>
          <cell r="F6969" t="str">
            <v>JL.DUA TORU, KEL.NANGAMENTING, MAUMERE</v>
          </cell>
          <cell r="G6969">
            <v>2010</v>
          </cell>
          <cell r="H6969" t="str">
            <v>BALI NUSRA</v>
          </cell>
          <cell r="I6969" t="str">
            <v>Greenfield</v>
          </cell>
          <cell r="J6969" t="str">
            <v>Outdoor</v>
          </cell>
          <cell r="K6969" t="str">
            <v>STEFANUS  DJUN SADIPUN</v>
          </cell>
          <cell r="L6969" t="str">
            <v>Personal</v>
          </cell>
          <cell r="M6969">
            <v>39651</v>
          </cell>
          <cell r="N6969">
            <v>43303</v>
          </cell>
          <cell r="O6969">
            <v>160000000</v>
          </cell>
          <cell r="P6969" t="str">
            <v>IDR</v>
          </cell>
          <cell r="Q6969">
            <v>1</v>
          </cell>
          <cell r="R6969" t="str">
            <v>Yes</v>
          </cell>
          <cell r="S6969" t="str">
            <v>No</v>
          </cell>
        </row>
        <row r="6970">
          <cell r="B6970" t="str">
            <v>22RTG002</v>
          </cell>
          <cell r="C6970" t="str">
            <v>V_MBORONG</v>
          </cell>
          <cell r="D6970" t="str">
            <v>Lease</v>
          </cell>
          <cell r="E6970" t="str">
            <v>SST-4L</v>
          </cell>
          <cell r="F6970" t="str">
            <v>BLOK 33 RT.05/00 RANALOBA KEC. BORONG-FLORES</v>
          </cell>
          <cell r="G6970">
            <v>2006</v>
          </cell>
          <cell r="H6970" t="str">
            <v>BALI NUSRA</v>
          </cell>
          <cell r="I6970" t="str">
            <v>Greenfield</v>
          </cell>
          <cell r="J6970" t="str">
            <v>Outdoor</v>
          </cell>
          <cell r="K6970" t="str">
            <v>HELMUS JEBARUS</v>
          </cell>
          <cell r="L6970" t="str">
            <v>Personal</v>
          </cell>
          <cell r="M6970">
            <v>40299</v>
          </cell>
          <cell r="N6970">
            <v>43952</v>
          </cell>
          <cell r="O6970">
            <v>122222222</v>
          </cell>
          <cell r="P6970" t="str">
            <v>IDR</v>
          </cell>
          <cell r="Q6970">
            <v>3</v>
          </cell>
          <cell r="R6970" t="str">
            <v>Yes</v>
          </cell>
          <cell r="S6970" t="str">
            <v>No</v>
          </cell>
        </row>
        <row r="6971">
          <cell r="B6971" t="str">
            <v>22WGP013</v>
          </cell>
          <cell r="C6971" t="str">
            <v>V_MELOLO</v>
          </cell>
          <cell r="D6971" t="str">
            <v>Lease</v>
          </cell>
          <cell r="E6971" t="str">
            <v>SST-4L</v>
          </cell>
          <cell r="F6971" t="str">
            <v xml:space="preserve">RAE KAPPU, KEL. LUMBU KORE KEC. UMALULU KAB. SUMBA TIMUR NTT </v>
          </cell>
          <cell r="G6971">
            <v>2011</v>
          </cell>
          <cell r="H6971" t="str">
            <v>BALI NUSRA</v>
          </cell>
          <cell r="I6971" t="str">
            <v>Greenfield</v>
          </cell>
          <cell r="J6971" t="str">
            <v>Outdoor</v>
          </cell>
          <cell r="K6971" t="str">
            <v>#not available</v>
          </cell>
          <cell r="L6971" t="str">
            <v>Personal</v>
          </cell>
          <cell r="M6971">
            <v>43009</v>
          </cell>
          <cell r="N6971">
            <v>46661</v>
          </cell>
          <cell r="O6971">
            <v>166666670</v>
          </cell>
          <cell r="P6971" t="str">
            <v>IDR</v>
          </cell>
          <cell r="Q6971">
            <v>10</v>
          </cell>
          <cell r="R6971" t="str">
            <v>Yes</v>
          </cell>
          <cell r="S6971" t="str">
            <v>No</v>
          </cell>
        </row>
        <row r="6972">
          <cell r="B6972" t="str">
            <v>31MRK002</v>
          </cell>
          <cell r="C6972" t="str">
            <v>V_MERAUKE_KOTA</v>
          </cell>
          <cell r="D6972" t="str">
            <v>Lease</v>
          </cell>
          <cell r="E6972" t="str">
            <v>SST-4L</v>
          </cell>
          <cell r="F6972" t="str">
            <v>Jl. Raya mandala Merauke 02/01, Kel Karang Indah, Merauke, Papua</v>
          </cell>
          <cell r="G6972">
            <v>2005</v>
          </cell>
          <cell r="H6972" t="str">
            <v>SULAMPAPUA</v>
          </cell>
          <cell r="I6972" t="str">
            <v>Greenfield</v>
          </cell>
          <cell r="J6972" t="str">
            <v>Outdoor</v>
          </cell>
          <cell r="K6972" t="str">
            <v>PETRUS LEONARD</v>
          </cell>
          <cell r="L6972" t="str">
            <v>Personal</v>
          </cell>
          <cell r="M6972">
            <v>41879</v>
          </cell>
          <cell r="N6972">
            <v>43704</v>
          </cell>
          <cell r="O6972">
            <v>361111115</v>
          </cell>
          <cell r="P6972" t="str">
            <v>IDR</v>
          </cell>
          <cell r="Q6972">
            <v>2</v>
          </cell>
          <cell r="R6972" t="str">
            <v>Yes</v>
          </cell>
          <cell r="S6972" t="str">
            <v>No</v>
          </cell>
        </row>
        <row r="6973">
          <cell r="B6973" t="str">
            <v>07RAI007</v>
          </cell>
          <cell r="C6973" t="str">
            <v>V_MIDAI</v>
          </cell>
          <cell r="D6973" t="str">
            <v>Lease</v>
          </cell>
          <cell r="E6973" t="str">
            <v>SST-4L</v>
          </cell>
          <cell r="F6973" t="str">
            <v>Gunung Sebelat. RT.02/RW.01, Kelurahan Sebelat, Kecamatan Midai</v>
          </cell>
          <cell r="G6973">
            <v>2009</v>
          </cell>
          <cell r="H6973" t="str">
            <v>NORTH SUMATRA</v>
          </cell>
          <cell r="I6973" t="str">
            <v>Greenfield</v>
          </cell>
          <cell r="J6973" t="str">
            <v>Outdoor</v>
          </cell>
          <cell r="K6973" t="str">
            <v>BP. DARMAWI</v>
          </cell>
          <cell r="L6973" t="str">
            <v>Personal</v>
          </cell>
          <cell r="M6973">
            <v>42216</v>
          </cell>
          <cell r="N6973">
            <v>45868</v>
          </cell>
          <cell r="O6973">
            <v>99999999</v>
          </cell>
          <cell r="P6973" t="str">
            <v>IDR</v>
          </cell>
          <cell r="Q6973">
            <v>8</v>
          </cell>
          <cell r="R6973" t="str">
            <v>Yes</v>
          </cell>
          <cell r="S6973" t="str">
            <v>No</v>
          </cell>
        </row>
        <row r="6974">
          <cell r="B6974" t="str">
            <v>20TGK008</v>
          </cell>
          <cell r="C6974" t="str">
            <v>V_MUNJUNGAN</v>
          </cell>
          <cell r="D6974" t="str">
            <v>Lease</v>
          </cell>
          <cell r="E6974" t="str">
            <v>SST-4L</v>
          </cell>
          <cell r="F6974" t="str">
            <v xml:space="preserve">DESA MUNJUNGAN KRAJAN RT 05/RW 01 KEC. MUNJUNGAN </v>
          </cell>
          <cell r="G6974">
            <v>2003</v>
          </cell>
          <cell r="H6974" t="str">
            <v>EAST JAVA</v>
          </cell>
          <cell r="I6974" t="str">
            <v>Greenfield</v>
          </cell>
          <cell r="J6974" t="str">
            <v>Outdoor</v>
          </cell>
          <cell r="K6974" t="str">
            <v>#not available</v>
          </cell>
          <cell r="L6974" t="str">
            <v>Personal</v>
          </cell>
          <cell r="M6974">
            <v>42654</v>
          </cell>
          <cell r="N6974">
            <v>46306</v>
          </cell>
          <cell r="O6974">
            <v>361111120</v>
          </cell>
          <cell r="P6974" t="str">
            <v>IDR</v>
          </cell>
          <cell r="Q6974">
            <v>9</v>
          </cell>
          <cell r="R6974" t="str">
            <v>Yes</v>
          </cell>
          <cell r="S6974" t="str">
            <v>No</v>
          </cell>
        </row>
        <row r="6975">
          <cell r="B6975" t="str">
            <v>32NLA001</v>
          </cell>
          <cell r="C6975" t="str">
            <v>V_NAMLEA</v>
          </cell>
          <cell r="D6975" t="str">
            <v>Lease</v>
          </cell>
          <cell r="E6975" t="str">
            <v>SST-4L</v>
          </cell>
          <cell r="F6975" t="str">
            <v>Jl. Baru Dusun Bara Kecamatan Namlea Kabupaten Buru Kepulauan Buru</v>
          </cell>
          <cell r="G6975">
            <v>2005</v>
          </cell>
          <cell r="H6975" t="str">
            <v>SULAMPAPUA</v>
          </cell>
          <cell r="I6975" t="str">
            <v>Greenfield</v>
          </cell>
          <cell r="J6975" t="str">
            <v>Outdoor</v>
          </cell>
          <cell r="K6975" t="str">
            <v>TUAN BAMBANG LANG LANG BUANA S.Pd</v>
          </cell>
          <cell r="L6975" t="str">
            <v>Personal</v>
          </cell>
          <cell r="M6975">
            <v>42115</v>
          </cell>
          <cell r="N6975">
            <v>45767</v>
          </cell>
          <cell r="O6975">
            <v>133333333</v>
          </cell>
          <cell r="P6975" t="str">
            <v>IDR</v>
          </cell>
          <cell r="Q6975">
            <v>8</v>
          </cell>
          <cell r="R6975" t="str">
            <v>Yes</v>
          </cell>
          <cell r="S6975" t="str">
            <v>No</v>
          </cell>
        </row>
        <row r="6976">
          <cell r="B6976" t="str">
            <v>16PTS002</v>
          </cell>
          <cell r="C6976" t="str">
            <v>V_NANGA_BADAU</v>
          </cell>
          <cell r="D6976" t="str">
            <v>Lease</v>
          </cell>
          <cell r="E6976" t="str">
            <v>SST-4L</v>
          </cell>
          <cell r="F6976" t="str">
            <v>Jl. Letnan Zakaria/ Lintas Utara Rt 01/ Rw 01 Dusun Badau II Desa Badau Kec. Badau, Kab. Kapuas Hulu</v>
          </cell>
          <cell r="G6976">
            <v>2008</v>
          </cell>
          <cell r="H6976" t="str">
            <v>KALIMANTAN</v>
          </cell>
          <cell r="I6976" t="str">
            <v>Greenfield</v>
          </cell>
          <cell r="J6976" t="str">
            <v>Outdoor</v>
          </cell>
          <cell r="K6976" t="str">
            <v xml:space="preserve">ADENI BIN NAHAR </v>
          </cell>
          <cell r="L6976" t="str">
            <v>Personal</v>
          </cell>
          <cell r="M6976">
            <v>41968</v>
          </cell>
          <cell r="N6976">
            <v>45621</v>
          </cell>
          <cell r="O6976">
            <v>250000000</v>
          </cell>
          <cell r="P6976" t="str">
            <v>IDR</v>
          </cell>
          <cell r="Q6976">
            <v>7</v>
          </cell>
          <cell r="R6976" t="str">
            <v>Yes</v>
          </cell>
          <cell r="S6976" t="str">
            <v>No</v>
          </cell>
        </row>
        <row r="6977">
          <cell r="B6977" t="str">
            <v>24LWK008</v>
          </cell>
          <cell r="C6977" t="str">
            <v>V_PAGIMANA</v>
          </cell>
          <cell r="D6977" t="str">
            <v>Lease</v>
          </cell>
          <cell r="E6977" t="str">
            <v>SST-4L</v>
          </cell>
          <cell r="F6977" t="str">
            <v>Jl. Dr. Sutomo Pagimana, Kec. Pagimana, Kab. Banggai, Sulawesi Tengah</v>
          </cell>
          <cell r="G6977">
            <v>2005</v>
          </cell>
          <cell r="H6977" t="str">
            <v>SULAMPAPUA</v>
          </cell>
          <cell r="I6977" t="str">
            <v>Greenfield</v>
          </cell>
          <cell r="J6977" t="str">
            <v>Outdoor</v>
          </cell>
          <cell r="K6977" t="str">
            <v>Dini Supu</v>
          </cell>
          <cell r="L6977" t="str">
            <v>Personal</v>
          </cell>
          <cell r="M6977">
            <v>40238</v>
          </cell>
          <cell r="N6977">
            <v>43889</v>
          </cell>
          <cell r="O6977">
            <v>55555560</v>
          </cell>
          <cell r="P6977" t="str">
            <v>IDR</v>
          </cell>
          <cell r="Q6977">
            <v>3</v>
          </cell>
          <cell r="R6977" t="str">
            <v>Yes</v>
          </cell>
          <cell r="S6977" t="str">
            <v>No</v>
          </cell>
        </row>
        <row r="6978">
          <cell r="B6978" t="str">
            <v>25ADL020</v>
          </cell>
          <cell r="C6978" t="str">
            <v>V_PALANGGA_KONSEL</v>
          </cell>
          <cell r="D6978" t="str">
            <v>Lease</v>
          </cell>
          <cell r="E6978" t="str">
            <v>SST-4L</v>
          </cell>
          <cell r="F6978" t="str">
            <v>Jl. Poros Kendari - Palangga Kel. Palangga Kec. Palangga Kab. Konawe Selatan</v>
          </cell>
          <cell r="G6978">
            <v>2004</v>
          </cell>
          <cell r="H6978" t="str">
            <v>SULAMPAPUA</v>
          </cell>
          <cell r="I6978" t="str">
            <v>Greenfield</v>
          </cell>
          <cell r="J6978" t="str">
            <v>Outdoor</v>
          </cell>
          <cell r="K6978" t="str">
            <v>Husain</v>
          </cell>
          <cell r="L6978" t="str">
            <v>Personal</v>
          </cell>
          <cell r="M6978">
            <v>43033</v>
          </cell>
          <cell r="N6978">
            <v>46685</v>
          </cell>
          <cell r="O6978">
            <v>83333333</v>
          </cell>
          <cell r="P6978" t="str">
            <v>IDR</v>
          </cell>
          <cell r="Q6978">
            <v>10</v>
          </cell>
          <cell r="R6978" t="str">
            <v>Yes</v>
          </cell>
          <cell r="S6978" t="str">
            <v>No</v>
          </cell>
        </row>
        <row r="6979">
          <cell r="B6979" t="str">
            <v>07LGA003</v>
          </cell>
          <cell r="C6979" t="str">
            <v xml:space="preserve">V_PANCUR </v>
          </cell>
          <cell r="D6979" t="str">
            <v>Lease</v>
          </cell>
          <cell r="E6979" t="str">
            <v>SST-4L</v>
          </cell>
          <cell r="F6979" t="str">
            <v>Kp. Semanggai/Pancur Duara, Kec. Lingga Utara Kep. Riau</v>
          </cell>
          <cell r="G6979">
            <v>2008</v>
          </cell>
          <cell r="H6979" t="str">
            <v>NORTH SUMATRA</v>
          </cell>
          <cell r="I6979" t="str">
            <v>Greenfield</v>
          </cell>
          <cell r="J6979" t="str">
            <v>Outdoor</v>
          </cell>
          <cell r="K6979" t="str">
            <v>AHMAD BUJANG</v>
          </cell>
          <cell r="L6979" t="str">
            <v>Personal</v>
          </cell>
          <cell r="M6979">
            <v>41673</v>
          </cell>
          <cell r="N6979">
            <v>45324</v>
          </cell>
          <cell r="O6979">
            <v>194444400</v>
          </cell>
          <cell r="P6979" t="str">
            <v>IDR</v>
          </cell>
          <cell r="Q6979">
            <v>7</v>
          </cell>
          <cell r="R6979" t="str">
            <v>Yes</v>
          </cell>
          <cell r="S6979" t="str">
            <v>No</v>
          </cell>
        </row>
        <row r="6980">
          <cell r="B6980" t="str">
            <v>20TGK009</v>
          </cell>
          <cell r="C6980" t="str">
            <v>V_PANGGUL</v>
          </cell>
          <cell r="D6980" t="str">
            <v>Lease</v>
          </cell>
          <cell r="E6980" t="str">
            <v>SST-4L</v>
          </cell>
          <cell r="F6980" t="str">
            <v>DESA PANGGUL KESUNANANKEBON AGUNG, KEC. PANGGUL</v>
          </cell>
          <cell r="G6980">
            <v>2003</v>
          </cell>
          <cell r="H6980" t="str">
            <v>EAST JAVA</v>
          </cell>
          <cell r="I6980" t="str">
            <v>Greenfield</v>
          </cell>
          <cell r="J6980" t="str">
            <v>Outdoor</v>
          </cell>
          <cell r="K6980" t="str">
            <v>#not available</v>
          </cell>
          <cell r="L6980" t="str">
            <v>Personal</v>
          </cell>
          <cell r="M6980">
            <v>39153</v>
          </cell>
          <cell r="N6980">
            <v>42806</v>
          </cell>
          <cell r="O6980">
            <v>100000000</v>
          </cell>
          <cell r="P6980" t="str">
            <v>IDR</v>
          </cell>
          <cell r="Q6980">
            <v>-1</v>
          </cell>
          <cell r="R6980" t="str">
            <v>No</v>
          </cell>
          <cell r="S6980" t="str">
            <v>No</v>
          </cell>
        </row>
        <row r="6981">
          <cell r="B6981" t="str">
            <v>25BAU001</v>
          </cell>
          <cell r="C6981" t="str">
            <v>V_PASAR_WAJO</v>
          </cell>
          <cell r="D6981" t="str">
            <v>Lease</v>
          </cell>
          <cell r="E6981" t="str">
            <v>SST-4L</v>
          </cell>
          <cell r="F6981" t="str">
            <v xml:space="preserve">Pasar Wajo, Pulau Boton </v>
          </cell>
          <cell r="G6981">
            <v>2006</v>
          </cell>
          <cell r="H6981" t="str">
            <v>SULAMPAPUA</v>
          </cell>
          <cell r="I6981" t="str">
            <v>Greenfield</v>
          </cell>
          <cell r="J6981" t="str">
            <v>Outdoor</v>
          </cell>
          <cell r="K6981" t="str">
            <v>AMIRUDDIN</v>
          </cell>
          <cell r="L6981" t="str">
            <v>Personal</v>
          </cell>
          <cell r="M6981">
            <v>41869</v>
          </cell>
          <cell r="N6981">
            <v>43694</v>
          </cell>
          <cell r="O6981">
            <v>144444444</v>
          </cell>
          <cell r="P6981" t="str">
            <v>IDR</v>
          </cell>
          <cell r="Q6981">
            <v>2</v>
          </cell>
          <cell r="R6981" t="str">
            <v>Yes</v>
          </cell>
          <cell r="S6981" t="str">
            <v>No</v>
          </cell>
        </row>
        <row r="6982">
          <cell r="B6982" t="str">
            <v>31BIA003</v>
          </cell>
          <cell r="C6982" t="str">
            <v>V_PERUM_BTN_BIAK</v>
          </cell>
          <cell r="D6982" t="str">
            <v>Lease</v>
          </cell>
          <cell r="E6982" t="str">
            <v>SST-4L</v>
          </cell>
          <cell r="F6982" t="str">
            <v>Jl. Adibya Sumberker Kp.Baru Kel.Samofa Rt.01/08 Kec. Samofa Biak</v>
          </cell>
          <cell r="G6982">
            <v>2005</v>
          </cell>
          <cell r="H6982" t="str">
            <v>SULAMPAPUA</v>
          </cell>
          <cell r="I6982" t="str">
            <v>Greenfield</v>
          </cell>
          <cell r="J6982" t="str">
            <v>Outdoor</v>
          </cell>
          <cell r="K6982" t="str">
            <v>Hamid, kuasa ke Iwan Setyawan</v>
          </cell>
          <cell r="L6982" t="str">
            <v>Personal</v>
          </cell>
          <cell r="M6982">
            <v>42088</v>
          </cell>
          <cell r="N6982">
            <v>45740</v>
          </cell>
          <cell r="O6982">
            <v>166666667</v>
          </cell>
          <cell r="P6982" t="str">
            <v>IDR</v>
          </cell>
          <cell r="Q6982">
            <v>8</v>
          </cell>
          <cell r="R6982" t="str">
            <v>Yes</v>
          </cell>
          <cell r="S6982" t="str">
            <v>No</v>
          </cell>
        </row>
        <row r="6983">
          <cell r="B6983" t="str">
            <v>31BIA001</v>
          </cell>
          <cell r="C6983" t="str">
            <v>V_PINTU_ANGIN</v>
          </cell>
          <cell r="D6983" t="str">
            <v>Lease</v>
          </cell>
          <cell r="E6983" t="str">
            <v>SST-4L</v>
          </cell>
          <cell r="F6983" t="str">
            <v>Jl. Raya Pintu Angin, Kel Sumberkor, Kec Samofa, Kab Biak Numfor, Prop Papua</v>
          </cell>
          <cell r="G6983">
            <v>2009</v>
          </cell>
          <cell r="H6983" t="str">
            <v>SULAMPAPUA</v>
          </cell>
          <cell r="I6983" t="str">
            <v>Greenfield</v>
          </cell>
          <cell r="J6983" t="str">
            <v>Outdoor</v>
          </cell>
          <cell r="K6983" t="str">
            <v>YANTO RONSUMBRE</v>
          </cell>
          <cell r="L6983" t="str">
            <v>Personal</v>
          </cell>
          <cell r="M6983">
            <v>41557</v>
          </cell>
          <cell r="N6983">
            <v>45208</v>
          </cell>
          <cell r="O6983">
            <v>145000000</v>
          </cell>
          <cell r="P6983" t="str">
            <v>IDR</v>
          </cell>
          <cell r="Q6983">
            <v>6</v>
          </cell>
          <cell r="R6983" t="str">
            <v>Yes</v>
          </cell>
          <cell r="S6983" t="str">
            <v>No</v>
          </cell>
        </row>
        <row r="6984">
          <cell r="B6984" t="str">
            <v>20SMP006</v>
          </cell>
          <cell r="C6984" t="str">
            <v>V_PKANGEAN</v>
          </cell>
          <cell r="D6984" t="str">
            <v>Lease</v>
          </cell>
          <cell r="E6984" t="str">
            <v>SST-4L</v>
          </cell>
          <cell r="F6984" t="str">
            <v>DESA BILIS BILIS KEC. ARJASA KAB. SUMENEP</v>
          </cell>
          <cell r="G6984">
            <v>2010</v>
          </cell>
          <cell r="H6984" t="str">
            <v>EAST JAVA</v>
          </cell>
          <cell r="I6984" t="str">
            <v>Greenfield</v>
          </cell>
          <cell r="J6984" t="str">
            <v>Outdoor</v>
          </cell>
          <cell r="K6984" t="str">
            <v>FARUQ EFEENDI</v>
          </cell>
          <cell r="L6984" t="str">
            <v>Personal</v>
          </cell>
          <cell r="M6984">
            <v>41875</v>
          </cell>
          <cell r="N6984">
            <v>45527</v>
          </cell>
          <cell r="O6984">
            <v>222222223</v>
          </cell>
          <cell r="P6984" t="str">
            <v>IDR</v>
          </cell>
          <cell r="Q6984">
            <v>7</v>
          </cell>
          <cell r="R6984" t="str">
            <v>Yes</v>
          </cell>
          <cell r="S6984" t="str">
            <v>No</v>
          </cell>
        </row>
        <row r="6985">
          <cell r="B6985" t="str">
            <v>30MWR004</v>
          </cell>
          <cell r="C6985" t="str">
            <v>V_PRAFI</v>
          </cell>
          <cell r="D6985" t="str">
            <v>Lease</v>
          </cell>
          <cell r="E6985" t="str">
            <v>SST-4L</v>
          </cell>
          <cell r="F6985" t="str">
            <v>Jl. Belibis No. 256 RT. 7 / RW. 2 Desa Udapi Hilir, Distrik Prafi Kota Manokwari, Irian Jaya</v>
          </cell>
          <cell r="G6985">
            <v>2005</v>
          </cell>
          <cell r="H6985" t="str">
            <v>SULAMPAPUA</v>
          </cell>
          <cell r="I6985" t="str">
            <v>Greenfield</v>
          </cell>
          <cell r="J6985" t="str">
            <v>Outdoor</v>
          </cell>
          <cell r="K6985" t="str">
            <v>HAPOSAN SINAGA</v>
          </cell>
          <cell r="L6985" t="str">
            <v>Personal</v>
          </cell>
          <cell r="M6985">
            <v>42553</v>
          </cell>
          <cell r="N6985">
            <v>43647</v>
          </cell>
          <cell r="O6985">
            <v>24000000</v>
          </cell>
          <cell r="P6985" t="str">
            <v>IDR</v>
          </cell>
          <cell r="Q6985">
            <v>2</v>
          </cell>
          <cell r="R6985" t="str">
            <v>Yes</v>
          </cell>
          <cell r="S6985" t="str">
            <v>No</v>
          </cell>
        </row>
        <row r="6986">
          <cell r="B6986" t="str">
            <v>18PBU013</v>
          </cell>
          <cell r="C6986" t="str">
            <v>V_PT_KORINDO</v>
          </cell>
          <cell r="D6986" t="str">
            <v>Lease</v>
          </cell>
          <cell r="E6986" t="str">
            <v>SST-4L</v>
          </cell>
          <cell r="F6986" t="str">
            <v>Desa Melata, Kec. Menthobi Raya, Kab. Kotawaringin Barat, Kal-Teng</v>
          </cell>
          <cell r="G6986">
            <v>2007</v>
          </cell>
          <cell r="H6986" t="str">
            <v>KALIMANTAN</v>
          </cell>
          <cell r="I6986" t="str">
            <v>#not available</v>
          </cell>
          <cell r="J6986" t="str">
            <v>#not available</v>
          </cell>
          <cell r="K6986" t="str">
            <v>#not available</v>
          </cell>
          <cell r="L6986">
            <v>0</v>
          </cell>
          <cell r="M6986" t="str">
            <v>No Need</v>
          </cell>
          <cell r="N6986" t="str">
            <v>No Need</v>
          </cell>
          <cell r="O6986" t="str">
            <v>No Need</v>
          </cell>
          <cell r="P6986" t="str">
            <v>No Info</v>
          </cell>
          <cell r="Q6986" t="e">
            <v>#VALUE!</v>
          </cell>
          <cell r="R6986" t="str">
            <v>Yes</v>
          </cell>
          <cell r="S6986" t="str">
            <v>No</v>
          </cell>
        </row>
        <row r="6987">
          <cell r="B6987" t="str">
            <v>20BTU089</v>
          </cell>
          <cell r="C6987" t="str">
            <v>V_PUJIHARJO</v>
          </cell>
          <cell r="D6987" t="str">
            <v>Lease</v>
          </cell>
          <cell r="E6987" t="str">
            <v>SST-4L</v>
          </cell>
          <cell r="F6987" t="str">
            <v>JL. DRIYEL RT.03 RW.01 TIRTOYUDO KABUPATEN MALANG</v>
          </cell>
          <cell r="G6987">
            <v>2008</v>
          </cell>
          <cell r="H6987" t="str">
            <v>EAST JAVA</v>
          </cell>
          <cell r="I6987" t="str">
            <v>Greenfield</v>
          </cell>
          <cell r="J6987" t="str">
            <v>Outdoor</v>
          </cell>
          <cell r="K6987" t="str">
            <v>#not available</v>
          </cell>
          <cell r="L6987" t="str">
            <v>Personal</v>
          </cell>
          <cell r="M6987">
            <v>42942</v>
          </cell>
          <cell r="N6987">
            <v>46594</v>
          </cell>
          <cell r="O6987">
            <v>388888880</v>
          </cell>
          <cell r="P6987" t="str">
            <v>IDR</v>
          </cell>
          <cell r="Q6987">
            <v>10</v>
          </cell>
          <cell r="R6987" t="str">
            <v>Yes</v>
          </cell>
          <cell r="S6987" t="str">
            <v>No</v>
          </cell>
        </row>
        <row r="6988">
          <cell r="B6988" t="str">
            <v>18KKP024</v>
          </cell>
          <cell r="C6988" t="str">
            <v>V_PUJON</v>
          </cell>
          <cell r="D6988" t="str">
            <v>Lease</v>
          </cell>
          <cell r="E6988" t="str">
            <v>SST-4L</v>
          </cell>
          <cell r="F6988" t="str">
            <v>Jl. Pujon - Jangkang RT.02 RW.- Kel. Pujon, Kec. Kapuas Tengah, Kab. Kapuas, Kal-Teng</v>
          </cell>
          <cell r="G6988">
            <v>2006</v>
          </cell>
          <cell r="H6988" t="str">
            <v>KALIMANTAN</v>
          </cell>
          <cell r="I6988" t="str">
            <v>Greenfield</v>
          </cell>
          <cell r="J6988" t="str">
            <v>Outdoor</v>
          </cell>
          <cell r="K6988" t="str">
            <v>#not available</v>
          </cell>
          <cell r="L6988" t="str">
            <v>Personal</v>
          </cell>
          <cell r="M6988">
            <v>39332</v>
          </cell>
          <cell r="N6988">
            <v>44810</v>
          </cell>
          <cell r="O6988">
            <v>125000000</v>
          </cell>
          <cell r="P6988" t="str">
            <v>IDR</v>
          </cell>
          <cell r="Q6988">
            <v>5</v>
          </cell>
          <cell r="R6988" t="str">
            <v>Yes</v>
          </cell>
          <cell r="S6988" t="str">
            <v>No</v>
          </cell>
        </row>
        <row r="6989">
          <cell r="B6989" t="str">
            <v>25ADL005</v>
          </cell>
          <cell r="C6989" t="str">
            <v>V_PUNGGALUKU</v>
          </cell>
          <cell r="D6989" t="str">
            <v>Lease</v>
          </cell>
          <cell r="E6989" t="str">
            <v>SST-4L</v>
          </cell>
          <cell r="F6989" t="str">
            <v>Jl. H. Umar No. 191 RT. 01 RW. 02, Kel. Punggaluku Kec. Lainea, Kab. Konawe Selatan SulTra</v>
          </cell>
          <cell r="G6989">
            <v>2005</v>
          </cell>
          <cell r="H6989" t="str">
            <v>SULAMPAPUA</v>
          </cell>
          <cell r="I6989" t="str">
            <v>Greenfield</v>
          </cell>
          <cell r="J6989" t="str">
            <v>Outdoor</v>
          </cell>
          <cell r="K6989" t="str">
            <v>SYAMSUDDIN B</v>
          </cell>
          <cell r="L6989" t="str">
            <v>Personal</v>
          </cell>
          <cell r="M6989">
            <v>40595</v>
          </cell>
          <cell r="N6989">
            <v>44247</v>
          </cell>
          <cell r="O6989">
            <v>138888960</v>
          </cell>
          <cell r="P6989" t="str">
            <v>IDR</v>
          </cell>
          <cell r="Q6989">
            <v>4</v>
          </cell>
          <cell r="R6989" t="str">
            <v>Yes</v>
          </cell>
          <cell r="S6989" t="str">
            <v>No</v>
          </cell>
        </row>
        <row r="6990">
          <cell r="B6990" t="str">
            <v>23BMA002</v>
          </cell>
          <cell r="C6990" t="str">
            <v>V_RABA_KOTA</v>
          </cell>
          <cell r="D6990" t="str">
            <v>Lease</v>
          </cell>
          <cell r="E6990" t="str">
            <v>SST-4L</v>
          </cell>
          <cell r="F6990" t="str">
            <v>RT 01 RW 01 KEL.RABA DOMPU,KEC RASA NAE TIMUR KODYA RABA</v>
          </cell>
          <cell r="G6990">
            <v>2006</v>
          </cell>
          <cell r="H6990" t="str">
            <v>BALI NUSRA</v>
          </cell>
          <cell r="I6990" t="str">
            <v>Greenfield</v>
          </cell>
          <cell r="J6990" t="str">
            <v>Outdoor</v>
          </cell>
          <cell r="K6990" t="str">
            <v>ELAIMITJE DIEKRUTMIE TAKA</v>
          </cell>
          <cell r="L6990" t="str">
            <v>Personal</v>
          </cell>
          <cell r="M6990">
            <v>45845</v>
          </cell>
          <cell r="N6990">
            <v>51324</v>
          </cell>
          <cell r="O6990">
            <v>450000000</v>
          </cell>
          <cell r="P6990" t="str">
            <v>IDR</v>
          </cell>
          <cell r="Q6990">
            <v>23</v>
          </cell>
          <cell r="R6990" t="str">
            <v>Yes</v>
          </cell>
          <cell r="S6990" t="str">
            <v>No</v>
          </cell>
        </row>
        <row r="6991">
          <cell r="B6991" t="str">
            <v>25RHA004</v>
          </cell>
          <cell r="C6991" t="str">
            <v>V_RAHA</v>
          </cell>
          <cell r="D6991" t="str">
            <v>Lease</v>
          </cell>
          <cell r="E6991" t="str">
            <v>SST-4L</v>
          </cell>
          <cell r="F6991" t="str">
            <v>Jl. Laode Abd. Kudus, kel Raha II, Kec Kotabu</v>
          </cell>
          <cell r="G6991">
            <v>2006</v>
          </cell>
          <cell r="H6991" t="str">
            <v>SULAMPAPUA</v>
          </cell>
          <cell r="I6991" t="str">
            <v>Greenfield</v>
          </cell>
          <cell r="J6991" t="str">
            <v>Outdoor</v>
          </cell>
          <cell r="K6991" t="str">
            <v>HJ. SUWATY (ISTRI ALM. SYARIFUDDIN)</v>
          </cell>
          <cell r="L6991" t="str">
            <v>Personal</v>
          </cell>
          <cell r="M6991">
            <v>41491</v>
          </cell>
          <cell r="N6991">
            <v>45142</v>
          </cell>
          <cell r="O6991">
            <v>200000000</v>
          </cell>
          <cell r="P6991" t="str">
            <v>IDR</v>
          </cell>
          <cell r="Q6991">
            <v>6</v>
          </cell>
          <cell r="R6991" t="str">
            <v>Yes</v>
          </cell>
          <cell r="S6991" t="str">
            <v>No</v>
          </cell>
        </row>
        <row r="6992">
          <cell r="B6992" t="str">
            <v>07RAI001</v>
          </cell>
          <cell r="C6992" t="str">
            <v>V_RANAI</v>
          </cell>
          <cell r="D6992" t="str">
            <v>Lease</v>
          </cell>
          <cell r="E6992" t="str">
            <v>SST-4L</v>
          </cell>
          <cell r="F6992" t="str">
            <v>Jl. Ali Murtopo Ranai Natuna</v>
          </cell>
          <cell r="G6992">
            <v>2007</v>
          </cell>
          <cell r="H6992" t="str">
            <v>NORTH SUMATRA</v>
          </cell>
          <cell r="I6992" t="str">
            <v>Greenfield</v>
          </cell>
          <cell r="J6992" t="str">
            <v>Outdoor</v>
          </cell>
          <cell r="K6992" t="str">
            <v>HARMAIN USMAN</v>
          </cell>
          <cell r="L6992" t="str">
            <v>Personal</v>
          </cell>
          <cell r="M6992">
            <v>41400</v>
          </cell>
          <cell r="N6992">
            <v>45051</v>
          </cell>
          <cell r="O6992">
            <v>500000000</v>
          </cell>
          <cell r="P6992" t="str">
            <v>IDR</v>
          </cell>
          <cell r="Q6992">
            <v>6</v>
          </cell>
          <cell r="R6992" t="str">
            <v>Yes</v>
          </cell>
          <cell r="S6992" t="str">
            <v>No</v>
          </cell>
        </row>
        <row r="6993">
          <cell r="B6993" t="str">
            <v>25KKA006</v>
          </cell>
          <cell r="C6993" t="str">
            <v>V_RATE_RATE</v>
          </cell>
          <cell r="D6993" t="str">
            <v>Lease</v>
          </cell>
          <cell r="E6993" t="str">
            <v>SST-4L</v>
          </cell>
          <cell r="F6993" t="str">
            <v>Dusun III, Desa Tirawota, Kecamatan Tirawota, Kab. Kolaka, Sulawesi Tenggara</v>
          </cell>
          <cell r="G6993">
            <v>2006</v>
          </cell>
          <cell r="H6993" t="str">
            <v>SULAMPAPUA</v>
          </cell>
          <cell r="I6993" t="str">
            <v>Greenfield</v>
          </cell>
          <cell r="J6993" t="str">
            <v>Outdoor</v>
          </cell>
          <cell r="K6993" t="str">
            <v>TUAN I WAYAN APENDI</v>
          </cell>
          <cell r="L6993" t="str">
            <v>Personal</v>
          </cell>
          <cell r="M6993">
            <v>40270</v>
          </cell>
          <cell r="N6993">
            <v>43922</v>
          </cell>
          <cell r="O6993">
            <v>55555560</v>
          </cell>
          <cell r="P6993" t="str">
            <v>IDR</v>
          </cell>
          <cell r="Q6993">
            <v>3</v>
          </cell>
          <cell r="R6993" t="str">
            <v>Yes</v>
          </cell>
          <cell r="S6993" t="str">
            <v>No</v>
          </cell>
        </row>
        <row r="6994">
          <cell r="B6994" t="str">
            <v>22BJW015</v>
          </cell>
          <cell r="C6994" t="str">
            <v>V_RIUNG</v>
          </cell>
          <cell r="D6994" t="str">
            <v>Lease</v>
          </cell>
          <cell r="E6994" t="str">
            <v>SST-4L</v>
          </cell>
          <cell r="F6994" t="str">
            <v xml:space="preserve">NANGAMEZE RT.007 RW.003 KEL. NANGAMEZE KEC. RIUNG KAB.NGADA NTT </v>
          </cell>
          <cell r="G6994">
            <v>2007</v>
          </cell>
          <cell r="H6994" t="str">
            <v>BALI NUSRA</v>
          </cell>
          <cell r="I6994" t="str">
            <v>BTS OUTDOOR</v>
          </cell>
          <cell r="J6994" t="str">
            <v>Outdoor</v>
          </cell>
          <cell r="K6994" t="str">
            <v>-</v>
          </cell>
          <cell r="L6994">
            <v>0</v>
          </cell>
          <cell r="M6994">
            <v>39292</v>
          </cell>
          <cell r="N6994">
            <v>42945</v>
          </cell>
          <cell r="O6994">
            <v>25000000</v>
          </cell>
          <cell r="P6994" t="str">
            <v>IDR</v>
          </cell>
          <cell r="Q6994">
            <v>-1</v>
          </cell>
          <cell r="R6994" t="str">
            <v>No</v>
          </cell>
          <cell r="S6994" t="str">
            <v>No</v>
          </cell>
        </row>
        <row r="6995">
          <cell r="B6995" t="str">
            <v>22RTG001</v>
          </cell>
          <cell r="C6995" t="str">
            <v>V_RUTENG</v>
          </cell>
          <cell r="D6995" t="str">
            <v>Lease</v>
          </cell>
          <cell r="E6995" t="str">
            <v>SST-4L</v>
          </cell>
          <cell r="F6995" t="str">
            <v>JL. DAHLIA , KEL. PAU, KEC. LANGKE REMBONG , RUTENG NTT.</v>
          </cell>
          <cell r="G6995">
            <v>2006</v>
          </cell>
          <cell r="H6995" t="str">
            <v>BALI NUSRA</v>
          </cell>
          <cell r="I6995" t="str">
            <v>Greenfield</v>
          </cell>
          <cell r="J6995" t="str">
            <v>Outdoor</v>
          </cell>
          <cell r="K6995" t="str">
            <v>TAMUR SALESIUS</v>
          </cell>
          <cell r="L6995" t="str">
            <v>Personal</v>
          </cell>
          <cell r="M6995">
            <v>41601</v>
          </cell>
          <cell r="N6995">
            <v>45253</v>
          </cell>
          <cell r="O6995">
            <v>200000000</v>
          </cell>
          <cell r="P6995" t="str">
            <v>IDR</v>
          </cell>
          <cell r="Q6995">
            <v>6</v>
          </cell>
          <cell r="R6995" t="str">
            <v>Yes</v>
          </cell>
          <cell r="S6995" t="str">
            <v>No</v>
          </cell>
        </row>
        <row r="6996">
          <cell r="B6996" t="str">
            <v>24SAK002</v>
          </cell>
          <cell r="C6996" t="str">
            <v>V_SALAKAN</v>
          </cell>
          <cell r="D6996" t="str">
            <v>Lease</v>
          </cell>
          <cell r="E6996" t="str">
            <v>SST-4L</v>
          </cell>
          <cell r="F6996" t="str">
            <v>Jl. Monumen Trikora, Kel. Salakan, Kec. Tinangkung Kab. Banggai, Sulawesi Tengah</v>
          </cell>
          <cell r="G6996">
            <v>2008</v>
          </cell>
          <cell r="H6996" t="str">
            <v>SULAMPAPUA</v>
          </cell>
          <cell r="I6996" t="str">
            <v>Greenfield</v>
          </cell>
          <cell r="J6996" t="str">
            <v>Outdoor</v>
          </cell>
          <cell r="K6996" t="str">
            <v>TUAN SYAMSUDDIN DIMAN</v>
          </cell>
          <cell r="L6996" t="str">
            <v>Personal</v>
          </cell>
          <cell r="M6996">
            <v>40224</v>
          </cell>
          <cell r="N6996">
            <v>43875</v>
          </cell>
          <cell r="O6996">
            <v>50000040</v>
          </cell>
          <cell r="P6996" t="str">
            <v>IDR</v>
          </cell>
          <cell r="Q6996">
            <v>3</v>
          </cell>
          <cell r="R6996" t="str">
            <v>Yes</v>
          </cell>
          <cell r="S6996" t="str">
            <v>No</v>
          </cell>
        </row>
        <row r="6997">
          <cell r="B6997" t="str">
            <v>33SNN001</v>
          </cell>
          <cell r="C6997" t="str">
            <v>V_SANANA</v>
          </cell>
          <cell r="D6997" t="str">
            <v>Lease</v>
          </cell>
          <cell r="E6997" t="str">
            <v>SST-4L</v>
          </cell>
          <cell r="F6997" t="str">
            <v>Desa Fatcei; Kec. Sanana; Kab. Kepulauan Sula</v>
          </cell>
          <cell r="G6997">
            <v>2007</v>
          </cell>
          <cell r="H6997" t="str">
            <v>SULAMPAPUA</v>
          </cell>
          <cell r="I6997" t="str">
            <v>Greenfield</v>
          </cell>
          <cell r="J6997" t="str">
            <v>Outdoor</v>
          </cell>
          <cell r="K6997" t="str">
            <v>H. SOLEMAN UMAHUK, SH</v>
          </cell>
          <cell r="L6997" t="str">
            <v>Personal</v>
          </cell>
          <cell r="M6997">
            <v>41844</v>
          </cell>
          <cell r="N6997">
            <v>43669</v>
          </cell>
          <cell r="O6997">
            <v>500000000</v>
          </cell>
          <cell r="P6997" t="str">
            <v>IDR</v>
          </cell>
          <cell r="Q6997">
            <v>2</v>
          </cell>
          <cell r="R6997" t="str">
            <v>Yes</v>
          </cell>
          <cell r="S6997" t="str">
            <v>No</v>
          </cell>
        </row>
        <row r="6998">
          <cell r="B6998" t="str">
            <v>20GSK030</v>
          </cell>
          <cell r="C6998" t="str">
            <v>V_SANGKAPURA</v>
          </cell>
          <cell r="D6998" t="str">
            <v>Lease</v>
          </cell>
          <cell r="E6998" t="str">
            <v>SST-4L</v>
          </cell>
          <cell r="F6998" t="str">
            <v>DUSUN SUNGAI TOPO DS. SUNGAI TELUK KEC SANGKAPURA</v>
          </cell>
          <cell r="G6998">
            <v>2008</v>
          </cell>
          <cell r="H6998" t="str">
            <v>EAST JAVA</v>
          </cell>
          <cell r="I6998" t="str">
            <v>Greenfield</v>
          </cell>
          <cell r="J6998" t="str">
            <v>Outdoor</v>
          </cell>
          <cell r="K6998" t="str">
            <v>FAHRUR ROZI</v>
          </cell>
          <cell r="L6998" t="str">
            <v>Personal</v>
          </cell>
          <cell r="M6998">
            <v>41695</v>
          </cell>
          <cell r="N6998">
            <v>45347</v>
          </cell>
          <cell r="O6998">
            <v>277777770</v>
          </cell>
          <cell r="P6998" t="str">
            <v>IDR</v>
          </cell>
          <cell r="Q6998">
            <v>7</v>
          </cell>
          <cell r="R6998" t="str">
            <v>Yes</v>
          </cell>
          <cell r="S6998" t="str">
            <v>No</v>
          </cell>
        </row>
        <row r="6999">
          <cell r="B6999" t="str">
            <v>23BIM021</v>
          </cell>
          <cell r="C6999" t="str">
            <v>V_SAPE</v>
          </cell>
          <cell r="D6999" t="str">
            <v>Lease</v>
          </cell>
          <cell r="E6999" t="str">
            <v>SST-4L</v>
          </cell>
          <cell r="F6999" t="str">
            <v>RT 15 DESA RASA BOU, KEC SAPE, KAB BIMA, NTB</v>
          </cell>
          <cell r="G6999">
            <v>2005</v>
          </cell>
          <cell r="H6999" t="str">
            <v>BALI NUSRA</v>
          </cell>
          <cell r="I6999" t="str">
            <v>Greenfield</v>
          </cell>
          <cell r="J6999" t="str">
            <v>Outdoor</v>
          </cell>
          <cell r="K6999" t="str">
            <v>AKHMAD HUSEN</v>
          </cell>
          <cell r="L6999" t="str">
            <v>Personal</v>
          </cell>
          <cell r="M6999">
            <v>39345</v>
          </cell>
          <cell r="N6999">
            <v>42998</v>
          </cell>
          <cell r="O6999">
            <v>55000000</v>
          </cell>
          <cell r="P6999" t="str">
            <v>IDR</v>
          </cell>
          <cell r="Q6999">
            <v>-1</v>
          </cell>
          <cell r="R6999" t="str">
            <v>No</v>
          </cell>
          <cell r="S6999" t="str">
            <v>No</v>
          </cell>
        </row>
        <row r="7000">
          <cell r="B7000" t="str">
            <v>32SML001</v>
          </cell>
          <cell r="C7000" t="str">
            <v>V_SAUMLAKI</v>
          </cell>
          <cell r="D7000" t="str">
            <v>Lease</v>
          </cell>
          <cell r="E7000" t="str">
            <v>SST-4L</v>
          </cell>
          <cell r="F7000" t="str">
            <v>Saumlaki RT 03/01, Saumlaki kec. Tanibar Selatan Kab. Maluku Tenggara Barat - Maluku</v>
          </cell>
          <cell r="G7000">
            <v>2006</v>
          </cell>
          <cell r="H7000" t="str">
            <v>SULAMPAPUA</v>
          </cell>
          <cell r="I7000" t="str">
            <v>Greenfield</v>
          </cell>
          <cell r="J7000" t="str">
            <v>Outdoor</v>
          </cell>
          <cell r="K7000" t="str">
            <v>TUAN AGUSTINUS THIODORUS</v>
          </cell>
          <cell r="L7000" t="str">
            <v>Personal</v>
          </cell>
          <cell r="M7000">
            <v>42179</v>
          </cell>
          <cell r="N7000">
            <v>44005</v>
          </cell>
          <cell r="O7000">
            <v>222222220</v>
          </cell>
          <cell r="P7000" t="str">
            <v>IDR</v>
          </cell>
          <cell r="Q7000">
            <v>3</v>
          </cell>
          <cell r="R7000" t="str">
            <v>Yes</v>
          </cell>
          <cell r="S7000" t="str">
            <v>No</v>
          </cell>
        </row>
        <row r="7001">
          <cell r="B7001" t="str">
            <v>07TPI016</v>
          </cell>
          <cell r="C7001" t="str">
            <v>V_SENAYANG</v>
          </cell>
          <cell r="D7001" t="str">
            <v>Lease</v>
          </cell>
          <cell r="E7001" t="str">
            <v>SST-4L</v>
          </cell>
          <cell r="F7001" t="str">
            <v>Jl. Nusantara RT.08 RW.03 Kel. Senayang</v>
          </cell>
          <cell r="G7001">
            <v>2007</v>
          </cell>
          <cell r="H7001" t="str">
            <v>NORTH SUMATRA</v>
          </cell>
          <cell r="I7001" t="str">
            <v>Greenfield</v>
          </cell>
          <cell r="J7001" t="str">
            <v>Outdoor</v>
          </cell>
          <cell r="K7001" t="str">
            <v>SYAFINAR</v>
          </cell>
          <cell r="L7001" t="str">
            <v>Personal</v>
          </cell>
          <cell r="M7001">
            <v>42698</v>
          </cell>
          <cell r="N7001">
            <v>46351</v>
          </cell>
          <cell r="O7001">
            <v>200000000</v>
          </cell>
          <cell r="P7001" t="str">
            <v>IDR</v>
          </cell>
          <cell r="Q7001">
            <v>9</v>
          </cell>
          <cell r="R7001" t="str">
            <v>Yes</v>
          </cell>
          <cell r="S7001" t="str">
            <v>No</v>
          </cell>
        </row>
        <row r="7002">
          <cell r="B7002" t="str">
            <v>07RAI008</v>
          </cell>
          <cell r="C7002" t="str">
            <v>V_SERASAN / SERASAN</v>
          </cell>
          <cell r="D7002" t="str">
            <v>Lease</v>
          </cell>
          <cell r="E7002" t="str">
            <v>SST-4L</v>
          </cell>
          <cell r="F7002" t="str">
            <v>Jl.Datuk Bone Kec.Sarasan, Kab.Natuna</v>
          </cell>
          <cell r="G7002">
            <v>2005</v>
          </cell>
          <cell r="H7002" t="str">
            <v>NORTH SUMATRA</v>
          </cell>
          <cell r="I7002" t="str">
            <v>Greenfield</v>
          </cell>
          <cell r="J7002" t="str">
            <v>Outdoor</v>
          </cell>
          <cell r="K7002" t="str">
            <v>BP. ILYAS SABLI</v>
          </cell>
          <cell r="L7002" t="str">
            <v>Personal</v>
          </cell>
          <cell r="M7002">
            <v>42217</v>
          </cell>
          <cell r="N7002">
            <v>45869</v>
          </cell>
          <cell r="O7002">
            <v>111111110</v>
          </cell>
          <cell r="P7002" t="str">
            <v>IDR</v>
          </cell>
          <cell r="Q7002">
            <v>8</v>
          </cell>
          <cell r="R7002" t="str">
            <v>Yes</v>
          </cell>
          <cell r="S7002" t="str">
            <v>No</v>
          </cell>
        </row>
        <row r="7003">
          <cell r="B7003" t="str">
            <v>16NBA008</v>
          </cell>
          <cell r="C7003" t="str">
            <v>V_SERIMBU</v>
          </cell>
          <cell r="D7003" t="str">
            <v>Lease</v>
          </cell>
          <cell r="E7003" t="str">
            <v>SST-4L</v>
          </cell>
          <cell r="F7003" t="str">
            <v>Dusun Meroba, Desa Sepangah, Kec. Air Besar, Kab. Landak</v>
          </cell>
          <cell r="G7003">
            <v>2007</v>
          </cell>
          <cell r="H7003" t="str">
            <v>KALIMANTAN</v>
          </cell>
          <cell r="I7003" t="str">
            <v>Greenfield</v>
          </cell>
          <cell r="J7003" t="str">
            <v>Outdoor</v>
          </cell>
          <cell r="K7003" t="str">
            <v>MARTINA (AHLI WARIS PEMILIK SAH TANAH)</v>
          </cell>
          <cell r="L7003" t="str">
            <v>Personal</v>
          </cell>
          <cell r="M7003">
            <v>42875</v>
          </cell>
          <cell r="N7003">
            <v>43240</v>
          </cell>
          <cell r="O7003">
            <v>33333333</v>
          </cell>
          <cell r="P7003" t="str">
            <v>IDR</v>
          </cell>
          <cell r="Q7003">
            <v>1</v>
          </cell>
          <cell r="R7003" t="str">
            <v>Yes</v>
          </cell>
          <cell r="S7003" t="str">
            <v>No</v>
          </cell>
        </row>
        <row r="7004">
          <cell r="B7004" t="str">
            <v>33TDE001</v>
          </cell>
          <cell r="C7004" t="str">
            <v>V_SOASIU</v>
          </cell>
          <cell r="D7004" t="str">
            <v>Lease</v>
          </cell>
          <cell r="E7004" t="str">
            <v>SST-4L</v>
          </cell>
          <cell r="F7004" t="str">
            <v>Jl. Pattimura, Desa Gamtufkange, Kec. Tidore Kepulauan</v>
          </cell>
          <cell r="G7004">
            <v>2009</v>
          </cell>
          <cell r="H7004" t="str">
            <v>SULAMPAPUA</v>
          </cell>
          <cell r="I7004" t="str">
            <v>Greenfield</v>
          </cell>
          <cell r="J7004" t="str">
            <v>Outdoor</v>
          </cell>
          <cell r="K7004" t="str">
            <v>NYONYA HUSNA TAIB</v>
          </cell>
          <cell r="L7004" t="str">
            <v>Personal</v>
          </cell>
          <cell r="M7004">
            <v>41392</v>
          </cell>
          <cell r="N7004">
            <v>43217</v>
          </cell>
          <cell r="O7004">
            <v>122222222</v>
          </cell>
          <cell r="P7004" t="str">
            <v>IDR</v>
          </cell>
          <cell r="Q7004">
            <v>1</v>
          </cell>
          <cell r="R7004" t="str">
            <v>Yes</v>
          </cell>
          <cell r="S7004" t="str">
            <v>No</v>
          </cell>
        </row>
        <row r="7005">
          <cell r="B7005" t="str">
            <v>33TDE002</v>
          </cell>
          <cell r="C7005" t="str">
            <v>V_SOFIFI</v>
          </cell>
          <cell r="D7005" t="str">
            <v>Lease</v>
          </cell>
          <cell r="E7005" t="str">
            <v>SST-4L</v>
          </cell>
          <cell r="F7005" t="str">
            <v>Jl. Lembah Sunyi, Dusun Galala, Desa Sofifi, Kec. Oba Utara, Kab. Kota Tidore Kepulauan</v>
          </cell>
          <cell r="G7005">
            <v>2009</v>
          </cell>
          <cell r="H7005" t="str">
            <v>SULAMPAPUA</v>
          </cell>
          <cell r="I7005" t="str">
            <v>Greenfield</v>
          </cell>
          <cell r="J7005" t="str">
            <v>Outdoor</v>
          </cell>
          <cell r="K7005" t="str">
            <v>LUKMAN HAKIM</v>
          </cell>
          <cell r="L7005" t="str">
            <v>Personal</v>
          </cell>
          <cell r="M7005">
            <v>42077</v>
          </cell>
          <cell r="N7005">
            <v>45729</v>
          </cell>
          <cell r="O7005">
            <v>250000000</v>
          </cell>
          <cell r="P7005" t="str">
            <v>IDR</v>
          </cell>
          <cell r="Q7005">
            <v>8</v>
          </cell>
          <cell r="R7005" t="str">
            <v>Yes</v>
          </cell>
          <cell r="S7005" t="str">
            <v>No</v>
          </cell>
        </row>
        <row r="7006">
          <cell r="B7006" t="str">
            <v>33MBA002</v>
          </cell>
          <cell r="C7006" t="str">
            <v>V_SUBAIM</v>
          </cell>
          <cell r="D7006" t="str">
            <v>Lease</v>
          </cell>
          <cell r="E7006" t="str">
            <v>SST-4L</v>
          </cell>
          <cell r="F7006" t="str">
            <v xml:space="preserve">Jl. SP-3; Desa Dakaino, Kec. Wasile, Kab. Halmahera Timur </v>
          </cell>
          <cell r="G7006">
            <v>2003</v>
          </cell>
          <cell r="H7006" t="str">
            <v>SULAMPAPUA</v>
          </cell>
          <cell r="I7006" t="str">
            <v>Greenfield</v>
          </cell>
          <cell r="J7006" t="str">
            <v>Outdoor</v>
          </cell>
          <cell r="K7006" t="str">
            <v>TUAN MISLAN</v>
          </cell>
          <cell r="L7006" t="str">
            <v>Personal</v>
          </cell>
          <cell r="M7006">
            <v>42248</v>
          </cell>
          <cell r="N7006">
            <v>45900</v>
          </cell>
          <cell r="O7006">
            <v>161111111</v>
          </cell>
          <cell r="P7006" t="str">
            <v>IDR</v>
          </cell>
          <cell r="Q7006">
            <v>8</v>
          </cell>
          <cell r="R7006" t="str">
            <v>Yes</v>
          </cell>
          <cell r="S7006" t="str">
            <v>No</v>
          </cell>
        </row>
        <row r="7007">
          <cell r="B7007" t="str">
            <v>29MMS002</v>
          </cell>
          <cell r="C7007" t="str">
            <v>V_SUMARORONG</v>
          </cell>
          <cell r="D7007" t="str">
            <v>Lease</v>
          </cell>
          <cell r="E7007" t="str">
            <v>SST-4L</v>
          </cell>
          <cell r="F7007" t="str">
            <v>Jl. Tondok Tallu RT. 02/02 Ling. Sumarorong Kel. Sumarorong Kec. Sumarorong Kab. Mamasa Sul-Bar</v>
          </cell>
          <cell r="G7007">
            <v>2006</v>
          </cell>
          <cell r="H7007" t="str">
            <v>SULAMPAPUA</v>
          </cell>
          <cell r="I7007" t="str">
            <v>Greenfield</v>
          </cell>
          <cell r="J7007" t="str">
            <v>Outdoor</v>
          </cell>
          <cell r="K7007" t="str">
            <v>TUAN DANIEL,G</v>
          </cell>
          <cell r="L7007" t="str">
            <v>Personal</v>
          </cell>
          <cell r="M7007">
            <v>42194</v>
          </cell>
          <cell r="N7007">
            <v>44020</v>
          </cell>
          <cell r="O7007">
            <v>72222220</v>
          </cell>
          <cell r="P7007" t="str">
            <v>IDR</v>
          </cell>
          <cell r="Q7007">
            <v>3</v>
          </cell>
          <cell r="R7007" t="str">
            <v>Yes</v>
          </cell>
          <cell r="S7007" t="str">
            <v>No</v>
          </cell>
        </row>
        <row r="7008">
          <cell r="B7008" t="str">
            <v>23SBW001</v>
          </cell>
          <cell r="C7008" t="str">
            <v>V_SUMBAWA_CITY</v>
          </cell>
          <cell r="D7008" t="str">
            <v>Lease</v>
          </cell>
          <cell r="E7008" t="str">
            <v>SST-4L</v>
          </cell>
          <cell r="F7008" t="str">
            <v>HOTEL TAMBORA,JL KABAYAN SUMBAWA BESAR - NTB</v>
          </cell>
          <cell r="G7008">
            <v>2008</v>
          </cell>
          <cell r="H7008" t="str">
            <v>BALI NUSRA</v>
          </cell>
          <cell r="I7008" t="str">
            <v>BTS OUTDOOR</v>
          </cell>
          <cell r="J7008" t="str">
            <v>Outdoor</v>
          </cell>
          <cell r="K7008" t="str">
            <v>WAYAN RANTEG</v>
          </cell>
          <cell r="L7008" t="str">
            <v>Personal</v>
          </cell>
          <cell r="M7008">
            <v>42988</v>
          </cell>
          <cell r="N7008">
            <v>46639</v>
          </cell>
          <cell r="O7008">
            <v>666666660</v>
          </cell>
          <cell r="P7008" t="str">
            <v>IDR</v>
          </cell>
          <cell r="Q7008">
            <v>10</v>
          </cell>
          <cell r="R7008" t="str">
            <v>Yes</v>
          </cell>
          <cell r="S7008" t="str">
            <v>No</v>
          </cell>
        </row>
        <row r="7009">
          <cell r="B7009" t="str">
            <v>26THN001</v>
          </cell>
          <cell r="C7009" t="str">
            <v>V_TAHUNA</v>
          </cell>
          <cell r="D7009" t="str">
            <v>Lease</v>
          </cell>
          <cell r="E7009" t="str">
            <v>SST-4L</v>
          </cell>
          <cell r="F7009" t="str">
            <v>Jl. DR. Sutomo No. 47, Kel Soataloara, Kec Tahuna Tengah, Kab. Sangihe, Sulawesi Utara</v>
          </cell>
          <cell r="G7009">
            <v>2009</v>
          </cell>
          <cell r="H7009" t="str">
            <v>SULAMPAPUA</v>
          </cell>
          <cell r="I7009" t="str">
            <v>Greenfield</v>
          </cell>
          <cell r="J7009" t="str">
            <v>Outdoor</v>
          </cell>
          <cell r="K7009" t="str">
            <v>TUAN FREDRIK DIRKS</v>
          </cell>
          <cell r="L7009" t="str">
            <v>Personal</v>
          </cell>
          <cell r="M7009">
            <v>41976</v>
          </cell>
          <cell r="N7009">
            <v>44167</v>
          </cell>
          <cell r="O7009">
            <v>166666662</v>
          </cell>
          <cell r="P7009" t="str">
            <v>IDR</v>
          </cell>
          <cell r="Q7009">
            <v>3</v>
          </cell>
          <cell r="R7009" t="str">
            <v>Yes</v>
          </cell>
          <cell r="S7009" t="str">
            <v>No</v>
          </cell>
        </row>
        <row r="7010">
          <cell r="B7010" t="str">
            <v>26THN006</v>
          </cell>
          <cell r="C7010" t="str">
            <v>V_TAMAKO</v>
          </cell>
          <cell r="D7010" t="str">
            <v>Lease</v>
          </cell>
          <cell r="E7010" t="str">
            <v>SST-4L</v>
          </cell>
          <cell r="F7010" t="str">
            <v>Desa Pokol, Kec. Tamako Kab. Sitaro</v>
          </cell>
          <cell r="G7010">
            <v>2007</v>
          </cell>
          <cell r="H7010" t="str">
            <v>SULAMPAPUA</v>
          </cell>
          <cell r="I7010" t="str">
            <v>Greenfield</v>
          </cell>
          <cell r="J7010" t="str">
            <v>Outdoor</v>
          </cell>
          <cell r="K7010" t="str">
            <v>NYONYA WEISYE H.SENDOH</v>
          </cell>
          <cell r="L7010" t="str">
            <v>Personal</v>
          </cell>
          <cell r="M7010">
            <v>42208</v>
          </cell>
          <cell r="N7010">
            <v>44034</v>
          </cell>
          <cell r="O7010">
            <v>88888885</v>
          </cell>
          <cell r="P7010" t="str">
            <v>IDR</v>
          </cell>
          <cell r="Q7010">
            <v>3</v>
          </cell>
          <cell r="R7010" t="str">
            <v>Yes</v>
          </cell>
          <cell r="S7010" t="str">
            <v>No</v>
          </cell>
        </row>
        <row r="7011">
          <cell r="B7011" t="str">
            <v>30BTI003</v>
          </cell>
          <cell r="C7011" t="str">
            <v>V_TANGGUH</v>
          </cell>
          <cell r="D7011" t="str">
            <v>Lease</v>
          </cell>
          <cell r="E7011" t="str">
            <v>SST-4L</v>
          </cell>
          <cell r="F7011" t="str">
            <v>Belakang Lap. Bola Kel. Tanah Merah Distrik Babo / Sumur Irjabar</v>
          </cell>
          <cell r="G7011">
            <v>2006</v>
          </cell>
          <cell r="H7011" t="str">
            <v>SULAMPAPUA</v>
          </cell>
          <cell r="I7011" t="str">
            <v>Greenfield</v>
          </cell>
          <cell r="J7011" t="str">
            <v>Outdoor</v>
          </cell>
          <cell r="K7011" t="str">
            <v>TUAN ARIFIN MASIPA</v>
          </cell>
          <cell r="L7011" t="str">
            <v>Personal</v>
          </cell>
          <cell r="M7011">
            <v>42251</v>
          </cell>
          <cell r="N7011">
            <v>45903</v>
          </cell>
          <cell r="O7011">
            <v>55555555</v>
          </cell>
          <cell r="P7011" t="str">
            <v>IDR</v>
          </cell>
          <cell r="Q7011">
            <v>8</v>
          </cell>
          <cell r="R7011" t="str">
            <v>Yes</v>
          </cell>
          <cell r="S7011" t="str">
            <v>No</v>
          </cell>
        </row>
        <row r="7012">
          <cell r="B7012" t="str">
            <v>14JPA036</v>
          </cell>
          <cell r="C7012" t="str">
            <v>V_TEMPUR</v>
          </cell>
          <cell r="D7012" t="str">
            <v>Lease</v>
          </cell>
          <cell r="E7012" t="str">
            <v>SST-4L</v>
          </cell>
          <cell r="F7012" t="str">
            <v>RT. 01 RW. 02 KEL. TEMPUR KEC. KELING KAB. JEPARA</v>
          </cell>
          <cell r="G7012">
            <v>2010</v>
          </cell>
          <cell r="H7012" t="str">
            <v>CENTRAL JAVA</v>
          </cell>
          <cell r="I7012" t="str">
            <v>Greenfield</v>
          </cell>
          <cell r="J7012" t="str">
            <v>Outdoor</v>
          </cell>
          <cell r="K7012" t="str">
            <v>Nyonya Sholichan</v>
          </cell>
          <cell r="L7012" t="str">
            <v>Personal</v>
          </cell>
          <cell r="M7012">
            <v>39620</v>
          </cell>
          <cell r="N7012">
            <v>43272</v>
          </cell>
          <cell r="O7012">
            <v>80000000</v>
          </cell>
          <cell r="P7012" t="str">
            <v>IDR</v>
          </cell>
          <cell r="Q7012">
            <v>1</v>
          </cell>
          <cell r="R7012" t="str">
            <v>Yes</v>
          </cell>
          <cell r="S7012" t="str">
            <v>No</v>
          </cell>
        </row>
        <row r="7013">
          <cell r="B7013" t="str">
            <v>07RAI004</v>
          </cell>
          <cell r="C7013" t="str">
            <v>V_TEREMPA</v>
          </cell>
          <cell r="D7013" t="str">
            <v>Lease</v>
          </cell>
          <cell r="E7013" t="str">
            <v>SST-4L</v>
          </cell>
          <cell r="F7013" t="str">
            <v>Jl. Pasir Merah  Kel. Terempa Siantan Kota</v>
          </cell>
          <cell r="G7013">
            <v>2008</v>
          </cell>
          <cell r="H7013" t="str">
            <v>NORTH SUMATRA</v>
          </cell>
          <cell r="I7013" t="str">
            <v>Greenfield</v>
          </cell>
          <cell r="J7013" t="str">
            <v>Outdoor</v>
          </cell>
          <cell r="K7013" t="str">
            <v>AKHMAD FAHRIANSYAH</v>
          </cell>
          <cell r="L7013" t="str">
            <v>Personal</v>
          </cell>
          <cell r="M7013">
            <v>39529</v>
          </cell>
          <cell r="N7013">
            <v>43180</v>
          </cell>
          <cell r="O7013">
            <v>100000000</v>
          </cell>
          <cell r="P7013" t="str">
            <v>IDR</v>
          </cell>
          <cell r="Q7013">
            <v>1</v>
          </cell>
          <cell r="R7013" t="str">
            <v>Yes</v>
          </cell>
          <cell r="S7013" t="str">
            <v>No</v>
          </cell>
        </row>
        <row r="7014">
          <cell r="B7014" t="str">
            <v>27BOA001</v>
          </cell>
          <cell r="C7014" t="str">
            <v>V_TILAMUTA</v>
          </cell>
          <cell r="D7014" t="str">
            <v>Lease</v>
          </cell>
          <cell r="E7014" t="str">
            <v>SST-4L</v>
          </cell>
          <cell r="F7014" t="str">
            <v>Jl. Modelomo; Desa Tilamuta; Kec. Tilamuta; Kab. Bualemo</v>
          </cell>
          <cell r="G7014">
            <v>2009</v>
          </cell>
          <cell r="H7014" t="str">
            <v>SULAMPAPUA</v>
          </cell>
          <cell r="I7014" t="str">
            <v>Greenfield</v>
          </cell>
          <cell r="J7014" t="str">
            <v>Outdoor</v>
          </cell>
          <cell r="K7014" t="str">
            <v>YULAN MARHABA</v>
          </cell>
          <cell r="L7014" t="str">
            <v>Personal</v>
          </cell>
          <cell r="M7014">
            <v>41461</v>
          </cell>
          <cell r="N7014">
            <v>43286</v>
          </cell>
          <cell r="O7014">
            <v>83333333</v>
          </cell>
          <cell r="P7014" t="str">
            <v>IDR</v>
          </cell>
          <cell r="Q7014">
            <v>1</v>
          </cell>
          <cell r="R7014" t="str">
            <v>Yes</v>
          </cell>
          <cell r="S7014" t="str">
            <v>No</v>
          </cell>
        </row>
        <row r="7015">
          <cell r="B7015" t="str">
            <v>25ADL006</v>
          </cell>
          <cell r="C7015" t="str">
            <v>V_TINANGGEA</v>
          </cell>
          <cell r="D7015" t="str">
            <v>Lease</v>
          </cell>
          <cell r="E7015" t="str">
            <v>SST-4L</v>
          </cell>
          <cell r="F7015" t="str">
            <v>Jl. Saiman No. 257 Lingk. II Kel. Tinanggea Kec. Tinaggea Kab. Konawe Selatan</v>
          </cell>
          <cell r="G7015">
            <v>2006</v>
          </cell>
          <cell r="H7015" t="str">
            <v>SULAMPAPUA</v>
          </cell>
          <cell r="I7015" t="str">
            <v>Greenfield</v>
          </cell>
          <cell r="J7015" t="str">
            <v>Outdoor</v>
          </cell>
          <cell r="K7015" t="str">
            <v>NYONYA TEMMI</v>
          </cell>
          <cell r="L7015" t="str">
            <v>Personal</v>
          </cell>
          <cell r="M7015">
            <v>42221</v>
          </cell>
          <cell r="N7015">
            <v>44047</v>
          </cell>
          <cell r="O7015">
            <v>100000000</v>
          </cell>
          <cell r="P7015" t="str">
            <v>IDR</v>
          </cell>
          <cell r="Q7015">
            <v>3</v>
          </cell>
          <cell r="R7015" t="str">
            <v>Yes</v>
          </cell>
          <cell r="S7015" t="str">
            <v>No</v>
          </cell>
        </row>
        <row r="7016">
          <cell r="B7016" t="str">
            <v>33TOB001</v>
          </cell>
          <cell r="C7016" t="str">
            <v>V_TOBELO</v>
          </cell>
          <cell r="D7016" t="str">
            <v>Lease</v>
          </cell>
          <cell r="E7016" t="str">
            <v>SST-4L</v>
          </cell>
          <cell r="F7016" t="str">
            <v>Jl. Kali Seratus; Desa Gamsuji; Kec. Tobelo</v>
          </cell>
          <cell r="G7016">
            <v>2005</v>
          </cell>
          <cell r="H7016" t="str">
            <v>SULAMPAPUA</v>
          </cell>
          <cell r="I7016" t="str">
            <v>Greenfield</v>
          </cell>
          <cell r="J7016" t="str">
            <v>Outdoor</v>
          </cell>
          <cell r="K7016" t="str">
            <v>TUAN. EDDY TOBIN</v>
          </cell>
          <cell r="L7016" t="str">
            <v>Personal</v>
          </cell>
          <cell r="M7016">
            <v>39833</v>
          </cell>
          <cell r="N7016">
            <v>43484</v>
          </cell>
          <cell r="O7016">
            <v>144444480</v>
          </cell>
          <cell r="P7016" t="str">
            <v>IDR</v>
          </cell>
          <cell r="Q7016">
            <v>2</v>
          </cell>
          <cell r="R7016" t="str">
            <v>Yes</v>
          </cell>
          <cell r="S7016" t="str">
            <v>No</v>
          </cell>
        </row>
        <row r="7017">
          <cell r="B7017" t="str">
            <v>25WKT002</v>
          </cell>
          <cell r="C7017" t="str">
            <v>V_TOMIA</v>
          </cell>
          <cell r="D7017" t="str">
            <v>Lease</v>
          </cell>
          <cell r="E7017" t="str">
            <v>SST-4L</v>
          </cell>
          <cell r="F7017" t="str">
            <v>Lingkungan Untu Kel. Waha Kec. Tomia Kabupaten Wakatobi, Sulawesi Tenggara</v>
          </cell>
          <cell r="G7017">
            <v>2005</v>
          </cell>
          <cell r="H7017" t="str">
            <v>SULAMPAPUA</v>
          </cell>
          <cell r="I7017" t="str">
            <v>Greenfield</v>
          </cell>
          <cell r="J7017" t="str">
            <v>Outdoor</v>
          </cell>
          <cell r="K7017" t="str">
            <v>TUAN LA HASANI</v>
          </cell>
          <cell r="L7017" t="str">
            <v>Personal</v>
          </cell>
          <cell r="M7017">
            <v>42117</v>
          </cell>
          <cell r="N7017">
            <v>43943</v>
          </cell>
          <cell r="O7017">
            <v>111111110</v>
          </cell>
          <cell r="P7017" t="str">
            <v>IDR</v>
          </cell>
          <cell r="Q7017">
            <v>3</v>
          </cell>
          <cell r="R7017" t="str">
            <v>Yes</v>
          </cell>
          <cell r="S7017" t="str">
            <v>No</v>
          </cell>
        </row>
        <row r="7018">
          <cell r="B7018" t="str">
            <v>29MAM002</v>
          </cell>
          <cell r="C7018" t="str">
            <v>V_TOPOYO</v>
          </cell>
          <cell r="D7018" t="str">
            <v>Lease</v>
          </cell>
          <cell r="E7018" t="str">
            <v>SST-4L</v>
          </cell>
          <cell r="F7018" t="str">
            <v>Jl. Poros Tumbu Kec. Topoyo Kab. Mamuju</v>
          </cell>
          <cell r="G7018">
            <v>2009</v>
          </cell>
          <cell r="H7018" t="str">
            <v>SULAMPAPUA</v>
          </cell>
          <cell r="I7018" t="str">
            <v>Greenfield</v>
          </cell>
          <cell r="J7018" t="str">
            <v>Outdoor</v>
          </cell>
          <cell r="K7018" t="str">
            <v>TUAN M. SAING NUHUNG</v>
          </cell>
          <cell r="L7018" t="str">
            <v>Personal</v>
          </cell>
          <cell r="M7018">
            <v>42030</v>
          </cell>
          <cell r="N7018">
            <v>43855</v>
          </cell>
          <cell r="O7018">
            <v>88888889</v>
          </cell>
          <cell r="P7018" t="str">
            <v>IDR</v>
          </cell>
          <cell r="Q7018">
            <v>3</v>
          </cell>
          <cell r="R7018" t="str">
            <v>Yes</v>
          </cell>
          <cell r="S7018" t="str">
            <v>No</v>
          </cell>
        </row>
        <row r="7019">
          <cell r="B7019" t="str">
            <v>32TUL001</v>
          </cell>
          <cell r="C7019" t="str">
            <v>V_TUAL</v>
          </cell>
          <cell r="D7019" t="str">
            <v>Lease</v>
          </cell>
          <cell r="E7019" t="str">
            <v>SST-4L</v>
          </cell>
          <cell r="F7019" t="str">
            <v>Jl. Baldu Hadad Kel. Lodarel Kec. Pulau-pulau Kecil, Kab. Maluku Tenggara. Maluku</v>
          </cell>
          <cell r="G7019">
            <v>2010</v>
          </cell>
          <cell r="H7019" t="str">
            <v>SULAMPAPUA</v>
          </cell>
          <cell r="I7019" t="str">
            <v>Greenfield</v>
          </cell>
          <cell r="J7019" t="str">
            <v>Outdoor</v>
          </cell>
          <cell r="K7019" t="str">
            <v>ARSYAD TAMHER</v>
          </cell>
          <cell r="L7019" t="str">
            <v>Personal</v>
          </cell>
          <cell r="M7019">
            <v>39919</v>
          </cell>
          <cell r="N7019">
            <v>43570</v>
          </cell>
          <cell r="O7019">
            <v>88888920</v>
          </cell>
          <cell r="P7019" t="str">
            <v>IDR</v>
          </cell>
          <cell r="Q7019">
            <v>2</v>
          </cell>
          <cell r="R7019" t="str">
            <v>Yes</v>
          </cell>
          <cell r="S7019" t="str">
            <v>No</v>
          </cell>
        </row>
        <row r="7020">
          <cell r="B7020" t="str">
            <v>10LBN004</v>
          </cell>
          <cell r="C7020" t="str">
            <v>V_TUBEI</v>
          </cell>
          <cell r="D7020" t="str">
            <v>Lease</v>
          </cell>
          <cell r="E7020" t="str">
            <v>SST-4L</v>
          </cell>
          <cell r="F7020" t="str">
            <v>Kec. Padang Raya Kab. Bengkulu Utara / Desa tubei kec lebong atas kab lebong</v>
          </cell>
          <cell r="G7020">
            <v>2004</v>
          </cell>
          <cell r="H7020" t="str">
            <v>SOUTH SUMATRA</v>
          </cell>
          <cell r="I7020" t="str">
            <v>Greenfield</v>
          </cell>
          <cell r="J7020" t="str">
            <v>Outdoor</v>
          </cell>
          <cell r="K7020" t="str">
            <v>WANCE AF.RAMLI S.SOS</v>
          </cell>
          <cell r="L7020" t="str">
            <v>Personal</v>
          </cell>
          <cell r="M7020">
            <v>42642</v>
          </cell>
          <cell r="N7020">
            <v>46293</v>
          </cell>
          <cell r="O7020">
            <v>350000000</v>
          </cell>
          <cell r="P7020" t="str">
            <v>IDR</v>
          </cell>
          <cell r="Q7020">
            <v>9</v>
          </cell>
          <cell r="R7020" t="str">
            <v>Yes</v>
          </cell>
          <cell r="S7020" t="str">
            <v>No</v>
          </cell>
        </row>
        <row r="7021">
          <cell r="B7021" t="str">
            <v>32MSH003</v>
          </cell>
          <cell r="C7021" t="str">
            <v>V_TULEHU</v>
          </cell>
          <cell r="D7021" t="str">
            <v>Lease</v>
          </cell>
          <cell r="E7021" t="str">
            <v>SST-4L</v>
          </cell>
          <cell r="F7021" t="str">
            <v>Jl. Raya Tulehu km.24 Maluku Tengah - Maluku</v>
          </cell>
          <cell r="G7021">
            <v>2006</v>
          </cell>
          <cell r="H7021" t="str">
            <v>SULAMPAPUA</v>
          </cell>
          <cell r="I7021" t="str">
            <v>Greenfield</v>
          </cell>
          <cell r="J7021" t="str">
            <v>Outdoor</v>
          </cell>
          <cell r="K7021" t="str">
            <v>MARYAM MARASABESSY</v>
          </cell>
          <cell r="L7021" t="str">
            <v>Personal</v>
          </cell>
          <cell r="M7021">
            <v>42009</v>
          </cell>
          <cell r="N7021">
            <v>43834</v>
          </cell>
          <cell r="O7021">
            <v>166666665</v>
          </cell>
          <cell r="P7021" t="str">
            <v>IDR</v>
          </cell>
          <cell r="Q7021">
            <v>3</v>
          </cell>
          <cell r="R7021" t="str">
            <v>Yes</v>
          </cell>
          <cell r="S7021" t="str">
            <v>No</v>
          </cell>
        </row>
        <row r="7022">
          <cell r="B7022" t="str">
            <v>26THN002</v>
          </cell>
          <cell r="C7022" t="str">
            <v>V_ULU</v>
          </cell>
          <cell r="D7022" t="str">
            <v>Lease</v>
          </cell>
          <cell r="E7022" t="str">
            <v>SST-4L</v>
          </cell>
          <cell r="F7022" t="str">
            <v>Kel Bahu; Kec Siau Timur; Kab. Sangihe</v>
          </cell>
          <cell r="G7022">
            <v>2005</v>
          </cell>
          <cell r="H7022" t="str">
            <v>SULAMPAPUA</v>
          </cell>
          <cell r="I7022" t="str">
            <v>Greenfield</v>
          </cell>
          <cell r="J7022" t="str">
            <v>Outdoor</v>
          </cell>
          <cell r="K7022" t="str">
            <v>H. BENNUPE</v>
          </cell>
          <cell r="L7022" t="str">
            <v>Personal</v>
          </cell>
          <cell r="M7022">
            <v>41395</v>
          </cell>
          <cell r="N7022">
            <v>43220</v>
          </cell>
          <cell r="O7022">
            <v>27777780</v>
          </cell>
          <cell r="P7022" t="str">
            <v>IDR</v>
          </cell>
          <cell r="Q7022">
            <v>1</v>
          </cell>
          <cell r="R7022" t="str">
            <v>Yes</v>
          </cell>
          <cell r="S7022" t="str">
            <v>No</v>
          </cell>
        </row>
        <row r="7023">
          <cell r="B7023" t="str">
            <v>30MWR002</v>
          </cell>
          <cell r="C7023" t="str">
            <v>V_UNIPA</v>
          </cell>
          <cell r="D7023" t="str">
            <v>Lease</v>
          </cell>
          <cell r="E7023" t="str">
            <v>SST-4L</v>
          </cell>
          <cell r="F7023" t="str">
            <v>Jl. Gunung Salju Kelurahan Amban Kecamatan Manokwari Kabupaten Manokwari</v>
          </cell>
          <cell r="G7023">
            <v>2005</v>
          </cell>
          <cell r="H7023" t="str">
            <v>SULAMPAPUA</v>
          </cell>
          <cell r="I7023" t="str">
            <v>Greenfield</v>
          </cell>
          <cell r="J7023" t="str">
            <v>Outdoor</v>
          </cell>
          <cell r="K7023" t="str">
            <v>UNIPA diwakili oleh YOHANES SRIYADI BUDIYANTO</v>
          </cell>
          <cell r="L7023" t="str">
            <v>Personal</v>
          </cell>
          <cell r="M7023">
            <v>40284</v>
          </cell>
          <cell r="N7023">
            <v>43936</v>
          </cell>
          <cell r="O7023">
            <v>250000000</v>
          </cell>
          <cell r="P7023" t="str">
            <v>IDR</v>
          </cell>
          <cell r="Q7023">
            <v>3</v>
          </cell>
          <cell r="R7023" t="str">
            <v>Yes</v>
          </cell>
          <cell r="S7023" t="str">
            <v>No</v>
          </cell>
        </row>
        <row r="7024">
          <cell r="B7024" t="str">
            <v>22WKB001</v>
          </cell>
          <cell r="C7024" t="str">
            <v>V_WAIKABUBAK</v>
          </cell>
          <cell r="D7024" t="str">
            <v>Lease</v>
          </cell>
          <cell r="E7024" t="str">
            <v>SST-4L</v>
          </cell>
          <cell r="F7024" t="str">
            <v>JL.A.YANI WAILIANG WAIKABUBAK,KAB SUMBA BARAT</v>
          </cell>
          <cell r="G7024">
            <v>2005</v>
          </cell>
          <cell r="H7024" t="str">
            <v>BALI NUSRA</v>
          </cell>
          <cell r="I7024" t="str">
            <v>Greenfield</v>
          </cell>
          <cell r="J7024" t="str">
            <v>Outdoor</v>
          </cell>
          <cell r="K7024" t="str">
            <v>SAMUEL SOKE SAIRO OEMBOE AWANG</v>
          </cell>
          <cell r="L7024" t="str">
            <v>Personal</v>
          </cell>
          <cell r="M7024">
            <v>42078</v>
          </cell>
          <cell r="N7024">
            <v>45731</v>
          </cell>
          <cell r="O7024">
            <v>300000000</v>
          </cell>
          <cell r="P7024" t="str">
            <v>IDR</v>
          </cell>
          <cell r="Q7024">
            <v>8</v>
          </cell>
          <cell r="R7024" t="str">
            <v>Yes</v>
          </cell>
          <cell r="S7024" t="str">
            <v>No</v>
          </cell>
        </row>
        <row r="7025">
          <cell r="B7025" t="str">
            <v>22WGP001</v>
          </cell>
          <cell r="C7025" t="str">
            <v>V_WAINGAPU</v>
          </cell>
          <cell r="D7025" t="str">
            <v>Lease</v>
          </cell>
          <cell r="E7025" t="str">
            <v>SST-4L</v>
          </cell>
          <cell r="F7025" t="str">
            <v>JL.PROF YOHANES 21,KEL PRALIU,KEC KOTA WAINGAPU,KAB SUMBA TIMUR</v>
          </cell>
          <cell r="G7025">
            <v>2005</v>
          </cell>
          <cell r="H7025" t="str">
            <v>BALI NUSRA</v>
          </cell>
          <cell r="I7025" t="str">
            <v>Greenfield</v>
          </cell>
          <cell r="J7025" t="str">
            <v>Outdoor</v>
          </cell>
          <cell r="K7025" t="str">
            <v>UMBU N WOHANGARA SE MSI</v>
          </cell>
          <cell r="L7025" t="str">
            <v>Personal</v>
          </cell>
          <cell r="M7025">
            <v>42182</v>
          </cell>
          <cell r="N7025">
            <v>44008</v>
          </cell>
          <cell r="O7025">
            <v>138888890</v>
          </cell>
          <cell r="P7025" t="str">
            <v>IDR</v>
          </cell>
          <cell r="Q7025">
            <v>3</v>
          </cell>
          <cell r="R7025" t="str">
            <v>Yes</v>
          </cell>
          <cell r="S7025" t="str">
            <v>No</v>
          </cell>
        </row>
        <row r="7026">
          <cell r="B7026" t="str">
            <v>24TUU002</v>
          </cell>
          <cell r="C7026" t="str">
            <v>V_WAKAI</v>
          </cell>
          <cell r="D7026" t="str">
            <v>Lease</v>
          </cell>
          <cell r="E7026" t="str">
            <v>SST-4L</v>
          </cell>
          <cell r="F7026" t="str">
            <v>Ds. Wakai Kec. Una-una, Kab. Tojo Una-una, Sulawesi Tengah</v>
          </cell>
          <cell r="G7026">
            <v>2005</v>
          </cell>
          <cell r="H7026" t="str">
            <v>SULAMPAPUA</v>
          </cell>
          <cell r="I7026" t="str">
            <v>Greenfield</v>
          </cell>
          <cell r="J7026" t="str">
            <v>Outdoor</v>
          </cell>
          <cell r="K7026" t="str">
            <v>TUAN HAJI NURDIN BAGINDA</v>
          </cell>
          <cell r="L7026" t="str">
            <v>Personal</v>
          </cell>
          <cell r="M7026">
            <v>40224</v>
          </cell>
          <cell r="N7026">
            <v>43875</v>
          </cell>
          <cell r="O7026">
            <v>72222240</v>
          </cell>
          <cell r="P7026" t="str">
            <v>IDR</v>
          </cell>
          <cell r="Q7026">
            <v>3</v>
          </cell>
          <cell r="R7026" t="str">
            <v>Yes</v>
          </cell>
          <cell r="S7026" t="str">
            <v>No</v>
          </cell>
        </row>
        <row r="7027">
          <cell r="B7027" t="str">
            <v>25WKT001</v>
          </cell>
          <cell r="C7027" t="str">
            <v>V_WANCI</v>
          </cell>
          <cell r="D7027" t="str">
            <v>Lease</v>
          </cell>
          <cell r="E7027" t="str">
            <v>SST-4L</v>
          </cell>
          <cell r="F7027" t="str">
            <v>Jl. Kapili No. 3 Kel Mandati Kec Wangi-wangi, Kab Buton</v>
          </cell>
          <cell r="G7027">
            <v>2005</v>
          </cell>
          <cell r="H7027" t="str">
            <v>SULAMPAPUA</v>
          </cell>
          <cell r="I7027" t="str">
            <v>Greenfield</v>
          </cell>
          <cell r="J7027" t="str">
            <v>Outdoor</v>
          </cell>
          <cell r="K7027" t="str">
            <v>H. MUSTAFA RANI, S. IP</v>
          </cell>
          <cell r="L7027" t="str">
            <v>Personal</v>
          </cell>
          <cell r="M7027">
            <v>41504</v>
          </cell>
          <cell r="N7027">
            <v>43329</v>
          </cell>
          <cell r="O7027">
            <v>166666667</v>
          </cell>
          <cell r="P7027" t="str">
            <v>IDR</v>
          </cell>
          <cell r="Q7027">
            <v>1</v>
          </cell>
          <cell r="R7027" t="str">
            <v>Yes</v>
          </cell>
          <cell r="S7027" t="str">
            <v>No</v>
          </cell>
        </row>
        <row r="7028">
          <cell r="B7028" t="str">
            <v>31NAB002</v>
          </cell>
          <cell r="C7028" t="str">
            <v>V_WANGGAR</v>
          </cell>
          <cell r="D7028" t="str">
            <v>Lease</v>
          </cell>
          <cell r="E7028" t="str">
            <v>SST-4L</v>
          </cell>
          <cell r="F7028" t="str">
            <v>Desa Kali Semen Kec. Wanggar Kab. Nabire</v>
          </cell>
          <cell r="G7028">
            <v>2009</v>
          </cell>
          <cell r="H7028" t="str">
            <v>SULAMPAPUA</v>
          </cell>
          <cell r="I7028" t="str">
            <v>Greenfield</v>
          </cell>
          <cell r="J7028" t="str">
            <v>Outdoor</v>
          </cell>
          <cell r="K7028" t="str">
            <v>TUAN SUMARDI</v>
          </cell>
          <cell r="L7028" t="str">
            <v>Personal</v>
          </cell>
          <cell r="M7028">
            <v>42158</v>
          </cell>
          <cell r="N7028">
            <v>45810</v>
          </cell>
          <cell r="O7028">
            <v>211111111</v>
          </cell>
          <cell r="P7028" t="str">
            <v>IDR</v>
          </cell>
          <cell r="Q7028">
            <v>8</v>
          </cell>
          <cell r="R7028" t="str">
            <v>Yes</v>
          </cell>
          <cell r="S7028" t="str">
            <v>No</v>
          </cell>
        </row>
        <row r="7029">
          <cell r="B7029" t="str">
            <v>13MET056</v>
          </cell>
          <cell r="C7029" t="str">
            <v>Veteran</v>
          </cell>
          <cell r="D7029" t="str">
            <v>Lease</v>
          </cell>
          <cell r="E7029" t="str">
            <v>SST-4L</v>
          </cell>
          <cell r="F7029" t="str">
            <v xml:space="preserve">Desa Ojo Lali Kec Bandar Mataram </v>
          </cell>
          <cell r="G7029">
            <v>2010</v>
          </cell>
          <cell r="H7029" t="str">
            <v>SOUTH SUMATRA</v>
          </cell>
          <cell r="I7029" t="str">
            <v>Greenfield</v>
          </cell>
          <cell r="J7029" t="str">
            <v>Outdoor</v>
          </cell>
          <cell r="K7029" t="str">
            <v>Juwarto</v>
          </cell>
          <cell r="L7029" t="str">
            <v>Personal</v>
          </cell>
          <cell r="M7029">
            <v>39616</v>
          </cell>
          <cell r="N7029">
            <v>45094</v>
          </cell>
          <cell r="O7029">
            <v>75000000</v>
          </cell>
          <cell r="P7029" t="str">
            <v>IDR</v>
          </cell>
          <cell r="Q7029">
            <v>6</v>
          </cell>
          <cell r="R7029" t="str">
            <v>Yes</v>
          </cell>
          <cell r="S7029" t="str">
            <v>No</v>
          </cell>
        </row>
        <row r="7030">
          <cell r="B7030" t="str">
            <v>28UPD050</v>
          </cell>
          <cell r="C7030" t="str">
            <v>VETERAN_SELATAN</v>
          </cell>
          <cell r="D7030" t="str">
            <v>Lease</v>
          </cell>
          <cell r="E7030" t="str">
            <v>SST-4L</v>
          </cell>
          <cell r="F7030" t="str">
            <v>Jl. Rappocini Kanal Jangaya, Kec. Rappocini</v>
          </cell>
          <cell r="G7030">
            <v>2005</v>
          </cell>
          <cell r="H7030" t="str">
            <v>SULAMPAPUA</v>
          </cell>
          <cell r="I7030" t="str">
            <v>Greenfield</v>
          </cell>
          <cell r="J7030" t="str">
            <v>Outdoor</v>
          </cell>
          <cell r="K7030" t="str">
            <v>TUAN LIEM SALEH LIMPO.S &amp; TUAN H. TM. SAID.BE, Drs</v>
          </cell>
          <cell r="L7030" t="str">
            <v>Personal</v>
          </cell>
          <cell r="M7030">
            <v>42096</v>
          </cell>
          <cell r="N7030">
            <v>43922</v>
          </cell>
          <cell r="O7030">
            <v>166666665</v>
          </cell>
          <cell r="P7030" t="str">
            <v>IDR</v>
          </cell>
          <cell r="Q7030">
            <v>3</v>
          </cell>
          <cell r="R7030" t="str">
            <v>Yes</v>
          </cell>
          <cell r="S7030" t="str">
            <v>No</v>
          </cell>
        </row>
        <row r="7031">
          <cell r="B7031" t="str">
            <v>02TGN239</v>
          </cell>
          <cell r="C7031" t="str">
            <v>VETERAN_TNG</v>
          </cell>
          <cell r="D7031" t="str">
            <v>Lease</v>
          </cell>
          <cell r="E7031" t="str">
            <v>SST-4L</v>
          </cell>
          <cell r="F7031" t="str">
            <v>JL.TELADAN RAYA NO.18 RT.03 RW.02 KEL.BABAKAN TANGERANG</v>
          </cell>
          <cell r="G7031">
            <v>2007</v>
          </cell>
          <cell r="H7031" t="str">
            <v>JAKARTA</v>
          </cell>
          <cell r="I7031" t="str">
            <v>Greenfield</v>
          </cell>
          <cell r="J7031" t="str">
            <v>Outdoor</v>
          </cell>
          <cell r="K7031" t="str">
            <v>MULYADI</v>
          </cell>
          <cell r="L7031" t="str">
            <v>Personal</v>
          </cell>
          <cell r="M7031">
            <v>41463</v>
          </cell>
          <cell r="N7031">
            <v>43288</v>
          </cell>
          <cell r="O7031">
            <v>233333335</v>
          </cell>
          <cell r="P7031" t="str">
            <v>IDR</v>
          </cell>
          <cell r="Q7031">
            <v>1</v>
          </cell>
          <cell r="R7031" t="str">
            <v>Yes</v>
          </cell>
          <cell r="S7031" t="str">
            <v>No</v>
          </cell>
        </row>
        <row r="7032">
          <cell r="B7032" t="str">
            <v>19TRG039</v>
          </cell>
          <cell r="C7032" t="str">
            <v>VICO_PERINTIS</v>
          </cell>
          <cell r="D7032" t="str">
            <v>Lease</v>
          </cell>
          <cell r="E7032" t="str">
            <v>SST-4L</v>
          </cell>
          <cell r="F7032" t="str">
            <v>Jl. Perintis No. 102 RT. 23 Kel. Badak Baru Kec. Muara badak Kab. Kutai Kertanegara</v>
          </cell>
          <cell r="G7032">
            <v>2006</v>
          </cell>
          <cell r="H7032" t="str">
            <v>KALIMANTAN</v>
          </cell>
          <cell r="I7032" t="str">
            <v>Greenfield</v>
          </cell>
          <cell r="J7032" t="str">
            <v>Outdoor</v>
          </cell>
          <cell r="K7032" t="str">
            <v>DAHRUL SYUKRI</v>
          </cell>
          <cell r="L7032" t="str">
            <v>Personal</v>
          </cell>
          <cell r="M7032">
            <v>42136</v>
          </cell>
          <cell r="N7032">
            <v>43962</v>
          </cell>
          <cell r="O7032">
            <v>500000000</v>
          </cell>
          <cell r="P7032" t="str">
            <v>IDR</v>
          </cell>
          <cell r="Q7032">
            <v>3</v>
          </cell>
          <cell r="R7032" t="str">
            <v>Yes</v>
          </cell>
          <cell r="S7032" t="str">
            <v>No</v>
          </cell>
        </row>
        <row r="7033">
          <cell r="B7033" t="str">
            <v>03CJR044</v>
          </cell>
          <cell r="C7033" t="str">
            <v>VILA_KOTA_BUNGA</v>
          </cell>
          <cell r="D7033" t="str">
            <v>Lease</v>
          </cell>
          <cell r="E7033" t="str">
            <v>SST-4L</v>
          </cell>
          <cell r="F7033" t="str">
            <v>JL. PAROSO KP. KENANGA CIPANAS/HANJAWAR SUKABUMI</v>
          </cell>
          <cell r="G7033">
            <v>2008</v>
          </cell>
          <cell r="H7033" t="str">
            <v>WEST JAVA</v>
          </cell>
          <cell r="I7033" t="str">
            <v>Greenfield</v>
          </cell>
          <cell r="J7033" t="str">
            <v>Outdoor</v>
          </cell>
          <cell r="K7033" t="str">
            <v>Engkay Sumarna</v>
          </cell>
          <cell r="L7033" t="str">
            <v>Personal</v>
          </cell>
          <cell r="M7033">
            <v>40238</v>
          </cell>
          <cell r="N7033">
            <v>43889</v>
          </cell>
          <cell r="O7033">
            <v>188888889</v>
          </cell>
          <cell r="P7033" t="str">
            <v>IDR</v>
          </cell>
          <cell r="Q7033">
            <v>3</v>
          </cell>
          <cell r="R7033" t="str">
            <v>Yes</v>
          </cell>
          <cell r="S7033" t="str">
            <v>No</v>
          </cell>
        </row>
        <row r="7034">
          <cell r="B7034" t="str">
            <v>03CBN364</v>
          </cell>
          <cell r="C7034" t="str">
            <v>VILA_PAMULANG</v>
          </cell>
          <cell r="D7034" t="str">
            <v>Lease</v>
          </cell>
          <cell r="E7034" t="str">
            <v>SST-4L</v>
          </cell>
          <cell r="F7034" t="str">
            <v>KP PONDOK MIRI RT.01/05 DESA RAWAKALONG KAB BOGOR</v>
          </cell>
          <cell r="G7034">
            <v>2003</v>
          </cell>
          <cell r="H7034" t="str">
            <v>BOTABEK</v>
          </cell>
          <cell r="I7034" t="str">
            <v>Greenfield</v>
          </cell>
          <cell r="J7034" t="str">
            <v>Outdoor</v>
          </cell>
          <cell r="K7034" t="str">
            <v>ANWAR ZAKI S.Ag</v>
          </cell>
          <cell r="L7034" t="str">
            <v>Personal</v>
          </cell>
          <cell r="M7034">
            <v>39964</v>
          </cell>
          <cell r="N7034">
            <v>43616</v>
          </cell>
          <cell r="O7034">
            <v>300000000</v>
          </cell>
          <cell r="P7034" t="str">
            <v>IDR</v>
          </cell>
          <cell r="Q7034">
            <v>2</v>
          </cell>
          <cell r="R7034" t="str">
            <v>Yes</v>
          </cell>
          <cell r="S7034" t="str">
            <v>No</v>
          </cell>
        </row>
        <row r="7035">
          <cell r="B7035" t="str">
            <v>01JKS198</v>
          </cell>
          <cell r="C7035" t="str">
            <v>Villa Jati Padang</v>
          </cell>
          <cell r="D7035" t="str">
            <v>Lease</v>
          </cell>
          <cell r="E7035" t="str">
            <v>SST-4L</v>
          </cell>
          <cell r="F7035" t="str">
            <v>Jl. Villa Jati Padang Poncol No. 44 Rt. 01 Rw. 08, Kel. Jatipadang, Kec. Pasar Minggu, Kotamadya Jakarta Selatan</v>
          </cell>
          <cell r="G7035">
            <v>2006</v>
          </cell>
          <cell r="H7035" t="str">
            <v>JAKARTA</v>
          </cell>
          <cell r="I7035" t="str">
            <v>Greenfield</v>
          </cell>
          <cell r="J7035" t="str">
            <v>Outdoor</v>
          </cell>
          <cell r="K7035" t="str">
            <v>A. AZIZ LUTFI</v>
          </cell>
          <cell r="L7035" t="str">
            <v>Personal</v>
          </cell>
          <cell r="M7035">
            <v>41529</v>
          </cell>
          <cell r="N7035">
            <v>45180</v>
          </cell>
          <cell r="O7035">
            <v>500000000</v>
          </cell>
          <cell r="P7035" t="str">
            <v>IDR</v>
          </cell>
          <cell r="Q7035">
            <v>6</v>
          </cell>
          <cell r="R7035" t="str">
            <v>Yes</v>
          </cell>
          <cell r="S7035" t="str">
            <v>No</v>
          </cell>
        </row>
        <row r="7036">
          <cell r="B7036" t="str">
            <v>02TGN082</v>
          </cell>
          <cell r="C7036" t="str">
            <v>VILLA_ASEAN</v>
          </cell>
          <cell r="D7036" t="str">
            <v>Lease</v>
          </cell>
          <cell r="E7036" t="str">
            <v>SST-4L</v>
          </cell>
          <cell r="F7036" t="str">
            <v>JL. LAKS. R.E. MARTADINATA CIPUTAT DEKAT PEREMPATAN GAPLEK</v>
          </cell>
          <cell r="G7036">
            <v>2006</v>
          </cell>
          <cell r="H7036" t="str">
            <v>JAKARTA</v>
          </cell>
          <cell r="I7036" t="str">
            <v>Greenfield</v>
          </cell>
          <cell r="J7036" t="str">
            <v>Outdoor</v>
          </cell>
          <cell r="K7036" t="str">
            <v>#not available</v>
          </cell>
          <cell r="L7036" t="str">
            <v>Personal</v>
          </cell>
          <cell r="M7036">
            <v>40770</v>
          </cell>
          <cell r="N7036">
            <v>44424</v>
          </cell>
          <cell r="O7036">
            <v>600000000</v>
          </cell>
          <cell r="P7036" t="str">
            <v>IDR</v>
          </cell>
          <cell r="Q7036">
            <v>4</v>
          </cell>
          <cell r="R7036" t="str">
            <v>Yes</v>
          </cell>
          <cell r="S7036" t="str">
            <v>No</v>
          </cell>
        </row>
        <row r="7037">
          <cell r="B7037" t="str">
            <v>03CJR166</v>
          </cell>
          <cell r="C7037" t="str">
            <v>VILLA_BOUGENVILLE</v>
          </cell>
          <cell r="D7037" t="str">
            <v>Lease</v>
          </cell>
          <cell r="E7037" t="str">
            <v>SST-4L</v>
          </cell>
          <cell r="F7037" t="str">
            <v>KAMPUNG TEGALEGA RT.01 RW.09 DESA PALASARI KEC. CIPANAS, KAB. CIANJUR</v>
          </cell>
          <cell r="G7037">
            <v>2002</v>
          </cell>
          <cell r="H7037" t="str">
            <v>WEST JAVA</v>
          </cell>
          <cell r="I7037" t="str">
            <v>Greenfield</v>
          </cell>
          <cell r="J7037" t="str">
            <v>Outdoor</v>
          </cell>
          <cell r="K7037" t="str">
            <v>TUAN ANIS ALWAINY</v>
          </cell>
          <cell r="L7037" t="str">
            <v>Personal</v>
          </cell>
          <cell r="M7037">
            <v>39941</v>
          </cell>
          <cell r="N7037">
            <v>43592</v>
          </cell>
          <cell r="O7037">
            <v>222222220</v>
          </cell>
          <cell r="P7037" t="str">
            <v>IDR</v>
          </cell>
          <cell r="Q7037">
            <v>2</v>
          </cell>
          <cell r="R7037" t="str">
            <v>Yes</v>
          </cell>
          <cell r="S7037" t="str">
            <v>No</v>
          </cell>
        </row>
        <row r="7038">
          <cell r="B7038" t="str">
            <v>03CBN049</v>
          </cell>
          <cell r="C7038" t="str">
            <v>VILLA_CIOMAS</v>
          </cell>
          <cell r="D7038" t="str">
            <v>Lease</v>
          </cell>
          <cell r="E7038" t="str">
            <v>SST-4L</v>
          </cell>
          <cell r="F7038" t="str">
            <v>VILLA CIOMAS INDAH K3/5 RT 01/04, KEL CIOMAS RAHAYU</v>
          </cell>
          <cell r="G7038">
            <v>2002</v>
          </cell>
          <cell r="H7038" t="str">
            <v>BOTABEK</v>
          </cell>
          <cell r="I7038" t="str">
            <v>Greenfield</v>
          </cell>
          <cell r="J7038" t="str">
            <v>Outdoor</v>
          </cell>
          <cell r="K7038" t="str">
            <v>#not available</v>
          </cell>
          <cell r="L7038" t="str">
            <v>Personal</v>
          </cell>
          <cell r="M7038">
            <v>41353</v>
          </cell>
          <cell r="N7038">
            <v>45005</v>
          </cell>
          <cell r="O7038">
            <v>555555560</v>
          </cell>
          <cell r="P7038" t="str">
            <v>IDR</v>
          </cell>
          <cell r="Q7038">
            <v>6</v>
          </cell>
          <cell r="R7038" t="str">
            <v>Yes</v>
          </cell>
          <cell r="S7038" t="str">
            <v>No</v>
          </cell>
        </row>
        <row r="7039">
          <cell r="B7039" t="str">
            <v>02TGN262</v>
          </cell>
          <cell r="C7039" t="str">
            <v>VILLA_DAGO</v>
          </cell>
          <cell r="D7039" t="str">
            <v>Lease</v>
          </cell>
          <cell r="E7039" t="str">
            <v>SST-4L</v>
          </cell>
          <cell r="F7039" t="str">
            <v>JL.NURHADI DS.BENDA BARU RT.02/02 KEL.BENDA BARU KEC.PAMULANG KAB.TANGERANG</v>
          </cell>
          <cell r="G7039">
            <v>2001</v>
          </cell>
          <cell r="H7039" t="str">
            <v>BOTABEK</v>
          </cell>
          <cell r="I7039" t="str">
            <v>Greenfield</v>
          </cell>
          <cell r="J7039" t="str">
            <v>Outdoor</v>
          </cell>
          <cell r="K7039" t="str">
            <v>#not available</v>
          </cell>
          <cell r="L7039" t="str">
            <v>Personal</v>
          </cell>
          <cell r="M7039">
            <v>39846</v>
          </cell>
          <cell r="N7039">
            <v>43497</v>
          </cell>
          <cell r="O7039">
            <v>161111111</v>
          </cell>
          <cell r="P7039" t="str">
            <v>IDR</v>
          </cell>
          <cell r="Q7039">
            <v>2</v>
          </cell>
          <cell r="R7039" t="str">
            <v>Yes</v>
          </cell>
          <cell r="S7039" t="str">
            <v>No</v>
          </cell>
        </row>
        <row r="7040">
          <cell r="B7040" t="str">
            <v>02TGN100</v>
          </cell>
          <cell r="C7040" t="str">
            <v>VILLA_DAGO_TOL</v>
          </cell>
          <cell r="D7040" t="str">
            <v>Lease</v>
          </cell>
          <cell r="E7040" t="str">
            <v>SST-4L</v>
          </cell>
          <cell r="F7040" t="str">
            <v>KAMP. MARUGA RT 10/08 DESA CIATER, KEC. SERPONG, KAB. TANGERANG, BANTEN</v>
          </cell>
          <cell r="G7040">
            <v>2009</v>
          </cell>
          <cell r="H7040" t="str">
            <v>JAKARTA</v>
          </cell>
          <cell r="I7040" t="str">
            <v>Greenfield</v>
          </cell>
          <cell r="J7040" t="str">
            <v>Outdoor</v>
          </cell>
          <cell r="K7040" t="str">
            <v>#not available</v>
          </cell>
          <cell r="L7040" t="str">
            <v>Personal</v>
          </cell>
          <cell r="M7040">
            <v>39883</v>
          </cell>
          <cell r="N7040">
            <v>43534</v>
          </cell>
          <cell r="O7040">
            <v>211111111</v>
          </cell>
          <cell r="P7040" t="str">
            <v>IDR</v>
          </cell>
          <cell r="Q7040">
            <v>2</v>
          </cell>
          <cell r="R7040" t="str">
            <v>Yes</v>
          </cell>
          <cell r="S7040" t="str">
            <v>No</v>
          </cell>
        </row>
        <row r="7041">
          <cell r="B7041" t="str">
            <v>03BKS197</v>
          </cell>
          <cell r="C7041" t="str">
            <v>VILLA_INDAH</v>
          </cell>
          <cell r="D7041" t="str">
            <v>Lease</v>
          </cell>
          <cell r="E7041" t="str">
            <v>SST-4L</v>
          </cell>
          <cell r="F7041" t="str">
            <v>DS. BAHAGIA KAVLING II B KEC. BABELAN BEKASI SAMPING VILLA INDAH PERMAI H 27,16 BEKASI UTARA</v>
          </cell>
          <cell r="G7041">
            <v>2004</v>
          </cell>
          <cell r="H7041" t="str">
            <v>BOTABEK</v>
          </cell>
          <cell r="I7041" t="str">
            <v>Greenfield</v>
          </cell>
          <cell r="J7041" t="str">
            <v>Outdoor</v>
          </cell>
          <cell r="K7041" t="str">
            <v>HJ MURDIAH</v>
          </cell>
          <cell r="L7041" t="str">
            <v>Personal</v>
          </cell>
          <cell r="M7041">
            <v>41256</v>
          </cell>
          <cell r="N7041">
            <v>44908</v>
          </cell>
          <cell r="O7041">
            <v>300000000</v>
          </cell>
          <cell r="P7041" t="str">
            <v>IDR</v>
          </cell>
          <cell r="Q7041">
            <v>5</v>
          </cell>
          <cell r="R7041" t="str">
            <v>Yes</v>
          </cell>
          <cell r="S7041" t="str">
            <v>No</v>
          </cell>
        </row>
        <row r="7042">
          <cell r="B7042" t="str">
            <v>02TGN129</v>
          </cell>
          <cell r="C7042" t="str">
            <v>W_BSDHUB</v>
          </cell>
          <cell r="D7042" t="str">
            <v>Lease</v>
          </cell>
          <cell r="E7042" t="str">
            <v>SST-4L</v>
          </cell>
          <cell r="F7042" t="str">
            <v>DS.LENGKONG WETAN KEC. SERPONG , TANGERANG - BANTEN    W_BSDHUB       </v>
          </cell>
          <cell r="G7042">
            <v>2006</v>
          </cell>
          <cell r="H7042" t="str">
            <v>JAKARTA</v>
          </cell>
          <cell r="I7042" t="str">
            <v>Greenfield</v>
          </cell>
          <cell r="J7042" t="str">
            <v>Outdoor</v>
          </cell>
          <cell r="K7042" t="str">
            <v>GODJALI SLAMET</v>
          </cell>
          <cell r="L7042" t="str">
            <v>Personal</v>
          </cell>
          <cell r="M7042">
            <v>42445</v>
          </cell>
          <cell r="N7042">
            <v>44270</v>
          </cell>
          <cell r="O7042">
            <v>625000000</v>
          </cell>
          <cell r="P7042" t="str">
            <v>IDR</v>
          </cell>
          <cell r="Q7042">
            <v>4</v>
          </cell>
          <cell r="R7042" t="str">
            <v>Yes</v>
          </cell>
          <cell r="S7042" t="str">
            <v>No</v>
          </cell>
        </row>
        <row r="7043">
          <cell r="B7043" t="str">
            <v>14KND042</v>
          </cell>
          <cell r="C7043" t="str">
            <v>WADAS</v>
          </cell>
          <cell r="D7043" t="str">
            <v>Lease</v>
          </cell>
          <cell r="E7043" t="str">
            <v>SST-4L</v>
          </cell>
          <cell r="F7043" t="str">
            <v>DS. SENDANG KULON RT/RW 01/01 KEC. KANGKUNG KABUPATEN KENDAL </v>
          </cell>
          <cell r="G7043">
            <v>2006</v>
          </cell>
          <cell r="H7043" t="str">
            <v>CENTRAL JAVA</v>
          </cell>
          <cell r="I7043" t="str">
            <v>Greenfield</v>
          </cell>
          <cell r="J7043" t="str">
            <v>Outdoor</v>
          </cell>
          <cell r="K7043" t="str">
            <v>Tuan Tarmuji</v>
          </cell>
          <cell r="L7043" t="str">
            <v>Personal</v>
          </cell>
          <cell r="M7043">
            <v>39686</v>
          </cell>
          <cell r="N7043">
            <v>43338</v>
          </cell>
          <cell r="O7043">
            <v>100000000</v>
          </cell>
          <cell r="P7043" t="str">
            <v>IDR</v>
          </cell>
          <cell r="Q7043">
            <v>1</v>
          </cell>
          <cell r="R7043" t="str">
            <v>Yes</v>
          </cell>
          <cell r="S7043" t="str">
            <v>No</v>
          </cell>
        </row>
        <row r="7044">
          <cell r="B7044" t="str">
            <v>03SMD021</v>
          </cell>
          <cell r="C7044" t="str">
            <v>WADO</v>
          </cell>
          <cell r="D7044" t="str">
            <v>Lease</v>
          </cell>
          <cell r="E7044" t="str">
            <v>SST-4L</v>
          </cell>
          <cell r="F7044" t="str">
            <v>Dusun Wado Girang Rt.03/01, Wado</v>
          </cell>
          <cell r="G7044">
            <v>2002</v>
          </cell>
          <cell r="H7044" t="str">
            <v>WEST JAVA</v>
          </cell>
          <cell r="I7044" t="str">
            <v>Greenfield</v>
          </cell>
          <cell r="J7044" t="str">
            <v>Outdoor</v>
          </cell>
          <cell r="K7044" t="str">
            <v>Hj. ENCAR WIHANAH</v>
          </cell>
          <cell r="L7044" t="str">
            <v>Personal</v>
          </cell>
          <cell r="M7044">
            <v>41921</v>
          </cell>
          <cell r="N7044">
            <v>43746</v>
          </cell>
          <cell r="O7044">
            <v>133000000</v>
          </cell>
          <cell r="P7044" t="str">
            <v>IDR</v>
          </cell>
          <cell r="Q7044">
            <v>2</v>
          </cell>
          <cell r="R7044" t="str">
            <v>Yes</v>
          </cell>
          <cell r="S7044" t="str">
            <v>No</v>
          </cell>
        </row>
        <row r="7045">
          <cell r="B7045" t="str">
            <v>19BPP036</v>
          </cell>
          <cell r="C7045" t="str">
            <v>WADUK_MANGGAR</v>
          </cell>
          <cell r="D7045" t="str">
            <v>Lease</v>
          </cell>
          <cell r="E7045" t="str">
            <v>SST-4L</v>
          </cell>
          <cell r="F7045" t="str">
            <v>Jl. Soekarno Hatta RT.021, Kel. Karang Juang, Kec. Balikpapan Utara, Kodya Balikpapan</v>
          </cell>
          <cell r="G7045">
            <v>2008</v>
          </cell>
          <cell r="H7045" t="str">
            <v>KALIMANTAN</v>
          </cell>
          <cell r="I7045" t="str">
            <v>Greenfield</v>
          </cell>
          <cell r="J7045" t="str">
            <v>Outdoor</v>
          </cell>
          <cell r="K7045" t="str">
            <v>SONY FADILLAH</v>
          </cell>
          <cell r="L7045" t="str">
            <v>Personal</v>
          </cell>
          <cell r="M7045">
            <v>42245</v>
          </cell>
          <cell r="N7045">
            <v>44071</v>
          </cell>
          <cell r="O7045">
            <v>555555555</v>
          </cell>
          <cell r="P7045" t="str">
            <v>IDR</v>
          </cell>
          <cell r="Q7045">
            <v>3</v>
          </cell>
          <cell r="R7045" t="str">
            <v>Yes</v>
          </cell>
          <cell r="S7045" t="str">
            <v>No</v>
          </cell>
        </row>
        <row r="7046">
          <cell r="B7046" t="str">
            <v>20LMG079</v>
          </cell>
          <cell r="C7046" t="str">
            <v>WADUKGONDANG</v>
          </cell>
          <cell r="D7046" t="str">
            <v>Lease</v>
          </cell>
          <cell r="E7046" t="str">
            <v>SST-4L</v>
          </cell>
          <cell r="F7046" t="str">
            <v>DSN.KEDUNG SOGO,RT.03/01, DS.DEKET AGUNG, KEC.SUGIO, KAB.LAMONGAN</v>
          </cell>
          <cell r="G7046">
            <v>2006</v>
          </cell>
          <cell r="H7046" t="str">
            <v>EAST JAVA</v>
          </cell>
          <cell r="I7046" t="str">
            <v>Greenfield</v>
          </cell>
          <cell r="J7046" t="str">
            <v>Outdoor</v>
          </cell>
          <cell r="K7046" t="str">
            <v>#not available</v>
          </cell>
          <cell r="L7046" t="str">
            <v>Personal</v>
          </cell>
          <cell r="M7046">
            <v>39668</v>
          </cell>
          <cell r="N7046">
            <v>43320</v>
          </cell>
          <cell r="O7046">
            <v>122222222</v>
          </cell>
          <cell r="P7046" t="str">
            <v>IDR</v>
          </cell>
          <cell r="Q7046">
            <v>1</v>
          </cell>
          <cell r="R7046" t="str">
            <v>Yes</v>
          </cell>
          <cell r="S7046" t="str">
            <v>No</v>
          </cell>
        </row>
        <row r="7047">
          <cell r="B7047" t="str">
            <v>20SDA063</v>
          </cell>
          <cell r="C7047" t="str">
            <v>WADUNG ASRI</v>
          </cell>
          <cell r="D7047" t="str">
            <v>Lease</v>
          </cell>
          <cell r="E7047" t="str">
            <v>SST-4L</v>
          </cell>
          <cell r="F7047" t="str">
            <v>TAMBAK SAWAH 03/II, TAMBAK SAWAH, WARU, SIDOARJO</v>
          </cell>
          <cell r="G7047">
            <v>2009</v>
          </cell>
          <cell r="H7047" t="str">
            <v>EAST JAVA</v>
          </cell>
          <cell r="I7047" t="str">
            <v>Greenfield</v>
          </cell>
          <cell r="J7047" t="str">
            <v>Outdoor</v>
          </cell>
          <cell r="K7047" t="str">
            <v>KASIPAH</v>
          </cell>
          <cell r="L7047" t="str">
            <v>Personal</v>
          </cell>
          <cell r="M7047">
            <v>39513</v>
          </cell>
          <cell r="N7047">
            <v>43165</v>
          </cell>
          <cell r="O7047">
            <v>144444444</v>
          </cell>
          <cell r="P7047" t="str">
            <v>IDR</v>
          </cell>
          <cell r="Q7047">
            <v>1</v>
          </cell>
          <cell r="R7047" t="str">
            <v>Yes</v>
          </cell>
          <cell r="S7047" t="str">
            <v>No</v>
          </cell>
        </row>
        <row r="7048">
          <cell r="B7048" t="str">
            <v>32NLA002</v>
          </cell>
          <cell r="C7048" t="str">
            <v>WAEAPO (NAMLEA2)</v>
          </cell>
          <cell r="D7048" t="str">
            <v>Lease</v>
          </cell>
          <cell r="E7048" t="str">
            <v>SST-4L</v>
          </cell>
          <cell r="F7048" t="str">
            <v>Jl. Usaha Tani Unit 1 baru, Desa Waenetat</v>
          </cell>
          <cell r="G7048">
            <v>2005</v>
          </cell>
          <cell r="H7048" t="str">
            <v>SULAMPAPUA</v>
          </cell>
          <cell r="I7048" t="str">
            <v>Greenfield</v>
          </cell>
          <cell r="J7048" t="str">
            <v>Outdoor</v>
          </cell>
          <cell r="K7048" t="str">
            <v>Kardiman</v>
          </cell>
          <cell r="L7048" t="str">
            <v>Personal</v>
          </cell>
          <cell r="M7048">
            <v>39634</v>
          </cell>
          <cell r="N7048">
            <v>43285</v>
          </cell>
          <cell r="O7048">
            <v>50000000</v>
          </cell>
          <cell r="P7048" t="str">
            <v>IDR</v>
          </cell>
          <cell r="Q7048">
            <v>1</v>
          </cell>
          <cell r="R7048" t="str">
            <v>Yes</v>
          </cell>
          <cell r="S7048" t="str">
            <v>No</v>
          </cell>
        </row>
        <row r="7049">
          <cell r="B7049" t="str">
            <v>31JAP004</v>
          </cell>
          <cell r="C7049" t="str">
            <v>WAENA</v>
          </cell>
          <cell r="D7049" t="str">
            <v>Lease</v>
          </cell>
          <cell r="E7049" t="str">
            <v>SST-4L</v>
          </cell>
          <cell r="F7049" t="str">
            <v xml:space="preserve">Jl. Abepura - Sentani, waena jayapura </v>
          </cell>
          <cell r="G7049">
            <v>2005</v>
          </cell>
          <cell r="H7049" t="str">
            <v>SULAMPAPUA</v>
          </cell>
          <cell r="I7049" t="str">
            <v>Greenfield</v>
          </cell>
          <cell r="J7049" t="str">
            <v>Outdoor</v>
          </cell>
          <cell r="K7049" t="str">
            <v>KUNDRAT OCTOVIANUS MAKUBA</v>
          </cell>
          <cell r="L7049" t="str">
            <v>Personal</v>
          </cell>
          <cell r="M7049">
            <v>41919</v>
          </cell>
          <cell r="N7049">
            <v>45571</v>
          </cell>
          <cell r="O7049">
            <v>388888880</v>
          </cell>
          <cell r="P7049" t="str">
            <v>IDR</v>
          </cell>
          <cell r="Q7049">
            <v>7</v>
          </cell>
          <cell r="R7049" t="str">
            <v>Yes</v>
          </cell>
          <cell r="S7049" t="str">
            <v>No</v>
          </cell>
        </row>
        <row r="7050">
          <cell r="B7050" t="str">
            <v>22LRT001</v>
          </cell>
          <cell r="C7050" t="str">
            <v>WAEWERANG</v>
          </cell>
          <cell r="D7050" t="str">
            <v>Lease</v>
          </cell>
          <cell r="E7050" t="str">
            <v>SST-4L</v>
          </cell>
          <cell r="F7050" t="str">
            <v>WOTEN BARU WAIWERANG ADONARA KOTA ADONARA TIMUR FLORES TIMUR NTT</v>
          </cell>
          <cell r="G7050">
            <v>2006</v>
          </cell>
          <cell r="H7050" t="str">
            <v>BALI NUSRA</v>
          </cell>
          <cell r="I7050" t="str">
            <v>Greenfield</v>
          </cell>
          <cell r="J7050" t="str">
            <v>Outdoor</v>
          </cell>
          <cell r="K7050" t="str">
            <v>THOMAS TUWA</v>
          </cell>
          <cell r="L7050" t="str">
            <v>Personal</v>
          </cell>
          <cell r="M7050">
            <v>40412</v>
          </cell>
          <cell r="N7050">
            <v>44065</v>
          </cell>
          <cell r="O7050">
            <v>122222222</v>
          </cell>
          <cell r="P7050" t="str">
            <v>IDR</v>
          </cell>
          <cell r="Q7050">
            <v>3</v>
          </cell>
          <cell r="R7050" t="str">
            <v>Yes</v>
          </cell>
          <cell r="S7050" t="str">
            <v>No</v>
          </cell>
        </row>
        <row r="7051">
          <cell r="B7051" t="str">
            <v>20SDA027</v>
          </cell>
          <cell r="C7051" t="str">
            <v>WAGE_PERMAI</v>
          </cell>
          <cell r="D7051" t="str">
            <v>Lease</v>
          </cell>
          <cell r="E7051" t="str">
            <v>SST-4L</v>
          </cell>
          <cell r="F7051" t="str">
            <v>JL. RAYA LEGOK SIDOARJO</v>
          </cell>
          <cell r="G7051">
            <v>2009</v>
          </cell>
          <cell r="H7051" t="str">
            <v>EAST JAVA</v>
          </cell>
          <cell r="I7051" t="str">
            <v>Greenfield</v>
          </cell>
          <cell r="J7051" t="str">
            <v>Outdoor</v>
          </cell>
          <cell r="K7051" t="str">
            <v>H. MOH QOSIM</v>
          </cell>
          <cell r="L7051" t="str">
            <v>Personal</v>
          </cell>
          <cell r="M7051">
            <v>41791</v>
          </cell>
          <cell r="N7051">
            <v>45444</v>
          </cell>
          <cell r="O7051">
            <v>361111110</v>
          </cell>
          <cell r="P7051" t="str">
            <v>IDR</v>
          </cell>
          <cell r="Q7051">
            <v>7</v>
          </cell>
          <cell r="R7051" t="str">
            <v>Yes</v>
          </cell>
          <cell r="S7051" t="str">
            <v>No</v>
          </cell>
        </row>
        <row r="7052">
          <cell r="B7052" t="str">
            <v>02TGR023</v>
          </cell>
          <cell r="C7052" t="str">
            <v>WAHIDIN_CILEDUG</v>
          </cell>
          <cell r="D7052" t="str">
            <v>Lease</v>
          </cell>
          <cell r="E7052" t="str">
            <v>SST-4L</v>
          </cell>
          <cell r="F7052" t="str">
            <v>JL. TANAH SERATUS RT2/2 KEL SUDIRMANJAYA -CILEDUG</v>
          </cell>
          <cell r="G7052">
            <v>2009</v>
          </cell>
          <cell r="H7052" t="str">
            <v>JAKARTA</v>
          </cell>
          <cell r="I7052" t="str">
            <v>Greenfield</v>
          </cell>
          <cell r="J7052" t="str">
            <v>Outdoor</v>
          </cell>
          <cell r="K7052" t="str">
            <v>Satiri Awang</v>
          </cell>
          <cell r="L7052" t="str">
            <v>Personal</v>
          </cell>
          <cell r="M7052">
            <v>42892</v>
          </cell>
          <cell r="N7052">
            <v>46543</v>
          </cell>
          <cell r="O7052">
            <v>833333330</v>
          </cell>
          <cell r="P7052" t="str">
            <v>IDR</v>
          </cell>
          <cell r="Q7052">
            <v>10</v>
          </cell>
          <cell r="R7052" t="str">
            <v>Yes</v>
          </cell>
          <cell r="S7052" t="str">
            <v>No</v>
          </cell>
        </row>
        <row r="7053">
          <cell r="B7053" t="str">
            <v>28ENR008</v>
          </cell>
          <cell r="C7053" t="str">
            <v>WAIBUTU</v>
          </cell>
          <cell r="D7053" t="str">
            <v>Lease</v>
          </cell>
          <cell r="E7053" t="str">
            <v>SST-4L</v>
          </cell>
          <cell r="F7053" t="str">
            <v>Kampung Wai Bu'tu / BT. Rajan Desa Kel. Pana Kec. Alla, Enrekang</v>
          </cell>
          <cell r="G7053">
            <v>2009</v>
          </cell>
          <cell r="H7053" t="str">
            <v>SULAMPAPUA</v>
          </cell>
          <cell r="I7053" t="str">
            <v>Greenfield</v>
          </cell>
          <cell r="J7053" t="str">
            <v>Outdoor</v>
          </cell>
          <cell r="K7053" t="str">
            <v>#not available</v>
          </cell>
          <cell r="L7053" t="str">
            <v>Personal</v>
          </cell>
          <cell r="M7053">
            <v>38518</v>
          </cell>
          <cell r="N7053">
            <v>47649</v>
          </cell>
          <cell r="O7053">
            <v>55555555</v>
          </cell>
          <cell r="P7053" t="str">
            <v>IDR</v>
          </cell>
          <cell r="Q7053">
            <v>13</v>
          </cell>
          <cell r="R7053" t="str">
            <v>Yes</v>
          </cell>
          <cell r="S7053" t="str">
            <v>No</v>
          </cell>
        </row>
        <row r="7054">
          <cell r="B7054" t="str">
            <v>32AMB027</v>
          </cell>
          <cell r="C7054" t="str">
            <v>WAIHERU</v>
          </cell>
          <cell r="D7054" t="str">
            <v>Lease</v>
          </cell>
          <cell r="E7054" t="str">
            <v>SST-4L</v>
          </cell>
          <cell r="F7054" t="str">
            <v>Jl. Waiheru Dlm SMU Unggulan Siwa 5 Ambon Kp. Waiheru Kecd. Teluk Ambon Baguala</v>
          </cell>
          <cell r="G7054">
            <v>2005</v>
          </cell>
          <cell r="H7054" t="str">
            <v>SULAMPAPUA</v>
          </cell>
          <cell r="I7054" t="str">
            <v>Greenfield</v>
          </cell>
          <cell r="J7054" t="str">
            <v>Outdoor</v>
          </cell>
          <cell r="K7054" t="str">
            <v>Albert S. Kayadoe</v>
          </cell>
          <cell r="L7054" t="str">
            <v>Personal</v>
          </cell>
          <cell r="M7054">
            <v>43011</v>
          </cell>
          <cell r="N7054">
            <v>46662</v>
          </cell>
          <cell r="O7054">
            <v>166666666</v>
          </cell>
          <cell r="P7054" t="str">
            <v>IDR</v>
          </cell>
          <cell r="Q7054">
            <v>10</v>
          </cell>
          <cell r="R7054" t="str">
            <v>Yes</v>
          </cell>
          <cell r="S7054" t="str">
            <v>No</v>
          </cell>
        </row>
        <row r="7055">
          <cell r="B7055" t="str">
            <v>32AMB004</v>
          </cell>
          <cell r="C7055" t="str">
            <v>WAIHONG</v>
          </cell>
          <cell r="D7055" t="str">
            <v>Lease</v>
          </cell>
          <cell r="E7055" t="str">
            <v>SST-4L</v>
          </cell>
          <cell r="F7055" t="str">
            <v>Jl. Dr. Sitanala Kelurahan Wainitu Kecamatan Nusaniwe Kota Ambon Maluku</v>
          </cell>
          <cell r="G7055">
            <v>2007</v>
          </cell>
          <cell r="H7055" t="str">
            <v>SULAMPAPUA</v>
          </cell>
          <cell r="I7055" t="str">
            <v>Greenfield</v>
          </cell>
          <cell r="J7055" t="str">
            <v>Outdoor</v>
          </cell>
          <cell r="K7055" t="str">
            <v>TUAN FRANS HENRY ADOE</v>
          </cell>
          <cell r="L7055" t="str">
            <v>Personal</v>
          </cell>
          <cell r="M7055">
            <v>42027</v>
          </cell>
          <cell r="N7055">
            <v>43852</v>
          </cell>
          <cell r="O7055">
            <v>555555555</v>
          </cell>
          <cell r="P7055" t="str">
            <v>IDR</v>
          </cell>
          <cell r="Q7055">
            <v>3</v>
          </cell>
          <cell r="R7055" t="str">
            <v>Yes</v>
          </cell>
          <cell r="S7055" t="str">
            <v>No</v>
          </cell>
        </row>
        <row r="7056">
          <cell r="B7056" t="str">
            <v>22WKB013</v>
          </cell>
          <cell r="C7056" t="str">
            <v>WAIMANGURA</v>
          </cell>
          <cell r="D7056" t="str">
            <v>Lease</v>
          </cell>
          <cell r="E7056" t="str">
            <v>SST-4L</v>
          </cell>
          <cell r="F7056" t="str">
            <v>DUSUN.REDENTA, DESA WEERENA, KEC. WEWEWA BARAT, KAB. SUMBA BARAT DAYA</v>
          </cell>
          <cell r="G7056">
            <v>2005</v>
          </cell>
          <cell r="H7056" t="str">
            <v>BALI NUSRA</v>
          </cell>
          <cell r="I7056" t="str">
            <v>Greenfield</v>
          </cell>
          <cell r="J7056" t="str">
            <v>Outdoor</v>
          </cell>
          <cell r="K7056" t="str">
            <v>#not available</v>
          </cell>
          <cell r="L7056" t="str">
            <v>Personal</v>
          </cell>
          <cell r="M7056">
            <v>39387</v>
          </cell>
          <cell r="N7056">
            <v>43040</v>
          </cell>
          <cell r="O7056">
            <v>55555600</v>
          </cell>
          <cell r="P7056" t="str">
            <v>IDR</v>
          </cell>
          <cell r="Q7056">
            <v>-1</v>
          </cell>
          <cell r="R7056" t="str">
            <v>No</v>
          </cell>
          <cell r="S7056" t="str">
            <v>No</v>
          </cell>
        </row>
        <row r="7057">
          <cell r="B7057" t="str">
            <v>22WGP014</v>
          </cell>
          <cell r="C7057" t="str">
            <v>WAINGAPU 2</v>
          </cell>
          <cell r="D7057" t="str">
            <v>Lease</v>
          </cell>
          <cell r="E7057" t="str">
            <v>SST-4L</v>
          </cell>
          <cell r="F7057" t="str">
            <v xml:space="preserve">JL. WAIKABUBAK - WAINGAPU KM.7 DESA MBATAKAPIDU KAB. SUMBA TIMUR NTT </v>
          </cell>
          <cell r="G7057">
            <v>2006</v>
          </cell>
          <cell r="H7057" t="str">
            <v>BALI NUSRA</v>
          </cell>
          <cell r="I7057" t="str">
            <v>Greenfield</v>
          </cell>
          <cell r="J7057" t="str">
            <v>Outdoor</v>
          </cell>
          <cell r="K7057" t="str">
            <v>#not available</v>
          </cell>
          <cell r="L7057" t="str">
            <v>Personal</v>
          </cell>
          <cell r="M7057">
            <v>42979</v>
          </cell>
          <cell r="N7057">
            <v>46631</v>
          </cell>
          <cell r="O7057">
            <v>166666670</v>
          </cell>
          <cell r="P7057" t="str">
            <v>IDR</v>
          </cell>
          <cell r="Q7057">
            <v>10</v>
          </cell>
          <cell r="R7057" t="str">
            <v>Yes</v>
          </cell>
          <cell r="S7057" t="str">
            <v>No</v>
          </cell>
        </row>
        <row r="7058">
          <cell r="B7058" t="str">
            <v>30WSI011</v>
          </cell>
          <cell r="C7058" t="str">
            <v>WAISAI</v>
          </cell>
          <cell r="D7058" t="str">
            <v>Lease</v>
          </cell>
          <cell r="E7058" t="str">
            <v>SST-4L</v>
          </cell>
          <cell r="F7058" t="str">
            <v>Kampung Waisai Distrik Waigeo Selatan</v>
          </cell>
          <cell r="G7058">
            <v>2009</v>
          </cell>
          <cell r="H7058" t="str">
            <v>SULAMPAPUA</v>
          </cell>
          <cell r="I7058" t="str">
            <v>#not available</v>
          </cell>
          <cell r="J7058" t="str">
            <v>#not available</v>
          </cell>
          <cell r="K7058" t="str">
            <v>#not available</v>
          </cell>
          <cell r="L7058">
            <v>0</v>
          </cell>
          <cell r="M7058" t="str">
            <v>Lease Not Available</v>
          </cell>
          <cell r="N7058" t="str">
            <v>Lease Not Available</v>
          </cell>
          <cell r="O7058" t="str">
            <v>Lease Not Available</v>
          </cell>
          <cell r="P7058" t="str">
            <v>No Info</v>
          </cell>
          <cell r="Q7058" t="e">
            <v>#VALUE!</v>
          </cell>
          <cell r="R7058" t="str">
            <v>Yes</v>
          </cell>
          <cell r="S7058" t="str">
            <v>No</v>
          </cell>
        </row>
        <row r="7059">
          <cell r="B7059" t="str">
            <v>32SBR002</v>
          </cell>
          <cell r="C7059" t="str">
            <v>WAISAMU</v>
          </cell>
          <cell r="D7059" t="str">
            <v>Lease</v>
          </cell>
          <cell r="E7059" t="str">
            <v>SST-4L</v>
          </cell>
          <cell r="F7059" t="str">
            <v>Jl. Lintas seram, Desa Waisamu, Kec. Kairatu</v>
          </cell>
          <cell r="G7059">
            <v>2003</v>
          </cell>
          <cell r="H7059" t="str">
            <v>SULAMPAPUA</v>
          </cell>
          <cell r="I7059" t="str">
            <v>Greenfield</v>
          </cell>
          <cell r="J7059" t="str">
            <v>Outdoor</v>
          </cell>
          <cell r="K7059" t="str">
            <v>Abraham Reunussa</v>
          </cell>
          <cell r="L7059" t="str">
            <v>Personal</v>
          </cell>
          <cell r="M7059">
            <v>39618</v>
          </cell>
          <cell r="N7059">
            <v>43270</v>
          </cell>
          <cell r="O7059">
            <v>33333333</v>
          </cell>
          <cell r="P7059" t="str">
            <v>IDR</v>
          </cell>
          <cell r="Q7059">
            <v>1</v>
          </cell>
          <cell r="R7059" t="str">
            <v>Yes</v>
          </cell>
          <cell r="S7059" t="str">
            <v>No</v>
          </cell>
        </row>
        <row r="7060">
          <cell r="B7060" t="str">
            <v>20BTU019</v>
          </cell>
          <cell r="C7060" t="str">
            <v>WAJAK</v>
          </cell>
          <cell r="D7060" t="str">
            <v>Lease</v>
          </cell>
          <cell r="E7060" t="str">
            <v>SST-4L</v>
          </cell>
          <cell r="F7060" t="str">
            <v>JL. PANGLIMA SUDIRMAN RT/RW 04/06, KEL. WAJAK, KEC</v>
          </cell>
          <cell r="G7060">
            <v>2008</v>
          </cell>
          <cell r="H7060" t="str">
            <v>EAST JAVA</v>
          </cell>
          <cell r="I7060" t="str">
            <v>#not available</v>
          </cell>
          <cell r="J7060" t="str">
            <v>#not available</v>
          </cell>
          <cell r="K7060" t="str">
            <v>ASMAN ADI</v>
          </cell>
          <cell r="L7060" t="str">
            <v>Personal</v>
          </cell>
          <cell r="M7060">
            <v>41853</v>
          </cell>
          <cell r="N7060">
            <v>43679</v>
          </cell>
          <cell r="O7060">
            <v>116666665</v>
          </cell>
          <cell r="P7060" t="str">
            <v>IDR</v>
          </cell>
          <cell r="Q7060">
            <v>2</v>
          </cell>
          <cell r="R7060" t="str">
            <v>Yes</v>
          </cell>
          <cell r="S7060" t="str">
            <v>No</v>
          </cell>
        </row>
        <row r="7061">
          <cell r="B7061" t="str">
            <v>03KRW199</v>
          </cell>
          <cell r="C7061" t="str">
            <v>WALAHAR</v>
          </cell>
          <cell r="D7061" t="str">
            <v>Lease</v>
          </cell>
          <cell r="E7061" t="str">
            <v>SST-4L</v>
          </cell>
          <cell r="F7061" t="str">
            <v>DSN. KARAJAN RT 01 RW 01 DS. SUMUR KONDANG KEC. KLARI</v>
          </cell>
          <cell r="G7061">
            <v>2008</v>
          </cell>
          <cell r="H7061" t="str">
            <v>WEST JAVA</v>
          </cell>
          <cell r="I7061" t="str">
            <v>Greenfield</v>
          </cell>
          <cell r="J7061" t="str">
            <v>Outdoor</v>
          </cell>
          <cell r="K7061" t="str">
            <v>H ZAKARIA BIN RAMDA</v>
          </cell>
          <cell r="L7061" t="str">
            <v>Personal</v>
          </cell>
          <cell r="M7061">
            <v>42880</v>
          </cell>
          <cell r="N7061">
            <v>44705</v>
          </cell>
          <cell r="O7061">
            <v>290000000</v>
          </cell>
          <cell r="P7061" t="str">
            <v>IDR</v>
          </cell>
          <cell r="Q7061">
            <v>5</v>
          </cell>
          <cell r="R7061" t="str">
            <v>Yes</v>
          </cell>
          <cell r="S7061" t="str">
            <v>No</v>
          </cell>
        </row>
        <row r="7062">
          <cell r="B7062" t="str">
            <v>08PRM013</v>
          </cell>
          <cell r="C7062" t="str">
            <v>WALIKOTA PARIAMAN EX PALALUAR / GASAN GADANG</v>
          </cell>
          <cell r="D7062" t="str">
            <v>Lease</v>
          </cell>
          <cell r="E7062" t="str">
            <v>SST-4L</v>
          </cell>
          <cell r="F7062" t="str">
            <v>Kampung Tengah Cimparuh Pariaman Tengah Kotamadya Pariaman</v>
          </cell>
          <cell r="G7062">
            <v>1997</v>
          </cell>
          <cell r="H7062" t="str">
            <v>NORTH SUMATRA</v>
          </cell>
          <cell r="I7062" t="str">
            <v>Greenfield</v>
          </cell>
          <cell r="J7062" t="str">
            <v>Outdoor</v>
          </cell>
          <cell r="K7062" t="str">
            <v>MASNI. HR</v>
          </cell>
          <cell r="L7062" t="str">
            <v>Personal</v>
          </cell>
          <cell r="M7062">
            <v>39599</v>
          </cell>
          <cell r="N7062">
            <v>43250</v>
          </cell>
          <cell r="O7062">
            <v>80000000</v>
          </cell>
          <cell r="P7062" t="str">
            <v>IDR</v>
          </cell>
          <cell r="Q7062">
            <v>1</v>
          </cell>
          <cell r="R7062" t="str">
            <v>Yes</v>
          </cell>
          <cell r="S7062" t="str">
            <v>No</v>
          </cell>
        </row>
        <row r="7063">
          <cell r="B7063" t="str">
            <v>11LLU003</v>
          </cell>
          <cell r="C7063" t="str">
            <v>WALIKOTA_LB_LINGGAU</v>
          </cell>
          <cell r="D7063" t="str">
            <v>Lease</v>
          </cell>
          <cell r="E7063" t="str">
            <v>SST-4L</v>
          </cell>
          <cell r="F7063" t="str">
            <v>Jl. Garuda No. 22 Lingkungan I Kel. Kayu Ara , Lubuk Linggau</v>
          </cell>
          <cell r="G7063">
            <v>2008</v>
          </cell>
          <cell r="H7063" t="str">
            <v>SOUTH SUMATRA</v>
          </cell>
          <cell r="I7063" t="str">
            <v>Greenfield</v>
          </cell>
          <cell r="J7063" t="str">
            <v>Outdoor</v>
          </cell>
          <cell r="K7063" t="str">
            <v>HJ NURHAWA</v>
          </cell>
          <cell r="L7063" t="str">
            <v>Personal</v>
          </cell>
          <cell r="M7063">
            <v>41405</v>
          </cell>
          <cell r="N7063">
            <v>45056</v>
          </cell>
          <cell r="O7063">
            <v>333333333</v>
          </cell>
          <cell r="P7063" t="str">
            <v>IDR</v>
          </cell>
          <cell r="Q7063">
            <v>6</v>
          </cell>
          <cell r="R7063" t="str">
            <v>Yes</v>
          </cell>
          <cell r="S7063" t="str">
            <v>No</v>
          </cell>
        </row>
        <row r="7064">
          <cell r="B7064" t="str">
            <v>30SON004</v>
          </cell>
          <cell r="C7064" t="str">
            <v>WALIKOTA_SORONG</v>
          </cell>
          <cell r="D7064" t="str">
            <v>Lease</v>
          </cell>
          <cell r="E7064" t="str">
            <v>SST-4L</v>
          </cell>
          <cell r="F7064" t="str">
            <v>Jl. Pramuka, kel. Remu Kompleks KPR EXIM  Blok A No 2 Sorong</v>
          </cell>
          <cell r="G7064">
            <v>2009</v>
          </cell>
          <cell r="H7064" t="str">
            <v>SULAMPAPUA</v>
          </cell>
          <cell r="I7064" t="str">
            <v>Greenfield</v>
          </cell>
          <cell r="J7064" t="str">
            <v>Outdoor</v>
          </cell>
          <cell r="K7064" t="str">
            <v xml:space="preserve">TUAN H. Abd. HAMID TUNRU </v>
          </cell>
          <cell r="L7064" t="str">
            <v>Personal</v>
          </cell>
          <cell r="M7064">
            <v>42295</v>
          </cell>
          <cell r="N7064">
            <v>45948</v>
          </cell>
          <cell r="O7064">
            <v>400000000</v>
          </cell>
          <cell r="P7064" t="str">
            <v>IDR</v>
          </cell>
          <cell r="Q7064">
            <v>8</v>
          </cell>
          <cell r="R7064" t="str">
            <v>Yes</v>
          </cell>
          <cell r="S7064" t="str">
            <v>No</v>
          </cell>
        </row>
        <row r="7065">
          <cell r="B7065" t="str">
            <v>20NWI007</v>
          </cell>
          <cell r="C7065" t="str">
            <v>WALIKUKUN</v>
          </cell>
          <cell r="D7065" t="str">
            <v>Lease</v>
          </cell>
          <cell r="E7065" t="str">
            <v>SST-4L</v>
          </cell>
          <cell r="F7065" t="str">
            <v>DESA WALIKUKUN RT. 01  RW. 02   KEC, WIDODAREN</v>
          </cell>
          <cell r="G7065">
            <v>2009</v>
          </cell>
          <cell r="H7065" t="str">
            <v>EAST JAVA</v>
          </cell>
          <cell r="I7065" t="str">
            <v>Greenfield</v>
          </cell>
          <cell r="J7065" t="str">
            <v>Outdoor</v>
          </cell>
          <cell r="K7065" t="str">
            <v>IBU KANTHI</v>
          </cell>
          <cell r="L7065" t="str">
            <v>Personal</v>
          </cell>
          <cell r="M7065">
            <v>41858</v>
          </cell>
          <cell r="N7065">
            <v>43683</v>
          </cell>
          <cell r="O7065">
            <v>94444445</v>
          </cell>
          <cell r="P7065" t="str">
            <v>IDR</v>
          </cell>
          <cell r="Q7065">
            <v>2</v>
          </cell>
          <cell r="R7065" t="str">
            <v>Yes</v>
          </cell>
          <cell r="S7065" t="str">
            <v>No</v>
          </cell>
        </row>
        <row r="7066">
          <cell r="B7066" t="str">
            <v>14BJN011</v>
          </cell>
          <cell r="C7066" t="str">
            <v>WANADADI</v>
          </cell>
          <cell r="D7066" t="str">
            <v>Lease</v>
          </cell>
          <cell r="E7066" t="str">
            <v>SST-4L</v>
          </cell>
          <cell r="F7066" t="str">
            <v>JL. PANGKURAN WETAN RT.01/RW.04 DS.WANADADI KEC.WANADADI KAB.BANJARNEGARA</v>
          </cell>
          <cell r="G7066">
            <v>2004</v>
          </cell>
          <cell r="H7066" t="str">
            <v>CENTRAL JAVA</v>
          </cell>
          <cell r="I7066" t="str">
            <v>Greenfield</v>
          </cell>
          <cell r="J7066" t="str">
            <v>Outdoor</v>
          </cell>
          <cell r="K7066" t="str">
            <v>TEGUH BROTO HANDOKO</v>
          </cell>
          <cell r="L7066" t="str">
            <v>Personal</v>
          </cell>
          <cell r="M7066">
            <v>40196</v>
          </cell>
          <cell r="N7066">
            <v>43848</v>
          </cell>
          <cell r="O7066">
            <v>188888890</v>
          </cell>
          <cell r="P7066" t="str">
            <v>IDR</v>
          </cell>
          <cell r="Q7066">
            <v>3</v>
          </cell>
          <cell r="R7066" t="str">
            <v>Yes</v>
          </cell>
          <cell r="S7066" t="str">
            <v>No</v>
          </cell>
        </row>
        <row r="7067">
          <cell r="B7067" t="str">
            <v>03KRW159</v>
          </cell>
          <cell r="C7067" t="str">
            <v>WANAJAYA</v>
          </cell>
          <cell r="D7067" t="str">
            <v>Lease</v>
          </cell>
          <cell r="E7067" t="str">
            <v>SST-4L</v>
          </cell>
          <cell r="F7067" t="str">
            <v>KALI GADU RT01 RW 01 WANA JAYA KARAWANG</v>
          </cell>
          <cell r="G7067">
            <v>2004</v>
          </cell>
          <cell r="H7067" t="str">
            <v>WEST JAVA</v>
          </cell>
          <cell r="I7067" t="str">
            <v>Greenfield</v>
          </cell>
          <cell r="J7067" t="str">
            <v>Outdoor</v>
          </cell>
          <cell r="K7067" t="str">
            <v>ENENG CARMAS</v>
          </cell>
          <cell r="L7067" t="str">
            <v>Personal</v>
          </cell>
          <cell r="M7067">
            <v>42094</v>
          </cell>
          <cell r="N7067">
            <v>43920</v>
          </cell>
          <cell r="O7067">
            <v>485000000</v>
          </cell>
          <cell r="P7067" t="str">
            <v>IDR</v>
          </cell>
          <cell r="Q7067">
            <v>3</v>
          </cell>
          <cell r="R7067" t="str">
            <v>Yes</v>
          </cell>
          <cell r="S7067" t="str">
            <v>No</v>
          </cell>
        </row>
        <row r="7068">
          <cell r="B7068" t="str">
            <v>03CRN093</v>
          </cell>
          <cell r="C7068" t="str">
            <v>WANAKAYA_CRB</v>
          </cell>
          <cell r="D7068" t="str">
            <v>Lease</v>
          </cell>
          <cell r="E7068" t="str">
            <v>SST-4L</v>
          </cell>
          <cell r="F7068" t="str">
            <v>Jl. Sunan Gunungjati Gang SDN 1 Wanakaya</v>
          </cell>
          <cell r="G7068">
            <v>2008</v>
          </cell>
          <cell r="H7068" t="str">
            <v>WEST JAVA</v>
          </cell>
          <cell r="I7068" t="str">
            <v>Greenfield</v>
          </cell>
          <cell r="J7068" t="str">
            <v>Outdoor</v>
          </cell>
          <cell r="K7068" t="str">
            <v>IMAM SANTOSO, SH</v>
          </cell>
          <cell r="L7068" t="str">
            <v>Personal</v>
          </cell>
          <cell r="M7068">
            <v>39916</v>
          </cell>
          <cell r="N7068">
            <v>43567</v>
          </cell>
          <cell r="O7068">
            <v>120000000</v>
          </cell>
          <cell r="P7068" t="str">
            <v>IDR</v>
          </cell>
          <cell r="Q7068">
            <v>2</v>
          </cell>
          <cell r="R7068" t="str">
            <v>Yes</v>
          </cell>
          <cell r="S7068" t="str">
            <v>No</v>
          </cell>
        </row>
        <row r="7069">
          <cell r="B7069" t="str">
            <v>02TGN256</v>
          </cell>
          <cell r="C7069" t="str">
            <v>WANAKERTA</v>
          </cell>
          <cell r="D7069" t="str">
            <v>Lease</v>
          </cell>
          <cell r="E7069" t="str">
            <v>SST-4L</v>
          </cell>
          <cell r="F7069" t="str">
            <v>KP PASAR REBO DESA WANAKERTA KEC PINANG JAYA</v>
          </cell>
          <cell r="G7069">
            <v>2006</v>
          </cell>
          <cell r="H7069" t="str">
            <v>BOTABEK</v>
          </cell>
          <cell r="I7069" t="str">
            <v>Greenfield</v>
          </cell>
          <cell r="J7069" t="str">
            <v>Outdoor</v>
          </cell>
          <cell r="K7069" t="str">
            <v>TUMPANG SUGIAN</v>
          </cell>
          <cell r="L7069" t="str">
            <v>Personal</v>
          </cell>
          <cell r="M7069">
            <v>42005</v>
          </cell>
          <cell r="N7069">
            <v>43830</v>
          </cell>
          <cell r="O7069">
            <v>222222225</v>
          </cell>
          <cell r="P7069" t="str">
            <v>IDR</v>
          </cell>
          <cell r="Q7069">
            <v>2</v>
          </cell>
          <cell r="R7069" t="str">
            <v>Yes</v>
          </cell>
          <cell r="S7069" t="str">
            <v>No</v>
          </cell>
        </row>
        <row r="7070">
          <cell r="B7070" t="str">
            <v>03SUB057</v>
          </cell>
          <cell r="C7070" t="str">
            <v>WANAKERTA</v>
          </cell>
          <cell r="D7070" t="str">
            <v>Lease</v>
          </cell>
          <cell r="E7070" t="str">
            <v>SST-4L</v>
          </cell>
          <cell r="F7070" t="str">
            <v>Jl. Raya Purwodadi Rt.01 Rw.01, Wanakerta</v>
          </cell>
          <cell r="G7070">
            <v>2007</v>
          </cell>
          <cell r="H7070" t="str">
            <v>WEST JAVA</v>
          </cell>
          <cell r="I7070" t="str">
            <v>Greenfield</v>
          </cell>
          <cell r="J7070" t="str">
            <v>Outdoor</v>
          </cell>
          <cell r="K7070" t="str">
            <v>SUBROTO</v>
          </cell>
          <cell r="L7070" t="str">
            <v>Personal</v>
          </cell>
          <cell r="M7070">
            <v>41009</v>
          </cell>
          <cell r="N7070">
            <v>44660</v>
          </cell>
          <cell r="O7070">
            <v>138888880</v>
          </cell>
          <cell r="P7070" t="str">
            <v>IDR</v>
          </cell>
          <cell r="Q7070">
            <v>5</v>
          </cell>
          <cell r="R7070" t="str">
            <v>Yes</v>
          </cell>
          <cell r="S7070" t="str">
            <v>No</v>
          </cell>
        </row>
        <row r="7071">
          <cell r="B7071" t="str">
            <v>14CLP048</v>
          </cell>
          <cell r="C7071" t="str">
            <v>WANAREJATIMUR</v>
          </cell>
          <cell r="D7071" t="str">
            <v>Lease</v>
          </cell>
          <cell r="E7071" t="str">
            <v>SST-4L</v>
          </cell>
          <cell r="F7071" t="str">
            <v>JL.GATOT SUBROTO RT01,RW06NO.95,DUSUN CISALAK,DESA ADIMULYA,KEC.WANAREJA,KAB.CILACAP</v>
          </cell>
          <cell r="G7071">
            <v>2004</v>
          </cell>
          <cell r="H7071" t="str">
            <v>CENTRAL JAVA</v>
          </cell>
          <cell r="I7071" t="str">
            <v>Greenfield</v>
          </cell>
          <cell r="J7071" t="str">
            <v>Outdoor</v>
          </cell>
          <cell r="K7071" t="str">
            <v>SUPRIYATI</v>
          </cell>
          <cell r="L7071" t="str">
            <v>Personal</v>
          </cell>
          <cell r="M7071">
            <v>42841</v>
          </cell>
          <cell r="N7071">
            <v>46493</v>
          </cell>
          <cell r="O7071">
            <v>388888880</v>
          </cell>
          <cell r="P7071" t="str">
            <v>IDR</v>
          </cell>
          <cell r="Q7071">
            <v>10</v>
          </cell>
          <cell r="R7071" t="str">
            <v>Yes</v>
          </cell>
          <cell r="S7071" t="str">
            <v>No</v>
          </cell>
        </row>
        <row r="7072">
          <cell r="B7072" t="str">
            <v>02RKB107</v>
          </cell>
          <cell r="C7072" t="str">
            <v>WANASALAM</v>
          </cell>
          <cell r="D7072" t="str">
            <v>Lease</v>
          </cell>
          <cell r="E7072" t="str">
            <v>SST-4L</v>
          </cell>
          <cell r="F7072" t="str">
            <v>KP. BARENGKONG DS. BEJOD KEC. WANASSALAM KAB. LEBAK</v>
          </cell>
          <cell r="G7072">
            <v>2010</v>
          </cell>
          <cell r="H7072" t="str">
            <v>BOTABEK</v>
          </cell>
          <cell r="I7072" t="str">
            <v>Greenfield</v>
          </cell>
          <cell r="J7072" t="str">
            <v>Outdoor</v>
          </cell>
          <cell r="K7072" t="str">
            <v>#not available</v>
          </cell>
          <cell r="L7072" t="str">
            <v>Personal</v>
          </cell>
          <cell r="M7072">
            <v>42877</v>
          </cell>
          <cell r="N7072">
            <v>46528</v>
          </cell>
          <cell r="O7072">
            <v>300000000</v>
          </cell>
          <cell r="P7072" t="str">
            <v>IDR</v>
          </cell>
          <cell r="Q7072">
            <v>10</v>
          </cell>
          <cell r="R7072" t="str">
            <v>Yes</v>
          </cell>
          <cell r="S7072" t="str">
            <v>No</v>
          </cell>
        </row>
        <row r="7073">
          <cell r="B7073" t="str">
            <v>03CKR038</v>
          </cell>
          <cell r="C7073" t="str">
            <v>WANASARI</v>
          </cell>
          <cell r="D7073" t="str">
            <v>Lease</v>
          </cell>
          <cell r="E7073" t="str">
            <v>SST-4L</v>
          </cell>
          <cell r="F7073" t="str">
            <v>JL. BEBOSI RT.04/02, DS. WANASARI, CIBITUNG, BEKASI</v>
          </cell>
          <cell r="G7073">
            <v>2010</v>
          </cell>
          <cell r="H7073" t="str">
            <v>BOTABEK</v>
          </cell>
          <cell r="I7073" t="str">
            <v>Greenfield</v>
          </cell>
          <cell r="J7073" t="str">
            <v>Outdoor</v>
          </cell>
          <cell r="K7073" t="str">
            <v>#not available</v>
          </cell>
          <cell r="L7073" t="str">
            <v>Personal</v>
          </cell>
          <cell r="M7073">
            <v>41914</v>
          </cell>
          <cell r="N7073">
            <v>45566</v>
          </cell>
          <cell r="O7073">
            <v>777777778</v>
          </cell>
          <cell r="P7073" t="str">
            <v>IDR</v>
          </cell>
          <cell r="Q7073">
            <v>7</v>
          </cell>
          <cell r="R7073" t="str">
            <v>Yes</v>
          </cell>
          <cell r="S7073" t="str">
            <v>No</v>
          </cell>
        </row>
        <row r="7074">
          <cell r="B7074" t="str">
            <v>21TAB014</v>
          </cell>
          <cell r="C7074" t="str">
            <v>WANASARI</v>
          </cell>
          <cell r="D7074" t="str">
            <v>Lease</v>
          </cell>
          <cell r="E7074" t="str">
            <v>SST-4L</v>
          </cell>
          <cell r="F7074" t="str">
            <v>BANJAR WANASARI BALERAN,KEC. WANASARI , TABANAN</v>
          </cell>
          <cell r="G7074">
            <v>2007</v>
          </cell>
          <cell r="H7074" t="str">
            <v>BALI NUSRA</v>
          </cell>
          <cell r="I7074" t="str">
            <v>Greenfield</v>
          </cell>
          <cell r="J7074" t="str">
            <v>Outdoor</v>
          </cell>
          <cell r="K7074" t="str">
            <v>NI MADE AYU ARTINI</v>
          </cell>
          <cell r="L7074" t="str">
            <v>Personal</v>
          </cell>
          <cell r="M7074">
            <v>41394</v>
          </cell>
          <cell r="N7074">
            <v>45046</v>
          </cell>
          <cell r="O7074">
            <v>472222220</v>
          </cell>
          <cell r="P7074" t="str">
            <v>IDR</v>
          </cell>
          <cell r="Q7074">
            <v>6</v>
          </cell>
          <cell r="R7074" t="str">
            <v>Yes</v>
          </cell>
          <cell r="S7074" t="str">
            <v>No</v>
          </cell>
        </row>
        <row r="7075">
          <cell r="B7075" t="str">
            <v>14BRS013</v>
          </cell>
          <cell r="C7075" t="str">
            <v>WANASARIBREBES</v>
          </cell>
          <cell r="D7075" t="str">
            <v>Lease</v>
          </cell>
          <cell r="E7075" t="str">
            <v>SST-4L</v>
          </cell>
          <cell r="F7075" t="str">
            <v>DS. SULUH, PESANTUNAN RT 08/01 WANASARI, KAB BREBES</v>
          </cell>
          <cell r="G7075">
            <v>2004</v>
          </cell>
          <cell r="H7075" t="str">
            <v>CENTRAL JAVA</v>
          </cell>
          <cell r="I7075" t="str">
            <v>Greenfield</v>
          </cell>
          <cell r="J7075" t="str">
            <v>Outdoor</v>
          </cell>
          <cell r="K7075" t="str">
            <v>BUDI ISWOYO</v>
          </cell>
          <cell r="L7075" t="str">
            <v>Personal</v>
          </cell>
          <cell r="M7075">
            <v>43779</v>
          </cell>
          <cell r="N7075">
            <v>47432</v>
          </cell>
          <cell r="O7075">
            <v>222222220</v>
          </cell>
          <cell r="P7075" t="str">
            <v>IDR</v>
          </cell>
          <cell r="Q7075">
            <v>12</v>
          </cell>
          <cell r="R7075" t="str">
            <v>Yes</v>
          </cell>
          <cell r="S7075" t="str">
            <v>No</v>
          </cell>
        </row>
        <row r="7076">
          <cell r="B7076" t="str">
            <v>14BRS061</v>
          </cell>
          <cell r="C7076" t="str">
            <v>WANATAWANG</v>
          </cell>
          <cell r="D7076" t="str">
            <v>Lease</v>
          </cell>
          <cell r="E7076" t="str">
            <v>SST-4L</v>
          </cell>
          <cell r="F7076" t="str">
            <v>RT. 07 RW. 04 DESA KEDUNG BOKOR KEC. LARANGAN KAB. BREBES</v>
          </cell>
          <cell r="G7076">
            <v>2004</v>
          </cell>
          <cell r="H7076" t="str">
            <v>CENTRAL JAVA</v>
          </cell>
          <cell r="I7076" t="str">
            <v>Greenfield</v>
          </cell>
          <cell r="J7076" t="str">
            <v>Outdoor</v>
          </cell>
          <cell r="K7076" t="str">
            <v>WASTAR BIN SAYAD</v>
          </cell>
          <cell r="L7076" t="str">
            <v>Personal</v>
          </cell>
          <cell r="M7076">
            <v>39641</v>
          </cell>
          <cell r="N7076">
            <v>43292</v>
          </cell>
          <cell r="O7076">
            <v>110000000</v>
          </cell>
          <cell r="P7076" t="str">
            <v>IDR</v>
          </cell>
          <cell r="Q7076">
            <v>1</v>
          </cell>
          <cell r="R7076" t="str">
            <v>Yes</v>
          </cell>
          <cell r="S7076" t="str">
            <v>No</v>
          </cell>
        </row>
        <row r="7077">
          <cell r="B7077" t="str">
            <v>03PWK001</v>
          </cell>
          <cell r="C7077" t="str">
            <v>WANAYASA</v>
          </cell>
          <cell r="D7077" t="str">
            <v>Lease</v>
          </cell>
          <cell r="E7077" t="str">
            <v>SST-4L</v>
          </cell>
          <cell r="F7077" t="str">
            <v>Jl. Cileungsing RT.09/02 Dusun II (Jl. Puspita Lubis), Wanay</v>
          </cell>
          <cell r="G7077">
            <v>2008</v>
          </cell>
          <cell r="H7077" t="str">
            <v>WEST JAVA</v>
          </cell>
          <cell r="I7077" t="str">
            <v>Greenfield</v>
          </cell>
          <cell r="J7077" t="str">
            <v>Outdoor</v>
          </cell>
          <cell r="K7077" t="str">
            <v>Rd IWAN KARTIAWAN</v>
          </cell>
          <cell r="L7077" t="str">
            <v>Personal</v>
          </cell>
          <cell r="M7077">
            <v>41688</v>
          </cell>
          <cell r="N7077">
            <v>43513</v>
          </cell>
          <cell r="O7077">
            <v>100000000</v>
          </cell>
          <cell r="P7077" t="str">
            <v>IDR</v>
          </cell>
          <cell r="Q7077">
            <v>2</v>
          </cell>
          <cell r="R7077" t="str">
            <v>Yes</v>
          </cell>
          <cell r="S7077" t="str">
            <v>No</v>
          </cell>
        </row>
        <row r="7078">
          <cell r="B7078" t="str">
            <v>02SRG023</v>
          </cell>
          <cell r="C7078" t="str">
            <v>WANAYASA_CILEGON</v>
          </cell>
          <cell r="D7078" t="str">
            <v>Lease</v>
          </cell>
          <cell r="E7078" t="str">
            <v>SST-4L</v>
          </cell>
          <cell r="F7078" t="str">
            <v>JL. RAYA CILEGON DS. SUKAMULYA RT. 06 KRAMAT WATU</v>
          </cell>
          <cell r="G7078">
            <v>2004</v>
          </cell>
          <cell r="H7078" t="str">
            <v>BOTABEK</v>
          </cell>
          <cell r="I7078" t="str">
            <v>Greenfield</v>
          </cell>
          <cell r="J7078" t="str">
            <v>Outdoor</v>
          </cell>
          <cell r="K7078" t="str">
            <v>#not available</v>
          </cell>
          <cell r="L7078" t="str">
            <v>Personal</v>
          </cell>
          <cell r="M7078">
            <v>40599</v>
          </cell>
          <cell r="N7078">
            <v>44981</v>
          </cell>
          <cell r="O7078">
            <v>500000000</v>
          </cell>
          <cell r="P7078" t="str">
            <v>IDR</v>
          </cell>
          <cell r="Q7078">
            <v>6</v>
          </cell>
          <cell r="R7078" t="str">
            <v>Yes</v>
          </cell>
          <cell r="S7078" t="str">
            <v>No</v>
          </cell>
        </row>
        <row r="7079">
          <cell r="B7079" t="str">
            <v>14KAJ036</v>
          </cell>
          <cell r="C7079" t="str">
            <v>WANGANDOWO</v>
          </cell>
          <cell r="D7079" t="str">
            <v>Lease</v>
          </cell>
          <cell r="E7079" t="str">
            <v>SST-4L</v>
          </cell>
          <cell r="F7079" t="str">
            <v>BOJONG WETAN KEC.BOJONG-PEKALONGAN</v>
          </cell>
          <cell r="G7079">
            <v>2004</v>
          </cell>
          <cell r="H7079" t="str">
            <v>CENTRAL JAVA</v>
          </cell>
          <cell r="I7079" t="str">
            <v>Greenfield</v>
          </cell>
          <cell r="J7079" t="str">
            <v>Outdoor</v>
          </cell>
          <cell r="K7079" t="str">
            <v>SITI WAKHUNI</v>
          </cell>
          <cell r="L7079" t="str">
            <v>Personal</v>
          </cell>
          <cell r="M7079">
            <v>42932</v>
          </cell>
          <cell r="N7079">
            <v>46584</v>
          </cell>
          <cell r="O7079">
            <v>333333333</v>
          </cell>
          <cell r="P7079" t="str">
            <v>IDR</v>
          </cell>
          <cell r="Q7079">
            <v>10</v>
          </cell>
          <cell r="R7079" t="str">
            <v>Yes</v>
          </cell>
          <cell r="S7079" t="str">
            <v>No</v>
          </cell>
        </row>
        <row r="7080">
          <cell r="B7080" t="str">
            <v>14PWT029</v>
          </cell>
          <cell r="C7080" t="str">
            <v>WANGON_SLT</v>
          </cell>
          <cell r="D7080" t="str">
            <v>Lease</v>
          </cell>
          <cell r="E7080" t="str">
            <v>SST-4L</v>
          </cell>
          <cell r="F7080" t="str">
            <v>DESA BANTERAN, KEC. WANGON, KAB. BANYUMAS</v>
          </cell>
          <cell r="G7080">
            <v>2003</v>
          </cell>
          <cell r="H7080" t="str">
            <v>CENTRAL JAVA</v>
          </cell>
          <cell r="I7080" t="str">
            <v>Greenfield</v>
          </cell>
          <cell r="J7080" t="str">
            <v>Outdoor</v>
          </cell>
          <cell r="K7080" t="str">
            <v>CAKHYANINGSIH ALIAS CAHYANINGSIH SH ALIAS HJ CAHYANINGSIH</v>
          </cell>
          <cell r="L7080" t="str">
            <v>Personal</v>
          </cell>
          <cell r="M7080">
            <v>40275</v>
          </cell>
          <cell r="N7080">
            <v>43928</v>
          </cell>
          <cell r="O7080">
            <v>300000000</v>
          </cell>
          <cell r="P7080" t="str">
            <v>IDR</v>
          </cell>
          <cell r="Q7080">
            <v>3</v>
          </cell>
          <cell r="R7080" t="str">
            <v>Yes</v>
          </cell>
          <cell r="S7080" t="str">
            <v>No</v>
          </cell>
        </row>
        <row r="7081">
          <cell r="B7081" t="str">
            <v>24BWA018</v>
          </cell>
          <cell r="C7081" t="str">
            <v>WANI</v>
          </cell>
          <cell r="D7081" t="str">
            <v>Lease</v>
          </cell>
          <cell r="E7081" t="str">
            <v>SST-4L</v>
          </cell>
          <cell r="F7081" t="str">
            <v>Jl. KH. Mahmud no. 10 Ds. Wani II Kec. Tanantowea Kab. Donggala</v>
          </cell>
          <cell r="G7081">
            <v>2005</v>
          </cell>
          <cell r="H7081" t="str">
            <v>SULAMPAPUA</v>
          </cell>
          <cell r="I7081" t="str">
            <v>Greenfield</v>
          </cell>
          <cell r="J7081" t="str">
            <v>Outdoor</v>
          </cell>
          <cell r="K7081" t="str">
            <v>USMAN HI. TAHA</v>
          </cell>
          <cell r="L7081" t="str">
            <v>Personal</v>
          </cell>
          <cell r="M7081">
            <v>42907</v>
          </cell>
          <cell r="N7081">
            <v>46558</v>
          </cell>
          <cell r="O7081">
            <v>122222222</v>
          </cell>
          <cell r="P7081" t="str">
            <v>IDR</v>
          </cell>
          <cell r="Q7081">
            <v>10</v>
          </cell>
          <cell r="R7081" t="str">
            <v>Yes</v>
          </cell>
          <cell r="S7081" t="str">
            <v>No</v>
          </cell>
        </row>
        <row r="7082">
          <cell r="B7082" t="str">
            <v>20BLT018</v>
          </cell>
          <cell r="C7082" t="str">
            <v>WANOTIRTO</v>
          </cell>
          <cell r="D7082" t="str">
            <v>Lease</v>
          </cell>
          <cell r="E7082" t="str">
            <v>SST-4L</v>
          </cell>
          <cell r="F7082" t="str">
            <v>RT.1 RW.5 DUKUH WUNGU KEREP DESA WONOTIRTO KEC. WONOTIRTO</v>
          </cell>
          <cell r="G7082">
            <v>2008</v>
          </cell>
          <cell r="H7082" t="str">
            <v>EAST JAVA</v>
          </cell>
          <cell r="I7082" t="str">
            <v>Greenfield</v>
          </cell>
          <cell r="J7082" t="str">
            <v>Outdoor</v>
          </cell>
          <cell r="K7082" t="str">
            <v>#not available</v>
          </cell>
          <cell r="L7082" t="str">
            <v>Personal</v>
          </cell>
          <cell r="M7082">
            <v>39114</v>
          </cell>
          <cell r="N7082">
            <v>42767</v>
          </cell>
          <cell r="O7082">
            <v>80000000</v>
          </cell>
          <cell r="P7082" t="str">
            <v>IDR</v>
          </cell>
          <cell r="Q7082">
            <v>-1</v>
          </cell>
          <cell r="R7082" t="str">
            <v>No</v>
          </cell>
          <cell r="S7082" t="str">
            <v>No</v>
          </cell>
        </row>
        <row r="7083">
          <cell r="B7083" t="str">
            <v>17TJL006</v>
          </cell>
          <cell r="C7083" t="str">
            <v>WARA</v>
          </cell>
          <cell r="D7083" t="str">
            <v>Lease</v>
          </cell>
          <cell r="E7083" t="str">
            <v>SST-4L</v>
          </cell>
          <cell r="F7083" t="str">
            <v>PT. Pama Wara KM.72, Kec. Wara, Kab. Hulu Sungai Utara, Kal-Sel</v>
          </cell>
          <cell r="G7083">
            <v>2008</v>
          </cell>
          <cell r="H7083" t="str">
            <v>KALIMANTAN</v>
          </cell>
          <cell r="I7083" t="str">
            <v>#not available</v>
          </cell>
          <cell r="J7083" t="str">
            <v>#not available</v>
          </cell>
          <cell r="K7083" t="str">
            <v>#not available</v>
          </cell>
          <cell r="L7083">
            <v>0</v>
          </cell>
          <cell r="M7083" t="str">
            <v>No Need</v>
          </cell>
          <cell r="N7083" t="str">
            <v>No Need</v>
          </cell>
          <cell r="O7083" t="str">
            <v>No Need</v>
          </cell>
          <cell r="P7083" t="str">
            <v>No Info</v>
          </cell>
          <cell r="Q7083" t="e">
            <v>#VALUE!</v>
          </cell>
          <cell r="R7083" t="str">
            <v>Yes</v>
          </cell>
          <cell r="S7083" t="str">
            <v>No</v>
          </cell>
        </row>
        <row r="7084">
          <cell r="B7084" t="str">
            <v>03KRW160</v>
          </cell>
          <cell r="C7084" t="str">
            <v>WARAKAS</v>
          </cell>
          <cell r="D7084" t="str">
            <v>Lease</v>
          </cell>
          <cell r="E7084" t="str">
            <v>SST-4L</v>
          </cell>
          <cell r="F7084" t="str">
            <v>DSN. GEMBONGAN RT.  03, RW. 01, DESA GEMBONGAN KEC. BANYUSARI KAB. KARAWANG</v>
          </cell>
          <cell r="G7084">
            <v>2008</v>
          </cell>
          <cell r="H7084" t="str">
            <v>WEST JAVA</v>
          </cell>
          <cell r="I7084" t="str">
            <v>Greenfield</v>
          </cell>
          <cell r="J7084" t="str">
            <v>Outdoor</v>
          </cell>
          <cell r="K7084" t="str">
            <v>Rohmi binti Takim</v>
          </cell>
          <cell r="L7084" t="str">
            <v>Personal</v>
          </cell>
          <cell r="M7084">
            <v>42870</v>
          </cell>
          <cell r="N7084">
            <v>44695</v>
          </cell>
          <cell r="O7084">
            <v>195000000</v>
          </cell>
          <cell r="P7084" t="str">
            <v>IDR</v>
          </cell>
          <cell r="Q7084">
            <v>5</v>
          </cell>
          <cell r="R7084" t="str">
            <v>Yes</v>
          </cell>
          <cell r="S7084" t="str">
            <v>No</v>
          </cell>
        </row>
        <row r="7085">
          <cell r="B7085" t="str">
            <v>02PDG059</v>
          </cell>
          <cell r="C7085" t="str">
            <v>WARINGIN_JAYA</v>
          </cell>
          <cell r="D7085" t="str">
            <v>Lease</v>
          </cell>
          <cell r="E7085" t="str">
            <v>SST-4L</v>
          </cell>
          <cell r="F7085" t="str">
            <v>KAMPUNG CIMANDAHAN RT 004 RW 04, DESA WARINGIN JAYA, KECAMATAN CIGEULIS, KABUPATEN PANDEGLANG.</v>
          </cell>
          <cell r="G7085">
            <v>2003</v>
          </cell>
          <cell r="H7085" t="str">
            <v>BOTABEK</v>
          </cell>
          <cell r="I7085" t="str">
            <v>Greenfield</v>
          </cell>
          <cell r="J7085" t="str">
            <v>Outdoor</v>
          </cell>
          <cell r="K7085" t="str">
            <v>#not available</v>
          </cell>
          <cell r="L7085" t="str">
            <v>Personal</v>
          </cell>
          <cell r="M7085">
            <v>41052</v>
          </cell>
          <cell r="N7085">
            <v>44704</v>
          </cell>
          <cell r="O7085">
            <v>145000000</v>
          </cell>
          <cell r="P7085" t="str">
            <v>IDR</v>
          </cell>
          <cell r="Q7085">
            <v>5</v>
          </cell>
          <cell r="R7085" t="str">
            <v>Yes</v>
          </cell>
          <cell r="S7085" t="str">
            <v>No</v>
          </cell>
        </row>
        <row r="7086">
          <cell r="B7086" t="str">
            <v>20PMN006</v>
          </cell>
          <cell r="C7086" t="str">
            <v>WARU</v>
          </cell>
          <cell r="D7086" t="str">
            <v>Lease</v>
          </cell>
          <cell r="E7086" t="str">
            <v>SST-4L</v>
          </cell>
          <cell r="F7086" t="str">
            <v>JL. KAMPUNG B=4M, DS. WARU BARAT, KEC. WARU, KAB.</v>
          </cell>
          <cell r="G7086">
            <v>2009</v>
          </cell>
          <cell r="H7086" t="str">
            <v>EAST JAVA</v>
          </cell>
          <cell r="I7086" t="str">
            <v>Greenfield</v>
          </cell>
          <cell r="J7086" t="str">
            <v>Outdoor</v>
          </cell>
          <cell r="K7086" t="str">
            <v>TRISNAWATI</v>
          </cell>
          <cell r="L7086" t="str">
            <v>Personal</v>
          </cell>
          <cell r="M7086">
            <v>42129</v>
          </cell>
          <cell r="N7086">
            <v>45781</v>
          </cell>
          <cell r="O7086">
            <v>388888890</v>
          </cell>
          <cell r="P7086" t="str">
            <v>IDR</v>
          </cell>
          <cell r="Q7086">
            <v>8</v>
          </cell>
          <cell r="R7086" t="str">
            <v>Yes</v>
          </cell>
          <cell r="S7086" t="str">
            <v>No</v>
          </cell>
        </row>
        <row r="7087">
          <cell r="B7087" t="str">
            <v>19PPU007</v>
          </cell>
          <cell r="C7087" t="str">
            <v>WARU_BPP</v>
          </cell>
          <cell r="D7087" t="str">
            <v>Lease</v>
          </cell>
          <cell r="E7087" t="str">
            <v>SST-4L</v>
          </cell>
          <cell r="F7087" t="str">
            <v>Jl. Bangun Mulyo RT.05/02, Kel. Waru, Kec. Waru, Kab. Penajam Pasir Utara</v>
          </cell>
          <cell r="G7087">
            <v>2008</v>
          </cell>
          <cell r="H7087" t="str">
            <v>KALIMANTAN</v>
          </cell>
          <cell r="I7087" t="str">
            <v>Greenfield</v>
          </cell>
          <cell r="J7087" t="str">
            <v>Outdoor</v>
          </cell>
          <cell r="K7087" t="str">
            <v>MASTANG</v>
          </cell>
          <cell r="L7087" t="str">
            <v>Personal</v>
          </cell>
          <cell r="M7087">
            <v>42063</v>
          </cell>
          <cell r="N7087">
            <v>43888</v>
          </cell>
          <cell r="O7087">
            <v>222222220</v>
          </cell>
          <cell r="P7087" t="str">
            <v>IDR</v>
          </cell>
          <cell r="Q7087">
            <v>3</v>
          </cell>
          <cell r="R7087" t="str">
            <v>Yes</v>
          </cell>
          <cell r="S7087" t="str">
            <v>No</v>
          </cell>
        </row>
        <row r="7088">
          <cell r="B7088" t="str">
            <v>03CBN299</v>
          </cell>
          <cell r="C7088" t="str">
            <v>WARUDOYONG</v>
          </cell>
          <cell r="D7088" t="str">
            <v>Lease</v>
          </cell>
          <cell r="E7088" t="str">
            <v>SST-4L</v>
          </cell>
          <cell r="F7088" t="str">
            <v>DESA WARUDOYONG RT.02/01 KEC.MEGA MENDUNG KAB.BOGOR</v>
          </cell>
          <cell r="G7088">
            <v>2009</v>
          </cell>
          <cell r="H7088" t="str">
            <v>BOTABEK</v>
          </cell>
          <cell r="I7088" t="str">
            <v>Greenfield</v>
          </cell>
          <cell r="J7088" t="str">
            <v>Outdoor</v>
          </cell>
          <cell r="K7088" t="str">
            <v>H. SAMSUDIN</v>
          </cell>
          <cell r="L7088" t="str">
            <v>Personal</v>
          </cell>
          <cell r="M7088">
            <v>39836</v>
          </cell>
          <cell r="N7088">
            <v>43487</v>
          </cell>
          <cell r="O7088">
            <v>144444444</v>
          </cell>
          <cell r="P7088" t="str">
            <v>IDR</v>
          </cell>
          <cell r="Q7088">
            <v>2</v>
          </cell>
          <cell r="R7088" t="str">
            <v>Yes</v>
          </cell>
          <cell r="S7088" t="str">
            <v>No</v>
          </cell>
        </row>
        <row r="7089">
          <cell r="B7089" t="str">
            <v>01JKS510</v>
          </cell>
          <cell r="C7089" t="str">
            <v>Warung Jati (JS 1061)</v>
          </cell>
          <cell r="D7089" t="str">
            <v>Lease</v>
          </cell>
          <cell r="E7089" t="str">
            <v>SST-4L</v>
          </cell>
          <cell r="F7089" t="str">
            <v>Jl. Kemang Timur XV Rt. 10 Rw. 03, Kel. Bangka, Kec. Mampang Prapatan, Kotamadya Jakarta Selatan, Prop. DKI Jakarta</v>
          </cell>
          <cell r="G7089">
            <v>2003</v>
          </cell>
          <cell r="H7089" t="str">
            <v>JAKARTA</v>
          </cell>
          <cell r="I7089" t="str">
            <v>Greenfield</v>
          </cell>
          <cell r="J7089" t="str">
            <v>Outdoor</v>
          </cell>
          <cell r="K7089" t="str">
            <v xml:space="preserve">Hajjah Amsanih </v>
          </cell>
          <cell r="L7089" t="str">
            <v>Personal</v>
          </cell>
          <cell r="M7089">
            <v>41652</v>
          </cell>
          <cell r="N7089">
            <v>43477</v>
          </cell>
          <cell r="O7089">
            <v>500000000</v>
          </cell>
          <cell r="P7089" t="str">
            <v>IDR</v>
          </cell>
          <cell r="Q7089">
            <v>2</v>
          </cell>
          <cell r="R7089" t="str">
            <v>Yes</v>
          </cell>
          <cell r="S7089" t="str">
            <v>No</v>
          </cell>
        </row>
        <row r="7090">
          <cell r="B7090" t="str">
            <v>03BGR030</v>
          </cell>
          <cell r="C7090" t="str">
            <v>WARUNG_JAMBU</v>
          </cell>
          <cell r="D7090" t="str">
            <v>Lease</v>
          </cell>
          <cell r="E7090" t="str">
            <v>SST-4L</v>
          </cell>
          <cell r="F7090" t="str">
            <v>JL. PAJAJARAN RT.03/05 BLK, SINAR BOGOR, WARUNG JAMBU</v>
          </cell>
          <cell r="G7090">
            <v>2004</v>
          </cell>
          <cell r="H7090" t="str">
            <v>BOTABEK</v>
          </cell>
          <cell r="I7090" t="str">
            <v>Greenfield</v>
          </cell>
          <cell r="J7090" t="str">
            <v>Outdoor</v>
          </cell>
          <cell r="K7090" t="str">
            <v>NURUL AZIZAH</v>
          </cell>
          <cell r="L7090" t="str">
            <v>Personal</v>
          </cell>
          <cell r="M7090">
            <v>42080</v>
          </cell>
          <cell r="N7090">
            <v>45732</v>
          </cell>
          <cell r="O7090">
            <v>1500000000</v>
          </cell>
          <cell r="P7090" t="str">
            <v>IDR</v>
          </cell>
          <cell r="Q7090">
            <v>8</v>
          </cell>
          <cell r="R7090" t="str">
            <v>Yes</v>
          </cell>
          <cell r="S7090" t="str">
            <v>No</v>
          </cell>
        </row>
        <row r="7091">
          <cell r="B7091" t="str">
            <v>03CBN234</v>
          </cell>
          <cell r="C7091" t="str">
            <v>WARUNG_SAWAH</v>
          </cell>
          <cell r="D7091" t="str">
            <v>Lease</v>
          </cell>
          <cell r="E7091" t="str">
            <v>SST-4L</v>
          </cell>
          <cell r="F7091" t="str">
            <v>JL. RAYA RUMPI NKP.KEBON KELAPA (EON) RT.01/04 DESA RUMPIN,KEC.RUMPIN,KAB.BOGOR (500M SBLUM POLSEK RUMPIN)</v>
          </cell>
          <cell r="G7091">
            <v>2009</v>
          </cell>
          <cell r="H7091" t="str">
            <v>BOTABEK</v>
          </cell>
          <cell r="I7091" t="str">
            <v>Greenfield</v>
          </cell>
          <cell r="J7091" t="str">
            <v>Outdoor</v>
          </cell>
          <cell r="K7091" t="str">
            <v>HASANUDIN</v>
          </cell>
          <cell r="L7091" t="str">
            <v>Personal</v>
          </cell>
          <cell r="M7091">
            <v>41051</v>
          </cell>
          <cell r="N7091">
            <v>44702</v>
          </cell>
          <cell r="O7091">
            <v>200000000</v>
          </cell>
          <cell r="P7091" t="str">
            <v>IDR</v>
          </cell>
          <cell r="Q7091">
            <v>5</v>
          </cell>
          <cell r="R7091" t="str">
            <v>Yes</v>
          </cell>
          <cell r="S7091" t="str">
            <v>No</v>
          </cell>
        </row>
        <row r="7092">
          <cell r="B7092" t="str">
            <v>02RKB109</v>
          </cell>
          <cell r="C7092" t="str">
            <v>WARUNG_SUGAN</v>
          </cell>
          <cell r="D7092" t="str">
            <v>Lease</v>
          </cell>
          <cell r="E7092" t="str">
            <v>SST-4L</v>
          </cell>
          <cell r="F7092" t="str">
            <v xml:space="preserve">KAMPUNG WARUNG SUGAN RT.08 RW 02 DESA CILEGONG ILIR KEC.BANJARSARI KAB.LEBAK </v>
          </cell>
          <cell r="G7092">
            <v>2003</v>
          </cell>
          <cell r="H7092" t="str">
            <v>BOTABEK</v>
          </cell>
          <cell r="I7092" t="str">
            <v>Greenfield</v>
          </cell>
          <cell r="J7092" t="str">
            <v>Outdoor</v>
          </cell>
          <cell r="K7092" t="str">
            <v>#not available</v>
          </cell>
          <cell r="L7092" t="str">
            <v>Personal</v>
          </cell>
          <cell r="M7092">
            <v>41001</v>
          </cell>
          <cell r="N7092">
            <v>44654</v>
          </cell>
          <cell r="O7092">
            <v>130000000</v>
          </cell>
          <cell r="P7092" t="str">
            <v>IDR</v>
          </cell>
          <cell r="Q7092">
            <v>5</v>
          </cell>
          <cell r="R7092" t="str">
            <v>Yes</v>
          </cell>
          <cell r="S7092" t="str">
            <v>No</v>
          </cell>
        </row>
        <row r="7093">
          <cell r="B7093" t="str">
            <v>02RKB108</v>
          </cell>
          <cell r="C7093" t="str">
            <v>WARUNGGUNUNG</v>
          </cell>
          <cell r="D7093" t="str">
            <v>Lease</v>
          </cell>
          <cell r="E7093" t="str">
            <v>SST-4L</v>
          </cell>
          <cell r="F7093" t="str">
            <v xml:space="preserve">KP. PASIR GADUNG RT.09 RW 03, DESA JAGABAYA, KEC. WARUNG GUNUNG, KAB. LEBAK </v>
          </cell>
          <cell r="G7093">
            <v>2003</v>
          </cell>
          <cell r="H7093" t="str">
            <v>BOTABEK</v>
          </cell>
          <cell r="I7093" t="str">
            <v>Greenfield</v>
          </cell>
          <cell r="J7093" t="str">
            <v>Outdoor</v>
          </cell>
          <cell r="K7093" t="str">
            <v>UJI JARNUJI</v>
          </cell>
          <cell r="L7093" t="str">
            <v>Personal</v>
          </cell>
          <cell r="M7093">
            <v>41478</v>
          </cell>
          <cell r="N7093">
            <v>45860</v>
          </cell>
          <cell r="O7093">
            <v>200000000</v>
          </cell>
          <cell r="P7093" t="str">
            <v>IDR</v>
          </cell>
          <cell r="Q7093">
            <v>8</v>
          </cell>
          <cell r="R7093" t="str">
            <v>Yes</v>
          </cell>
          <cell r="S7093" t="str">
            <v>No</v>
          </cell>
        </row>
        <row r="7094">
          <cell r="B7094" t="str">
            <v>03PWK018</v>
          </cell>
          <cell r="C7094" t="str">
            <v>WARUNGKUPA</v>
          </cell>
          <cell r="D7094" t="str">
            <v>Lease</v>
          </cell>
          <cell r="E7094" t="str">
            <v>SST-4L</v>
          </cell>
          <cell r="F7094" t="str">
            <v>Dusun Bunisari Rt.07/04, Bojong Barat</v>
          </cell>
          <cell r="G7094">
            <v>2001</v>
          </cell>
          <cell r="H7094" t="str">
            <v>WEST JAVA</v>
          </cell>
          <cell r="I7094" t="str">
            <v>Greenfield</v>
          </cell>
          <cell r="J7094" t="str">
            <v>Outdoor</v>
          </cell>
          <cell r="K7094" t="str">
            <v>HERI HERDIANTO</v>
          </cell>
          <cell r="L7094" t="str">
            <v>Personal</v>
          </cell>
          <cell r="M7094">
            <v>42086</v>
          </cell>
          <cell r="N7094">
            <v>43912</v>
          </cell>
          <cell r="O7094">
            <v>175000000</v>
          </cell>
          <cell r="P7094" t="str">
            <v>IDR</v>
          </cell>
          <cell r="Q7094">
            <v>3</v>
          </cell>
          <cell r="R7094" t="str">
            <v>Yes</v>
          </cell>
          <cell r="S7094" t="str">
            <v>No</v>
          </cell>
        </row>
        <row r="7095">
          <cell r="B7095" t="str">
            <v>02RKB111</v>
          </cell>
          <cell r="C7095" t="str">
            <v>WARUNGLAME</v>
          </cell>
          <cell r="D7095" t="str">
            <v>Lease</v>
          </cell>
          <cell r="E7095" t="str">
            <v>SST-4L</v>
          </cell>
          <cell r="F7095" t="str">
            <v>JL. RAYA CISIMEUT KP. CEPAK KANDANG RT  006 RW 03 DS. CISIMEUT KEC. LEUWIDAMAR KAB. LEBAK</v>
          </cell>
          <cell r="G7095">
            <v>2002</v>
          </cell>
          <cell r="H7095" t="str">
            <v>BOTABEK</v>
          </cell>
          <cell r="I7095" t="str">
            <v>Greenfield</v>
          </cell>
          <cell r="J7095" t="str">
            <v>Outdoor</v>
          </cell>
          <cell r="K7095" t="str">
            <v>SAUN BIN KARIM</v>
          </cell>
          <cell r="L7095" t="str">
            <v>Personal</v>
          </cell>
          <cell r="M7095">
            <v>41002</v>
          </cell>
          <cell r="N7095">
            <v>44654</v>
          </cell>
          <cell r="O7095">
            <v>150000000</v>
          </cell>
          <cell r="P7095" t="str">
            <v>IDR</v>
          </cell>
          <cell r="Q7095">
            <v>5</v>
          </cell>
          <cell r="R7095" t="str">
            <v>Yes</v>
          </cell>
          <cell r="S7095" t="str">
            <v>No</v>
          </cell>
        </row>
        <row r="7096">
          <cell r="B7096" t="str">
            <v>14PML026</v>
          </cell>
          <cell r="C7096" t="str">
            <v>WARUNGPRING</v>
          </cell>
          <cell r="D7096" t="str">
            <v>Lease</v>
          </cell>
          <cell r="E7096" t="str">
            <v>SST-4L</v>
          </cell>
          <cell r="F7096" t="str">
            <v>CIBUYUR RT/RW 21/03 WARUNGPRING-PEMALANG</v>
          </cell>
          <cell r="G7096">
            <v>2004</v>
          </cell>
          <cell r="H7096" t="str">
            <v>CENTRAL JAVA</v>
          </cell>
          <cell r="I7096" t="str">
            <v>Greenfield</v>
          </cell>
          <cell r="J7096" t="str">
            <v>Outdoor</v>
          </cell>
          <cell r="K7096" t="str">
            <v>WARSO</v>
          </cell>
          <cell r="L7096" t="str">
            <v>Personal</v>
          </cell>
          <cell r="M7096">
            <v>39279</v>
          </cell>
          <cell r="N7096">
            <v>42933</v>
          </cell>
          <cell r="O7096">
            <v>83333333</v>
          </cell>
          <cell r="P7096" t="str">
            <v>IDR</v>
          </cell>
          <cell r="Q7096">
            <v>-1</v>
          </cell>
          <cell r="R7096" t="str">
            <v>No</v>
          </cell>
          <cell r="S7096" t="str">
            <v>No</v>
          </cell>
        </row>
        <row r="7097">
          <cell r="B7097" t="str">
            <v>26MDO028</v>
          </cell>
          <cell r="C7097" t="str">
            <v>WASIAN</v>
          </cell>
          <cell r="D7097" t="str">
            <v>Lease</v>
          </cell>
          <cell r="E7097" t="str">
            <v>SST-4L</v>
          </cell>
          <cell r="F7097" t="str">
            <v>Desa lumpias kecamatan Dimembe</v>
          </cell>
          <cell r="G7097">
            <v>2009</v>
          </cell>
          <cell r="H7097" t="str">
            <v>SULAMPAPUA</v>
          </cell>
          <cell r="I7097" t="str">
            <v>Greenfield</v>
          </cell>
          <cell r="J7097" t="str">
            <v>Outdoor</v>
          </cell>
          <cell r="K7097" t="str">
            <v>Maxi D. Andries</v>
          </cell>
          <cell r="L7097" t="str">
            <v>Personal</v>
          </cell>
          <cell r="M7097">
            <v>38227</v>
          </cell>
          <cell r="N7097">
            <v>45532</v>
          </cell>
          <cell r="O7097">
            <v>100000000</v>
          </cell>
          <cell r="P7097" t="str">
            <v>IDR</v>
          </cell>
          <cell r="Q7097">
            <v>7</v>
          </cell>
          <cell r="R7097" t="str">
            <v>Yes</v>
          </cell>
          <cell r="S7097" t="str">
            <v>No</v>
          </cell>
        </row>
        <row r="7098">
          <cell r="B7098" t="str">
            <v>28MLI006</v>
          </cell>
          <cell r="C7098" t="str">
            <v>WASUPONDA</v>
          </cell>
          <cell r="D7098" t="str">
            <v>Lease</v>
          </cell>
          <cell r="E7098" t="str">
            <v>SST-4L</v>
          </cell>
          <cell r="F7098" t="str">
            <v>Jl. Ayan No.22, Ds Tambarano, Kec Nuha, Kab Luwu Timur</v>
          </cell>
          <cell r="G7098">
            <v>2005</v>
          </cell>
          <cell r="H7098" t="str">
            <v>SULAMPAPUA</v>
          </cell>
          <cell r="I7098" t="str">
            <v>Greenfield</v>
          </cell>
          <cell r="J7098" t="str">
            <v>Outdoor</v>
          </cell>
          <cell r="K7098" t="str">
            <v>MERIUS TOMANA</v>
          </cell>
          <cell r="L7098" t="str">
            <v>Personal</v>
          </cell>
          <cell r="M7098">
            <v>41781</v>
          </cell>
          <cell r="N7098">
            <v>45433</v>
          </cell>
          <cell r="O7098">
            <v>138888880</v>
          </cell>
          <cell r="P7098" t="str">
            <v>IDR</v>
          </cell>
          <cell r="Q7098">
            <v>7</v>
          </cell>
          <cell r="R7098" t="str">
            <v>Yes</v>
          </cell>
          <cell r="S7098" t="str">
            <v>No</v>
          </cell>
        </row>
        <row r="7099">
          <cell r="B7099" t="str">
            <v>28WTP001</v>
          </cell>
          <cell r="C7099" t="str">
            <v>WATAMPONE</v>
          </cell>
          <cell r="D7099" t="str">
            <v>Lease</v>
          </cell>
          <cell r="E7099" t="str">
            <v>SST-4L</v>
          </cell>
          <cell r="F7099" t="str">
            <v>Jl. Timor No. 20, Kel. Jeppe'E, Kec. Tanete Riattang Barat, Watampone, Sulsel</v>
          </cell>
          <cell r="G7099">
            <v>2010</v>
          </cell>
          <cell r="H7099" t="str">
            <v>SULAMPAPUA</v>
          </cell>
          <cell r="I7099" t="str">
            <v>Greenfield</v>
          </cell>
          <cell r="J7099" t="str">
            <v>Outdoor</v>
          </cell>
          <cell r="K7099" t="str">
            <v>ANDI NURHAYATI INDRA</v>
          </cell>
          <cell r="L7099" t="str">
            <v>Personal</v>
          </cell>
          <cell r="M7099">
            <v>40763</v>
          </cell>
          <cell r="N7099">
            <v>44415</v>
          </cell>
          <cell r="O7099">
            <v>153333330</v>
          </cell>
          <cell r="P7099" t="str">
            <v>IDR</v>
          </cell>
          <cell r="Q7099">
            <v>4</v>
          </cell>
          <cell r="R7099" t="str">
            <v>Yes</v>
          </cell>
          <cell r="S7099" t="str">
            <v>No</v>
          </cell>
        </row>
        <row r="7100">
          <cell r="B7100" t="str">
            <v>07BTM042</v>
          </cell>
          <cell r="C7100" t="str">
            <v>WATERFRONT</v>
          </cell>
          <cell r="D7100" t="str">
            <v>Lease</v>
          </cell>
          <cell r="E7100" t="str">
            <v>SST-4L</v>
          </cell>
          <cell r="F7100" t="str">
            <v>Jl. KH. Ahmad Dahlan, Perum Perhutani Sei Temiang Kel Sei Harapan Kec Sekupang Kodya Batam/ Tanjung Uncang Utara (Dinas Perikanan Sungai Tamiang - Water Front, Batam)</v>
          </cell>
          <cell r="G7100">
            <v>2009</v>
          </cell>
          <cell r="H7100" t="str">
            <v>NORTH SUMATRA</v>
          </cell>
          <cell r="I7100" t="str">
            <v>Greenfield</v>
          </cell>
          <cell r="J7100" t="str">
            <v>Outdoor</v>
          </cell>
          <cell r="K7100" t="str">
            <v>OTORITA PENGEMBANGAN DAERAH INDUSTRI PULAU BATAM DIWAKILI OLEH BENYAMIN BALUKH</v>
          </cell>
          <cell r="L7100" t="str">
            <v xml:space="preserve">Company </v>
          </cell>
          <cell r="M7100">
            <v>36985</v>
          </cell>
          <cell r="N7100">
            <v>47941</v>
          </cell>
          <cell r="O7100" t="str">
            <v>Free Of Charge</v>
          </cell>
          <cell r="P7100" t="str">
            <v>Free Of Charge</v>
          </cell>
          <cell r="Q7100">
            <v>14</v>
          </cell>
          <cell r="R7100" t="str">
            <v>Yes</v>
          </cell>
          <cell r="S7100" t="str">
            <v>Yes</v>
          </cell>
          <cell r="T7100">
            <v>10000000</v>
          </cell>
          <cell r="U7100">
            <v>3232883.458937197</v>
          </cell>
        </row>
        <row r="7101">
          <cell r="B7101" t="str">
            <v>30SOR013</v>
          </cell>
          <cell r="C7101" t="str">
            <v>WATERPUMP</v>
          </cell>
          <cell r="D7101" t="str">
            <v>Lease</v>
          </cell>
          <cell r="E7101" t="str">
            <v>SST-4L</v>
          </cell>
          <cell r="F7101" t="str">
            <v>Jl. Gura besi no. 62</v>
          </cell>
          <cell r="G7101">
            <v>2007</v>
          </cell>
          <cell r="H7101" t="str">
            <v>SULAMPAPUA</v>
          </cell>
          <cell r="I7101" t="str">
            <v>Greenfield</v>
          </cell>
          <cell r="J7101" t="str">
            <v>Outdoor</v>
          </cell>
          <cell r="K7101" t="str">
            <v>Tuan Jehuda Wondiwoy</v>
          </cell>
          <cell r="L7101" t="str">
            <v>Personal</v>
          </cell>
          <cell r="M7101">
            <v>39503</v>
          </cell>
          <cell r="N7101">
            <v>43156</v>
          </cell>
          <cell r="O7101">
            <v>83333333</v>
          </cell>
          <cell r="P7101" t="str">
            <v>IDR</v>
          </cell>
          <cell r="Q7101">
            <v>1</v>
          </cell>
          <cell r="R7101" t="str">
            <v>Yes</v>
          </cell>
          <cell r="S7101" t="str">
            <v>No</v>
          </cell>
        </row>
        <row r="7102">
          <cell r="B7102" t="str">
            <v>20KDR004</v>
          </cell>
          <cell r="C7102" t="str">
            <v>WATES</v>
          </cell>
          <cell r="D7102" t="str">
            <v>Lease</v>
          </cell>
          <cell r="E7102" t="str">
            <v>SST-4L</v>
          </cell>
          <cell r="F7102" t="str">
            <v>JL. TAWES RT 08/12, KEL. DADAPAN, KEC. WATES, KAB.</v>
          </cell>
          <cell r="G7102">
            <v>2008</v>
          </cell>
          <cell r="H7102" t="str">
            <v>EAST JAVA</v>
          </cell>
          <cell r="I7102" t="str">
            <v>Greenfield</v>
          </cell>
          <cell r="J7102" t="str">
            <v>Outdoor</v>
          </cell>
          <cell r="K7102" t="str">
            <v>SUJIATMI</v>
          </cell>
          <cell r="L7102" t="str">
            <v>Personal</v>
          </cell>
          <cell r="M7102">
            <v>43295</v>
          </cell>
          <cell r="N7102">
            <v>45121</v>
          </cell>
          <cell r="O7102">
            <v>133333330</v>
          </cell>
          <cell r="P7102" t="str">
            <v>IDR</v>
          </cell>
          <cell r="Q7102">
            <v>6</v>
          </cell>
          <cell r="R7102" t="str">
            <v>Yes</v>
          </cell>
          <cell r="S7102" t="str">
            <v>No</v>
          </cell>
        </row>
        <row r="7103">
          <cell r="B7103" t="str">
            <v>20BTU001</v>
          </cell>
          <cell r="C7103" t="str">
            <v>WATES_BLT</v>
          </cell>
          <cell r="D7103" t="str">
            <v>Lease</v>
          </cell>
          <cell r="E7103" t="str">
            <v>SST-4L</v>
          </cell>
          <cell r="F7103" t="str">
            <v>DSN.WATES RT.02/RW.05, DS.WATES, KEC.WATES, KAB.BLITAR</v>
          </cell>
          <cell r="G7103">
            <v>2004</v>
          </cell>
          <cell r="H7103" t="str">
            <v>EAST JAVA</v>
          </cell>
          <cell r="I7103" t="str">
            <v>Greenfield</v>
          </cell>
          <cell r="J7103" t="str">
            <v>Outdoor</v>
          </cell>
          <cell r="K7103" t="str">
            <v>HR RAHARDJO</v>
          </cell>
          <cell r="L7103" t="str">
            <v>Personal</v>
          </cell>
          <cell r="M7103">
            <v>42128</v>
          </cell>
          <cell r="N7103">
            <v>43954</v>
          </cell>
          <cell r="O7103">
            <v>166666670</v>
          </cell>
          <cell r="P7103" t="str">
            <v>IDR</v>
          </cell>
          <cell r="Q7103">
            <v>3</v>
          </cell>
          <cell r="R7103" t="str">
            <v>Yes</v>
          </cell>
          <cell r="S7103" t="str">
            <v>No</v>
          </cell>
        </row>
        <row r="7104">
          <cell r="B7104" t="str">
            <v>14KDS012</v>
          </cell>
          <cell r="C7104" t="str">
            <v>WATES_KDS</v>
          </cell>
          <cell r="D7104" t="str">
            <v>Lease</v>
          </cell>
          <cell r="E7104" t="str">
            <v>SST-4L</v>
          </cell>
          <cell r="F7104" t="str">
            <v>DS. WATES KEL. WATES KEC. UNDAAN KAB. KUDUS</v>
          </cell>
          <cell r="G7104">
            <v>2004</v>
          </cell>
          <cell r="H7104" t="str">
            <v>CENTRAL JAVA</v>
          </cell>
          <cell r="I7104" t="str">
            <v>Greenfield</v>
          </cell>
          <cell r="J7104" t="str">
            <v>Outdoor</v>
          </cell>
          <cell r="K7104" t="str">
            <v>BAGUS SUDARSONO</v>
          </cell>
          <cell r="L7104" t="str">
            <v>Personal</v>
          </cell>
          <cell r="M7104">
            <v>40225</v>
          </cell>
          <cell r="N7104">
            <v>43877</v>
          </cell>
          <cell r="O7104">
            <v>200000000</v>
          </cell>
          <cell r="P7104" t="str">
            <v>IDR</v>
          </cell>
          <cell r="Q7104">
            <v>3</v>
          </cell>
          <cell r="R7104" t="str">
            <v>Yes</v>
          </cell>
          <cell r="S7104" t="str">
            <v>No</v>
          </cell>
        </row>
        <row r="7105">
          <cell r="B7105" t="str">
            <v>28SDR003</v>
          </cell>
          <cell r="C7105" t="str">
            <v>WATTANG_PULU</v>
          </cell>
          <cell r="D7105" t="str">
            <v>Lease</v>
          </cell>
          <cell r="E7105" t="str">
            <v>SST-4L</v>
          </cell>
          <cell r="F7105" t="str">
            <v>Jl. Jend. Sudirman Kel. Ulu Ale Kec. Watang Pulu Kab. Sidrap</v>
          </cell>
          <cell r="G7105">
            <v>2009</v>
          </cell>
          <cell r="H7105" t="str">
            <v>SULAMPAPUA</v>
          </cell>
          <cell r="I7105" t="str">
            <v>Greenfield</v>
          </cell>
          <cell r="J7105" t="str">
            <v>Outdoor</v>
          </cell>
          <cell r="K7105" t="str">
            <v>TUAN H. A. SAAD ASMA WIJAYA D, SE</v>
          </cell>
          <cell r="L7105" t="str">
            <v>Personal</v>
          </cell>
          <cell r="M7105">
            <v>42123</v>
          </cell>
          <cell r="N7105">
            <v>45775</v>
          </cell>
          <cell r="O7105">
            <v>944444444</v>
          </cell>
          <cell r="P7105" t="str">
            <v>IDR</v>
          </cell>
          <cell r="Q7105">
            <v>8</v>
          </cell>
          <cell r="R7105" t="str">
            <v>Yes</v>
          </cell>
          <cell r="S7105" t="str">
            <v>No</v>
          </cell>
        </row>
        <row r="7106">
          <cell r="B7106" t="str">
            <v>26MNU008</v>
          </cell>
          <cell r="C7106" t="str">
            <v>WATUDAMBO</v>
          </cell>
          <cell r="D7106" t="str">
            <v>Lease</v>
          </cell>
          <cell r="E7106" t="str">
            <v>SST-4L</v>
          </cell>
          <cell r="F7106" t="str">
            <v>Jl. Raya Manado-Bitung; Desa Watudambo; Kec. Kauditan; Kab. Minahasa Utara</v>
          </cell>
          <cell r="G7106">
            <v>2007</v>
          </cell>
          <cell r="H7106" t="str">
            <v>SULAMPAPUA</v>
          </cell>
          <cell r="I7106" t="str">
            <v>Greenfield</v>
          </cell>
          <cell r="J7106" t="str">
            <v>Outdoor</v>
          </cell>
          <cell r="K7106" t="str">
            <v>TUAN GERSON BILI UMBU LADO</v>
          </cell>
          <cell r="L7106" t="str">
            <v>Personal</v>
          </cell>
          <cell r="M7106">
            <v>40073</v>
          </cell>
          <cell r="N7106">
            <v>43724</v>
          </cell>
          <cell r="O7106">
            <v>222222240</v>
          </cell>
          <cell r="P7106" t="str">
            <v>IDR</v>
          </cell>
          <cell r="Q7106">
            <v>2</v>
          </cell>
          <cell r="R7106" t="str">
            <v>Yes</v>
          </cell>
          <cell r="S7106" t="str">
            <v>No</v>
          </cell>
        </row>
        <row r="7107">
          <cell r="B7107" t="str">
            <v>20MJK018</v>
          </cell>
          <cell r="C7107" t="str">
            <v>WATUKOSEK</v>
          </cell>
          <cell r="D7107" t="str">
            <v>Lease</v>
          </cell>
          <cell r="E7107" t="str">
            <v>SST-4L</v>
          </cell>
          <cell r="F7107" t="str">
            <v>KELURAHAN WATUKOSEK,LAPANGAN TEMBAK BRIMOB.PORONG</v>
          </cell>
          <cell r="G7107">
            <v>2008</v>
          </cell>
          <cell r="H7107" t="str">
            <v>EAST JAVA</v>
          </cell>
          <cell r="I7107" t="str">
            <v>Greenfield</v>
          </cell>
          <cell r="J7107" t="str">
            <v>Outdoor</v>
          </cell>
          <cell r="K7107" t="str">
            <v>NUR SOLAEH</v>
          </cell>
          <cell r="L7107" t="str">
            <v>Personal</v>
          </cell>
          <cell r="M7107">
            <v>40247</v>
          </cell>
          <cell r="N7107">
            <v>43899</v>
          </cell>
          <cell r="O7107">
            <v>188888889</v>
          </cell>
          <cell r="P7107" t="str">
            <v>IDR</v>
          </cell>
          <cell r="Q7107">
            <v>3</v>
          </cell>
          <cell r="R7107" t="str">
            <v>Yes</v>
          </cell>
          <cell r="S7107" t="str">
            <v>No</v>
          </cell>
        </row>
        <row r="7108">
          <cell r="B7108" t="str">
            <v>20MJK066</v>
          </cell>
          <cell r="C7108" t="str">
            <v>WATUKOSEK2</v>
          </cell>
          <cell r="D7108" t="str">
            <v>Lease</v>
          </cell>
          <cell r="E7108" t="str">
            <v>SST-4L</v>
          </cell>
          <cell r="F7108" t="str">
            <v>PUSAT PENDIDIKAN DAN PELATIHAN BRIMOB, JL. RAYA WATUKOSEK GEMPOL PASURUAN</v>
          </cell>
          <cell r="G7108">
            <v>2009</v>
          </cell>
          <cell r="H7108" t="str">
            <v>EAST JAVA</v>
          </cell>
          <cell r="I7108" t="str">
            <v>Greenfield</v>
          </cell>
          <cell r="J7108" t="str">
            <v>Outdoor</v>
          </cell>
          <cell r="K7108" t="str">
            <v>PUSDIK BRIMOB WATUKOSEK diwakili oleh Kombes Polisi IRIYANTO S.IK</v>
          </cell>
          <cell r="L7108" t="str">
            <v xml:space="preserve">Company </v>
          </cell>
          <cell r="M7108">
            <v>42367</v>
          </cell>
          <cell r="N7108">
            <v>43462</v>
          </cell>
          <cell r="O7108">
            <v>66666669</v>
          </cell>
          <cell r="P7108" t="str">
            <v>IDR</v>
          </cell>
          <cell r="Q7108">
            <v>1</v>
          </cell>
          <cell r="R7108" t="str">
            <v>Yes</v>
          </cell>
          <cell r="S7108" t="str">
            <v>Yes</v>
          </cell>
          <cell r="T7108">
            <v>10000000</v>
          </cell>
          <cell r="U7108">
            <v>9225092.2509225085</v>
          </cell>
        </row>
        <row r="7109">
          <cell r="B7109" t="str">
            <v>28MLI010</v>
          </cell>
          <cell r="C7109" t="str">
            <v>WAWONDULA</v>
          </cell>
          <cell r="D7109" t="str">
            <v>Lease</v>
          </cell>
          <cell r="E7109" t="str">
            <v>SST-4L</v>
          </cell>
          <cell r="F7109" t="str">
            <v xml:space="preserve">Jl. A.Nyiwi Desa Asuli Kec. Towuti Kab. Luwu Timur SulSel </v>
          </cell>
          <cell r="G7109">
            <v>2009</v>
          </cell>
          <cell r="H7109" t="str">
            <v>SULAMPAPUA</v>
          </cell>
          <cell r="I7109" t="str">
            <v>Greenfield</v>
          </cell>
          <cell r="J7109" t="str">
            <v>Outdoor</v>
          </cell>
          <cell r="K7109" t="str">
            <v>Drs. H. Syahrir</v>
          </cell>
          <cell r="L7109" t="str">
            <v>Personal</v>
          </cell>
          <cell r="M7109">
            <v>42818</v>
          </cell>
          <cell r="N7109">
            <v>46469</v>
          </cell>
          <cell r="O7109">
            <v>333333333</v>
          </cell>
          <cell r="P7109" t="str">
            <v>IDR</v>
          </cell>
          <cell r="Q7109">
            <v>10</v>
          </cell>
          <cell r="R7109" t="str">
            <v>Yes</v>
          </cell>
          <cell r="S7109" t="str">
            <v>No</v>
          </cell>
        </row>
        <row r="7110">
          <cell r="B7110" t="str">
            <v>25UNH004</v>
          </cell>
          <cell r="C7110" t="str">
            <v>WAWOTOBI</v>
          </cell>
          <cell r="D7110" t="str">
            <v>Lease</v>
          </cell>
          <cell r="E7110" t="str">
            <v>SST-4L</v>
          </cell>
          <cell r="F7110" t="str">
            <v xml:space="preserve">Jl. Sultan Hasanudin (depan Masjid Al' Khulafaa), Kec. Wawotobi, Kab. Konawe, Sulawesi Tenggara </v>
          </cell>
          <cell r="G7110">
            <v>2006</v>
          </cell>
          <cell r="H7110" t="str">
            <v>SULAMPAPUA</v>
          </cell>
          <cell r="I7110" t="str">
            <v>Greenfield</v>
          </cell>
          <cell r="J7110" t="str">
            <v>Outdoor</v>
          </cell>
          <cell r="K7110" t="str">
            <v>NYONYA Dra. RONI IRAWATI SANIB</v>
          </cell>
          <cell r="L7110" t="str">
            <v>Personal</v>
          </cell>
          <cell r="M7110">
            <v>42122</v>
          </cell>
          <cell r="N7110">
            <v>43948</v>
          </cell>
          <cell r="O7110">
            <v>333333333</v>
          </cell>
          <cell r="P7110" t="str">
            <v>IDR</v>
          </cell>
          <cell r="Q7110">
            <v>3</v>
          </cell>
          <cell r="R7110" t="str">
            <v>Yes</v>
          </cell>
          <cell r="S7110" t="str">
            <v>No</v>
          </cell>
        </row>
        <row r="7111">
          <cell r="B7111" t="str">
            <v>13KLA009</v>
          </cell>
          <cell r="C7111" t="str">
            <v>WAY_HALIM</v>
          </cell>
          <cell r="D7111" t="str">
            <v>Lease</v>
          </cell>
          <cell r="E7111" t="str">
            <v>SST-4L</v>
          </cell>
          <cell r="F7111" t="str">
            <v>JL.PULAU BATAM KOMP.PERUM WAY HALIM PERMAI KEL.WAY HALIM KEC.SUKARAME KOTAMADYA BANDAR LAMPUNG</v>
          </cell>
          <cell r="G7111">
            <v>2008</v>
          </cell>
          <cell r="H7111" t="str">
            <v>SOUTH SUMATRA</v>
          </cell>
          <cell r="I7111" t="str">
            <v>Greenfield</v>
          </cell>
          <cell r="J7111" t="str">
            <v>Outdoor</v>
          </cell>
          <cell r="K7111" t="str">
            <v>RISMA</v>
          </cell>
          <cell r="L7111" t="str">
            <v>Personal</v>
          </cell>
          <cell r="M7111">
            <v>41090</v>
          </cell>
          <cell r="N7111">
            <v>44741</v>
          </cell>
          <cell r="O7111">
            <v>366666666</v>
          </cell>
          <cell r="P7111" t="str">
            <v>IDR</v>
          </cell>
          <cell r="Q7111">
            <v>5</v>
          </cell>
          <cell r="R7111" t="str">
            <v>Yes</v>
          </cell>
          <cell r="S7111" t="str">
            <v>No</v>
          </cell>
        </row>
        <row r="7112">
          <cell r="B7112" t="str">
            <v>13SKD004</v>
          </cell>
          <cell r="C7112" t="str">
            <v>WAY_JEPARA</v>
          </cell>
          <cell r="D7112" t="str">
            <v>Lease</v>
          </cell>
          <cell r="E7112" t="str">
            <v>SST-4L</v>
          </cell>
          <cell r="F7112" t="str">
            <v>KP. LABDA RT 02/02 DESA LABUHAN RATU DUA KEC. WAY JEPARA LAMPUNG TIMUR</v>
          </cell>
          <cell r="G7112">
            <v>2005</v>
          </cell>
          <cell r="H7112" t="str">
            <v>SOUTH SUMATRA</v>
          </cell>
          <cell r="I7112" t="str">
            <v>Greenfield</v>
          </cell>
          <cell r="J7112" t="str">
            <v>Outdoor</v>
          </cell>
          <cell r="K7112" t="str">
            <v>SRI MURTI NINGSIH</v>
          </cell>
          <cell r="L7112" t="str">
            <v>Personal</v>
          </cell>
          <cell r="M7112">
            <v>41330</v>
          </cell>
          <cell r="N7112">
            <v>44981</v>
          </cell>
          <cell r="O7112">
            <v>440000000</v>
          </cell>
          <cell r="P7112" t="str">
            <v>IDR</v>
          </cell>
          <cell r="Q7112">
            <v>6</v>
          </cell>
          <cell r="R7112" t="str">
            <v>Yes</v>
          </cell>
          <cell r="S7112" t="str">
            <v>No</v>
          </cell>
        </row>
        <row r="7113">
          <cell r="B7113" t="str">
            <v>13BLU004</v>
          </cell>
          <cell r="C7113" t="str">
            <v>WAY_KANAN</v>
          </cell>
          <cell r="D7113" t="str">
            <v>Lease</v>
          </cell>
          <cell r="E7113" t="str">
            <v>SST-4L</v>
          </cell>
          <cell r="F7113" t="str">
            <v>JL. RADEN JAMBAT KEL. BLAMBANGAN UMPU KAB. WAY KANAN</v>
          </cell>
          <cell r="G7113">
            <v>2009</v>
          </cell>
          <cell r="H7113" t="str">
            <v>SOUTH SUMATRA</v>
          </cell>
          <cell r="I7113" t="str">
            <v>Greenfield</v>
          </cell>
          <cell r="J7113" t="str">
            <v>Outdoor</v>
          </cell>
          <cell r="K7113" t="str">
            <v>DRS. SANUSI MUROD MM,</v>
          </cell>
          <cell r="L7113" t="str">
            <v>Personal</v>
          </cell>
          <cell r="M7113">
            <v>42114</v>
          </cell>
          <cell r="N7113">
            <v>45766</v>
          </cell>
          <cell r="O7113">
            <v>388888888</v>
          </cell>
          <cell r="P7113" t="str">
            <v>IDR</v>
          </cell>
          <cell r="Q7113">
            <v>8</v>
          </cell>
          <cell r="R7113" t="str">
            <v>Yes</v>
          </cell>
          <cell r="S7113" t="str">
            <v>No</v>
          </cell>
        </row>
        <row r="7114">
          <cell r="B7114" t="str">
            <v>13MGA040</v>
          </cell>
          <cell r="C7114" t="str">
            <v>WAY_SERDANG</v>
          </cell>
          <cell r="D7114" t="str">
            <v>Lease</v>
          </cell>
          <cell r="E7114" t="str">
            <v>SST-4L</v>
          </cell>
          <cell r="F7114" t="str">
            <v>DESA BUKO POSO RT 04 RK VI KEC WAY SERDANG KAB TULANG BAWANG</v>
          </cell>
          <cell r="G7114">
            <v>2003</v>
          </cell>
          <cell r="H7114" t="str">
            <v>SOUTH SUMATRA</v>
          </cell>
          <cell r="I7114" t="str">
            <v>Greenfield</v>
          </cell>
          <cell r="J7114" t="str">
            <v>Outdoor</v>
          </cell>
          <cell r="K7114" t="str">
            <v>AWANG NS</v>
          </cell>
          <cell r="L7114" t="str">
            <v>Personal</v>
          </cell>
          <cell r="M7114">
            <v>39612</v>
          </cell>
          <cell r="N7114">
            <v>45090</v>
          </cell>
          <cell r="O7114">
            <v>75000000</v>
          </cell>
          <cell r="P7114" t="str">
            <v>IDR</v>
          </cell>
          <cell r="Q7114">
            <v>6</v>
          </cell>
          <cell r="R7114" t="str">
            <v>Yes</v>
          </cell>
          <cell r="S7114" t="str">
            <v>No</v>
          </cell>
        </row>
        <row r="7115">
          <cell r="B7115" t="str">
            <v>14KLT011</v>
          </cell>
          <cell r="C7115" t="str">
            <v>WEDI</v>
          </cell>
          <cell r="D7115" t="str">
            <v>Lease</v>
          </cell>
          <cell r="E7115" t="str">
            <v>SST-4L</v>
          </cell>
          <cell r="F7115" t="str">
            <v>DSN. KRANGKUNGAN RT 15 RW 06 DS. PANDES KEC. WEDI KAB. KLATEN</v>
          </cell>
          <cell r="G7115">
            <v>2008</v>
          </cell>
          <cell r="H7115" t="str">
            <v>CENTRAL JAVA</v>
          </cell>
          <cell r="I7115" t="str">
            <v>Greenfield</v>
          </cell>
          <cell r="J7115" t="str">
            <v>Outdoor</v>
          </cell>
          <cell r="K7115" t="str">
            <v>MUHAMMAD MUSLICH</v>
          </cell>
          <cell r="L7115" t="str">
            <v>Personal</v>
          </cell>
          <cell r="M7115">
            <v>39855</v>
          </cell>
          <cell r="N7115">
            <v>43507</v>
          </cell>
          <cell r="O7115">
            <v>177777780</v>
          </cell>
          <cell r="P7115" t="str">
            <v>IDR</v>
          </cell>
          <cell r="Q7115">
            <v>2</v>
          </cell>
          <cell r="R7115" t="str">
            <v>Yes</v>
          </cell>
          <cell r="S7115" t="str">
            <v>No</v>
          </cell>
        </row>
        <row r="7116">
          <cell r="B7116" t="str">
            <v>14KLT047</v>
          </cell>
          <cell r="C7116" t="str">
            <v>WEDI_PANDES</v>
          </cell>
          <cell r="D7116" t="str">
            <v>Lease</v>
          </cell>
          <cell r="E7116" t="str">
            <v>SST-4L</v>
          </cell>
          <cell r="F7116" t="str">
            <v>SURUH RT/RW.11/03 SURUH SUKODONO 61258</v>
          </cell>
          <cell r="G7116">
            <v>2009</v>
          </cell>
          <cell r="H7116" t="str">
            <v>CENTRAL JAVA</v>
          </cell>
          <cell r="I7116" t="str">
            <v>Greenfield</v>
          </cell>
          <cell r="J7116" t="str">
            <v>Outdoor</v>
          </cell>
          <cell r="K7116" t="str">
            <v>Tuan Lagiyono</v>
          </cell>
          <cell r="L7116" t="str">
            <v>Personal</v>
          </cell>
          <cell r="M7116">
            <v>42898</v>
          </cell>
          <cell r="N7116">
            <v>46550</v>
          </cell>
          <cell r="O7116">
            <v>288888880</v>
          </cell>
          <cell r="P7116" t="str">
            <v>IDR</v>
          </cell>
          <cell r="Q7116">
            <v>10</v>
          </cell>
          <cell r="R7116" t="str">
            <v>Yes</v>
          </cell>
          <cell r="S7116" t="str">
            <v>No</v>
          </cell>
        </row>
        <row r="7117">
          <cell r="B7117" t="str">
            <v>15SMN008</v>
          </cell>
          <cell r="C7117" t="str">
            <v>WEDOMARTANI</v>
          </cell>
          <cell r="D7117" t="str">
            <v>Lease</v>
          </cell>
          <cell r="E7117" t="str">
            <v>SST-4L</v>
          </cell>
          <cell r="F7117" t="str">
            <v xml:space="preserve">JL. RAYA PURWOMARTANI, KP. BROMILAN RT.05/02, KEC. KALASAN, SLEMAN - YOGYAKARTA                     </v>
          </cell>
          <cell r="G7117">
            <v>2005</v>
          </cell>
          <cell r="H7117" t="str">
            <v>CENTRAL JAVA</v>
          </cell>
          <cell r="I7117" t="str">
            <v>Greenfield</v>
          </cell>
          <cell r="J7117" t="str">
            <v>Outdoor</v>
          </cell>
          <cell r="K7117" t="str">
            <v>KASIRIN</v>
          </cell>
          <cell r="L7117" t="str">
            <v>Personal</v>
          </cell>
          <cell r="M7117">
            <v>39546</v>
          </cell>
          <cell r="N7117">
            <v>43197</v>
          </cell>
          <cell r="O7117">
            <v>222222220</v>
          </cell>
          <cell r="P7117" t="str">
            <v>IDR</v>
          </cell>
          <cell r="Q7117">
            <v>1</v>
          </cell>
          <cell r="R7117" t="str">
            <v>Yes</v>
          </cell>
          <cell r="S7117" t="str">
            <v>No</v>
          </cell>
        </row>
        <row r="7118">
          <cell r="B7118" t="str">
            <v>14DMK023</v>
          </cell>
          <cell r="C7118" t="str">
            <v>WEDUNG</v>
          </cell>
          <cell r="D7118" t="str">
            <v>Lease</v>
          </cell>
          <cell r="E7118" t="str">
            <v>SST-4L</v>
          </cell>
          <cell r="F7118" t="str">
            <v>JL. RAYA NGAWEN RT 01 RW 01 KEL. NGAWEN KEC. WEDUNG</v>
          </cell>
          <cell r="G7118">
            <v>2009</v>
          </cell>
          <cell r="H7118" t="str">
            <v>CENTRAL JAVA</v>
          </cell>
          <cell r="I7118" t="str">
            <v>Greenfield</v>
          </cell>
          <cell r="J7118" t="str">
            <v>Outdoor</v>
          </cell>
          <cell r="K7118" t="str">
            <v xml:space="preserve">HJ. ROHMIYATI </v>
          </cell>
          <cell r="L7118" t="str">
            <v>Personal</v>
          </cell>
          <cell r="M7118">
            <v>42904</v>
          </cell>
          <cell r="N7118">
            <v>44730</v>
          </cell>
          <cell r="O7118">
            <v>277777775</v>
          </cell>
          <cell r="P7118" t="str">
            <v>IDR</v>
          </cell>
          <cell r="Q7118">
            <v>5</v>
          </cell>
          <cell r="R7118" t="str">
            <v>Yes</v>
          </cell>
          <cell r="S7118" t="str">
            <v>No</v>
          </cell>
        </row>
        <row r="7119">
          <cell r="B7119" t="str">
            <v>14JPA009</v>
          </cell>
          <cell r="C7119" t="str">
            <v>WELAHAN</v>
          </cell>
          <cell r="D7119" t="str">
            <v>Lease</v>
          </cell>
          <cell r="E7119" t="str">
            <v>SST-4L</v>
          </cell>
          <cell r="F7119" t="str">
            <v xml:space="preserve">RT.02/03, KEL. WELAHAN, KEC. WELAHAN, KAB. JEPARA                                                   </v>
          </cell>
          <cell r="G7119">
            <v>2004</v>
          </cell>
          <cell r="H7119" t="str">
            <v>CENTRAL JAVA</v>
          </cell>
          <cell r="I7119" t="str">
            <v>Greenfield</v>
          </cell>
          <cell r="J7119" t="str">
            <v>Outdoor</v>
          </cell>
          <cell r="K7119" t="str">
            <v>Mahfudz</v>
          </cell>
          <cell r="L7119" t="str">
            <v>Personal</v>
          </cell>
          <cell r="M7119">
            <v>39828</v>
          </cell>
          <cell r="N7119">
            <v>43480</v>
          </cell>
          <cell r="O7119">
            <v>188888890</v>
          </cell>
          <cell r="P7119" t="str">
            <v>IDR</v>
          </cell>
          <cell r="Q7119">
            <v>2</v>
          </cell>
          <cell r="R7119" t="str">
            <v>Yes</v>
          </cell>
          <cell r="S7119" t="str">
            <v>No</v>
          </cell>
        </row>
        <row r="7120">
          <cell r="B7120" t="str">
            <v>14KND001</v>
          </cell>
          <cell r="C7120" t="str">
            <v>WELERI</v>
          </cell>
          <cell r="D7120" t="str">
            <v>Lease</v>
          </cell>
          <cell r="E7120" t="str">
            <v>SST-4L</v>
          </cell>
          <cell r="F7120" t="str">
            <v>RT 01/RW 06 KEL. WELERI</v>
          </cell>
          <cell r="G7120">
            <v>2008</v>
          </cell>
          <cell r="H7120" t="str">
            <v>CENTRAL JAVA</v>
          </cell>
          <cell r="I7120" t="str">
            <v>Greenfield</v>
          </cell>
          <cell r="J7120" t="str">
            <v>Outdoor</v>
          </cell>
          <cell r="K7120" t="str">
            <v>RUKIYAH</v>
          </cell>
          <cell r="L7120" t="str">
            <v>Personal</v>
          </cell>
          <cell r="M7120">
            <v>41455</v>
          </cell>
          <cell r="N7120">
            <v>45106</v>
          </cell>
          <cell r="O7120">
            <v>422222220</v>
          </cell>
          <cell r="P7120" t="str">
            <v>IDR</v>
          </cell>
          <cell r="Q7120">
            <v>6</v>
          </cell>
          <cell r="R7120" t="str">
            <v>Yes</v>
          </cell>
          <cell r="S7120" t="str">
            <v>No</v>
          </cell>
        </row>
        <row r="7121">
          <cell r="B7121" t="str">
            <v>14KND034</v>
          </cell>
          <cell r="C7121" t="str">
            <v>WELERIBARAT</v>
          </cell>
          <cell r="D7121" t="str">
            <v>Lease</v>
          </cell>
          <cell r="E7121" t="str">
            <v>SST-4L</v>
          </cell>
          <cell r="F7121" t="str">
            <v>DUSUN SALAKAN RT 7/ RW 4, KELURAHAN SAMBUNGSARI KEC WELERI KAB KENDAL.</v>
          </cell>
          <cell r="G7121">
            <v>2008</v>
          </cell>
          <cell r="H7121" t="str">
            <v>CENTRAL JAVA</v>
          </cell>
          <cell r="I7121" t="str">
            <v>Greenfield</v>
          </cell>
          <cell r="J7121" t="str">
            <v>Outdoor</v>
          </cell>
          <cell r="K7121" t="str">
            <v>Tuan Jumari</v>
          </cell>
          <cell r="L7121" t="str">
            <v>Personal</v>
          </cell>
          <cell r="M7121">
            <v>39381</v>
          </cell>
          <cell r="N7121">
            <v>43034</v>
          </cell>
          <cell r="O7121">
            <v>100000000</v>
          </cell>
          <cell r="P7121" t="str">
            <v>IDR</v>
          </cell>
          <cell r="Q7121">
            <v>-1</v>
          </cell>
          <cell r="R7121" t="str">
            <v>No</v>
          </cell>
          <cell r="S7121" t="str">
            <v>No</v>
          </cell>
        </row>
        <row r="7122">
          <cell r="B7122" t="str">
            <v>23MAT002</v>
          </cell>
          <cell r="C7122" t="str">
            <v>WELLIANI</v>
          </cell>
          <cell r="D7122" t="str">
            <v>Lease</v>
          </cell>
          <cell r="E7122" t="str">
            <v>SST-4L</v>
          </cell>
          <cell r="F7122" t="str">
            <v>JL. BRAWIJAYA, KODYA MATARAM, NTB</v>
          </cell>
          <cell r="G7122">
            <v>2006</v>
          </cell>
          <cell r="H7122" t="str">
            <v>BALI NUSRA</v>
          </cell>
          <cell r="I7122" t="str">
            <v>Rooftop</v>
          </cell>
          <cell r="J7122" t="str">
            <v>Outdoor</v>
          </cell>
          <cell r="K7122" t="str">
            <v>WELYANI</v>
          </cell>
          <cell r="L7122" t="str">
            <v>Personal</v>
          </cell>
          <cell r="M7122">
            <v>42675</v>
          </cell>
          <cell r="N7122">
            <v>44500</v>
          </cell>
          <cell r="O7122">
            <v>388888890</v>
          </cell>
          <cell r="P7122" t="str">
            <v>IDR</v>
          </cell>
          <cell r="Q7122">
            <v>4</v>
          </cell>
          <cell r="R7122" t="str">
            <v>Yes</v>
          </cell>
          <cell r="S7122" t="str">
            <v>No</v>
          </cell>
        </row>
        <row r="7123">
          <cell r="B7123" t="str">
            <v>14SKH012</v>
          </cell>
          <cell r="C7123" t="str">
            <v>WERU</v>
          </cell>
          <cell r="D7123" t="str">
            <v>Lease</v>
          </cell>
          <cell r="E7123" t="str">
            <v>SST-4L</v>
          </cell>
          <cell r="F7123" t="str">
            <v>KAMPUNG KARANGMOJO RT 01 RW 01 KELURAHAN KARANGMOJO, KECAMATAN WERU, KABUPATEN SUKOHARJO.</v>
          </cell>
          <cell r="G7123">
            <v>2005</v>
          </cell>
          <cell r="H7123" t="str">
            <v>CENTRAL JAVA</v>
          </cell>
          <cell r="I7123" t="str">
            <v>Greenfield</v>
          </cell>
          <cell r="J7123" t="str">
            <v>Outdoor</v>
          </cell>
          <cell r="K7123" t="str">
            <v>Wagino Pawiro Diryo</v>
          </cell>
          <cell r="L7123" t="str">
            <v>Personal</v>
          </cell>
          <cell r="M7123">
            <v>40269</v>
          </cell>
          <cell r="N7123">
            <v>43922</v>
          </cell>
          <cell r="O7123">
            <v>155555550</v>
          </cell>
          <cell r="P7123" t="str">
            <v>IDR</v>
          </cell>
          <cell r="Q7123">
            <v>3</v>
          </cell>
          <cell r="R7123" t="str">
            <v>Yes</v>
          </cell>
          <cell r="S7123" t="str">
            <v>No</v>
          </cell>
        </row>
        <row r="7124">
          <cell r="B7124" t="str">
            <v>20GSK001</v>
          </cell>
          <cell r="C7124" t="str">
            <v>WERU</v>
          </cell>
          <cell r="D7124" t="str">
            <v>Lease</v>
          </cell>
          <cell r="E7124" t="str">
            <v>SST-4L</v>
          </cell>
          <cell r="F7124" t="str">
            <v>DESA CAMPUR REJO, KEC. PANCENG, KAB. GRESIK</v>
          </cell>
          <cell r="G7124">
            <v>2009</v>
          </cell>
          <cell r="H7124" t="str">
            <v>EAST JAVA</v>
          </cell>
          <cell r="I7124" t="str">
            <v>Greenfield</v>
          </cell>
          <cell r="J7124" t="str">
            <v>Outdoor</v>
          </cell>
          <cell r="K7124" t="str">
            <v>UMRONAH</v>
          </cell>
          <cell r="L7124" t="str">
            <v>Personal</v>
          </cell>
          <cell r="M7124">
            <v>42070</v>
          </cell>
          <cell r="N7124">
            <v>43896</v>
          </cell>
          <cell r="O7124">
            <v>138888890</v>
          </cell>
          <cell r="P7124" t="str">
            <v>IDR</v>
          </cell>
          <cell r="Q7124">
            <v>3</v>
          </cell>
          <cell r="R7124" t="str">
            <v>Yes</v>
          </cell>
          <cell r="S7124" t="str">
            <v>No</v>
          </cell>
        </row>
        <row r="7125">
          <cell r="B7125" t="str">
            <v>14SKH034</v>
          </cell>
          <cell r="C7125" t="str">
            <v>WERUKECAMATAN</v>
          </cell>
          <cell r="D7125" t="str">
            <v>Lease</v>
          </cell>
          <cell r="E7125" t="str">
            <v>SST-4L</v>
          </cell>
          <cell r="F7125" t="str">
            <v>DK. TAWANG RT.04 RW.01, KEL. TAWANG KEC. WERU, KAB. SUKOHARJO</v>
          </cell>
          <cell r="G7125">
            <v>2009</v>
          </cell>
          <cell r="H7125" t="str">
            <v>CENTRAL JAVA</v>
          </cell>
          <cell r="I7125" t="str">
            <v>Greenfield</v>
          </cell>
          <cell r="J7125" t="str">
            <v>Outdoor</v>
          </cell>
          <cell r="K7125" t="str">
            <v>NGATIYEM</v>
          </cell>
          <cell r="L7125" t="str">
            <v>Personal</v>
          </cell>
          <cell r="M7125">
            <v>42917</v>
          </cell>
          <cell r="N7125">
            <v>46569</v>
          </cell>
          <cell r="O7125">
            <v>300000000</v>
          </cell>
          <cell r="P7125" t="str">
            <v>IDR</v>
          </cell>
          <cell r="Q7125">
            <v>10</v>
          </cell>
          <cell r="R7125" t="str">
            <v>Yes</v>
          </cell>
          <cell r="S7125" t="str">
            <v>No</v>
          </cell>
        </row>
        <row r="7126">
          <cell r="B7126" t="str">
            <v>20TBN020</v>
          </cell>
          <cell r="C7126" t="str">
            <v>WIDANG</v>
          </cell>
          <cell r="D7126" t="str">
            <v>Lease</v>
          </cell>
          <cell r="E7126" t="str">
            <v>SST-4L</v>
          </cell>
          <cell r="F7126" t="str">
            <v>DS. KUWUH PENIDON RT 1 RW 4 KEC. PULMPANG BARAT</v>
          </cell>
          <cell r="G7126">
            <v>2008</v>
          </cell>
          <cell r="H7126" t="str">
            <v>EAST JAVA</v>
          </cell>
          <cell r="I7126" t="str">
            <v>Greenfield</v>
          </cell>
          <cell r="J7126" t="str">
            <v>Outdoor</v>
          </cell>
          <cell r="K7126" t="str">
            <v>BAPAK DARSONO</v>
          </cell>
          <cell r="L7126" t="str">
            <v>Personal</v>
          </cell>
          <cell r="M7126">
            <v>42656</v>
          </cell>
          <cell r="N7126">
            <v>46308</v>
          </cell>
          <cell r="O7126">
            <v>444444450</v>
          </cell>
          <cell r="P7126" t="str">
            <v>IDR</v>
          </cell>
          <cell r="Q7126">
            <v>9</v>
          </cell>
          <cell r="R7126" t="str">
            <v>Yes</v>
          </cell>
          <cell r="S7126" t="str">
            <v>No</v>
          </cell>
        </row>
        <row r="7127">
          <cell r="B7127" t="str">
            <v>20SBY222</v>
          </cell>
          <cell r="C7127" t="str">
            <v>WIGUNA</v>
          </cell>
          <cell r="D7127" t="str">
            <v>Lease</v>
          </cell>
          <cell r="E7127" t="str">
            <v>SST-4L</v>
          </cell>
          <cell r="F7127" t="str">
            <v>GUNUNG ANYAR JAYA RT09/04 BLOK C NO 22, KEL. GUNUN</v>
          </cell>
          <cell r="G7127">
            <v>2009</v>
          </cell>
          <cell r="H7127" t="str">
            <v>EAST JAVA</v>
          </cell>
          <cell r="I7127" t="str">
            <v>Greenfield</v>
          </cell>
          <cell r="J7127" t="str">
            <v>Outdoor</v>
          </cell>
          <cell r="K7127" t="str">
            <v>AMIN TOHARI,S AG</v>
          </cell>
          <cell r="L7127" t="str">
            <v>Personal</v>
          </cell>
          <cell r="M7127">
            <v>43009</v>
          </cell>
          <cell r="N7127">
            <v>46661</v>
          </cell>
          <cell r="O7127">
            <v>888888889</v>
          </cell>
          <cell r="P7127" t="str">
            <v>IDR</v>
          </cell>
          <cell r="Q7127">
            <v>10</v>
          </cell>
          <cell r="R7127" t="str">
            <v>Yes</v>
          </cell>
          <cell r="S7127" t="str">
            <v>No</v>
          </cell>
        </row>
        <row r="7128">
          <cell r="B7128" t="str">
            <v>01JKS178</v>
          </cell>
          <cell r="C7128" t="str">
            <v>WIJAYA</v>
          </cell>
          <cell r="D7128" t="str">
            <v>Lease</v>
          </cell>
          <cell r="E7128" t="str">
            <v>SST-4L</v>
          </cell>
          <cell r="F7128" t="str">
            <v>JL. WIJAYA I NO. 381-6 KEBAYORAN, JAKARTA SELATAN</v>
          </cell>
          <cell r="G7128">
            <v>2004</v>
          </cell>
          <cell r="H7128" t="str">
            <v>JAKARTA</v>
          </cell>
          <cell r="I7128" t="str">
            <v>Rooftop</v>
          </cell>
          <cell r="J7128" t="str">
            <v>Outdoor</v>
          </cell>
          <cell r="K7128" t="str">
            <v>DR. LUSIA</v>
          </cell>
          <cell r="L7128" t="str">
            <v>Personal</v>
          </cell>
          <cell r="M7128">
            <v>42533</v>
          </cell>
          <cell r="N7128">
            <v>44358</v>
          </cell>
          <cell r="O7128">
            <v>535000000</v>
          </cell>
          <cell r="P7128" t="str">
            <v>IDR</v>
          </cell>
          <cell r="Q7128">
            <v>4</v>
          </cell>
          <cell r="R7128" t="str">
            <v>Yes</v>
          </cell>
          <cell r="S7128" t="str">
            <v>No</v>
          </cell>
        </row>
        <row r="7129">
          <cell r="B7129" t="str">
            <v>20MAD035</v>
          </cell>
          <cell r="C7129" t="str">
            <v>WILANGAN</v>
          </cell>
          <cell r="D7129" t="str">
            <v>Lease</v>
          </cell>
          <cell r="E7129" t="str">
            <v>SST-4L</v>
          </cell>
          <cell r="F7129" t="str">
            <v>DS WILANGAN RT 07/02 WILANGAN. NGANJUK</v>
          </cell>
          <cell r="G7129">
            <v>2008</v>
          </cell>
          <cell r="H7129" t="str">
            <v>EAST JAVA</v>
          </cell>
          <cell r="I7129" t="str">
            <v>Greenfield</v>
          </cell>
          <cell r="J7129" t="str">
            <v>Outdoor</v>
          </cell>
          <cell r="K7129" t="str">
            <v>SUHARYONO</v>
          </cell>
          <cell r="L7129" t="str">
            <v>Personal</v>
          </cell>
          <cell r="M7129">
            <v>41994</v>
          </cell>
          <cell r="N7129">
            <v>43820</v>
          </cell>
          <cell r="O7129">
            <v>100000000</v>
          </cell>
          <cell r="P7129" t="str">
            <v>IDR</v>
          </cell>
          <cell r="Q7129">
            <v>2</v>
          </cell>
          <cell r="R7129" t="str">
            <v>Yes</v>
          </cell>
          <cell r="S7129" t="str">
            <v>No</v>
          </cell>
        </row>
        <row r="7130">
          <cell r="B7130" t="str">
            <v>14PAT015</v>
          </cell>
          <cell r="C7130" t="str">
            <v>WINONG</v>
          </cell>
          <cell r="D7130" t="str">
            <v>Lease</v>
          </cell>
          <cell r="E7130" t="str">
            <v>SST-4L</v>
          </cell>
          <cell r="F7130" t="str">
            <v>JL. WINONG_JAKENAN KM 1 RT.03 RW.01 DESA WINONG KEC. WINONG KAB.PATI JATENG</v>
          </cell>
          <cell r="G7130">
            <v>2004</v>
          </cell>
          <cell r="H7130" t="str">
            <v>CENTRAL JAVA</v>
          </cell>
          <cell r="I7130" t="str">
            <v>Greenfield</v>
          </cell>
          <cell r="J7130" t="str">
            <v>Outdoor</v>
          </cell>
          <cell r="K7130" t="str">
            <v>SUKARDI</v>
          </cell>
          <cell r="L7130" t="str">
            <v>Personal</v>
          </cell>
          <cell r="M7130">
            <v>42853</v>
          </cell>
          <cell r="N7130">
            <v>46505</v>
          </cell>
          <cell r="O7130">
            <v>372222220</v>
          </cell>
          <cell r="P7130" t="str">
            <v>IDR</v>
          </cell>
          <cell r="Q7130">
            <v>10</v>
          </cell>
          <cell r="R7130" t="str">
            <v>Yes</v>
          </cell>
          <cell r="S7130" t="str">
            <v>No</v>
          </cell>
        </row>
        <row r="7131">
          <cell r="B7131" t="str">
            <v>14KAJ001</v>
          </cell>
          <cell r="C7131" t="str">
            <v>WIRADESA</v>
          </cell>
          <cell r="D7131" t="str">
            <v>Lease</v>
          </cell>
          <cell r="E7131" t="str">
            <v>SST-4L</v>
          </cell>
          <cell r="F7131" t="str">
            <v>JL. RAYA WIROTO RT 13/05</v>
          </cell>
          <cell r="G7131">
            <v>2004</v>
          </cell>
          <cell r="H7131" t="str">
            <v>CENTRAL JAVA</v>
          </cell>
          <cell r="I7131" t="str">
            <v>Greenfield</v>
          </cell>
          <cell r="J7131" t="str">
            <v>Outdoor</v>
          </cell>
          <cell r="K7131" t="str">
            <v>HANDOYO GUNAWAN</v>
          </cell>
          <cell r="L7131" t="str">
            <v>Personal</v>
          </cell>
          <cell r="M7131">
            <v>42556</v>
          </cell>
          <cell r="N7131">
            <v>44382</v>
          </cell>
          <cell r="O7131">
            <v>194444444</v>
          </cell>
          <cell r="P7131" t="str">
            <v>IDR</v>
          </cell>
          <cell r="Q7131">
            <v>4</v>
          </cell>
          <cell r="R7131" t="str">
            <v>Yes</v>
          </cell>
          <cell r="S7131" t="str">
            <v>No</v>
          </cell>
        </row>
        <row r="7132">
          <cell r="B7132" t="str">
            <v>13MGA031</v>
          </cell>
          <cell r="C7132" t="str">
            <v>WIRALAGA</v>
          </cell>
          <cell r="D7132" t="str">
            <v>Lease</v>
          </cell>
          <cell r="E7132" t="str">
            <v>SST-4L</v>
          </cell>
          <cell r="F7132" t="str">
            <v>DUSUN 2 WIRALAGA 1 KEC MESUJI KAB TULANG BAWANG LAMPUNG</v>
          </cell>
          <cell r="G7132">
            <v>2002</v>
          </cell>
          <cell r="H7132" t="str">
            <v>SOUTH SUMATRA</v>
          </cell>
          <cell r="I7132" t="str">
            <v>Greenfield</v>
          </cell>
          <cell r="J7132" t="str">
            <v>Outdoor</v>
          </cell>
          <cell r="K7132" t="str">
            <v>Tuan Elhadi Sinungan</v>
          </cell>
          <cell r="L7132" t="str">
            <v>Personal</v>
          </cell>
          <cell r="M7132">
            <v>39238</v>
          </cell>
          <cell r="N7132">
            <v>44717</v>
          </cell>
          <cell r="O7132">
            <v>75000000</v>
          </cell>
          <cell r="P7132" t="str">
            <v>IDR</v>
          </cell>
          <cell r="Q7132">
            <v>5</v>
          </cell>
          <cell r="R7132" t="str">
            <v>Yes</v>
          </cell>
          <cell r="S7132" t="str">
            <v>No</v>
          </cell>
        </row>
        <row r="7133">
          <cell r="B7133" t="str">
            <v>03BDG075</v>
          </cell>
          <cell r="C7133" t="str">
            <v>WIRAYUDA</v>
          </cell>
          <cell r="D7133" t="str">
            <v>Lease</v>
          </cell>
          <cell r="E7133" t="str">
            <v>SST-4L</v>
          </cell>
          <cell r="F7133" t="str">
            <v>Jl. Surapati No.55E,Sadanga Serang</v>
          </cell>
          <cell r="G7133">
            <v>2010</v>
          </cell>
          <cell r="H7133" t="str">
            <v>WEST JAVA</v>
          </cell>
          <cell r="I7133" t="str">
            <v>Rooftop</v>
          </cell>
          <cell r="J7133" t="str">
            <v>Outdoor</v>
          </cell>
          <cell r="K7133" t="str">
            <v>EDWIN RIZAL</v>
          </cell>
          <cell r="L7133" t="str">
            <v>Personal</v>
          </cell>
          <cell r="M7133">
            <v>42570</v>
          </cell>
          <cell r="N7133">
            <v>44395</v>
          </cell>
          <cell r="O7133">
            <v>210000000</v>
          </cell>
          <cell r="P7133" t="str">
            <v>IDR</v>
          </cell>
          <cell r="Q7133">
            <v>4</v>
          </cell>
          <cell r="R7133" t="str">
            <v>Yes</v>
          </cell>
          <cell r="S7133" t="str">
            <v>No</v>
          </cell>
        </row>
        <row r="7134">
          <cell r="B7134" t="str">
            <v>20GSK005</v>
          </cell>
          <cell r="C7134" t="str">
            <v>WIRINGINANOM</v>
          </cell>
          <cell r="D7134" t="str">
            <v>Lease</v>
          </cell>
          <cell r="E7134" t="str">
            <v>SST-4L</v>
          </cell>
          <cell r="F7134" t="str">
            <v>JL. RAYA SUMENGKO RT 12/05 KEL. SUMENGKO KEC. WRINGINANOM, KAB. GRESIK</v>
          </cell>
          <cell r="G7134">
            <v>2010</v>
          </cell>
          <cell r="H7134" t="str">
            <v>EAST JAVA</v>
          </cell>
          <cell r="I7134" t="str">
            <v>Greenfield</v>
          </cell>
          <cell r="J7134" t="str">
            <v>Outdoor</v>
          </cell>
          <cell r="K7134" t="str">
            <v>MARPUAH</v>
          </cell>
          <cell r="L7134" t="str">
            <v>Personal</v>
          </cell>
          <cell r="M7134">
            <v>40630</v>
          </cell>
          <cell r="N7134">
            <v>44282</v>
          </cell>
          <cell r="O7134">
            <v>194444445</v>
          </cell>
          <cell r="P7134" t="str">
            <v>IDR</v>
          </cell>
          <cell r="Q7134">
            <v>4</v>
          </cell>
          <cell r="R7134" t="str">
            <v>Yes</v>
          </cell>
          <cell r="S7134" t="str">
            <v>No</v>
          </cell>
        </row>
        <row r="7135">
          <cell r="B7135" t="str">
            <v>15YOG006</v>
          </cell>
          <cell r="C7135" t="str">
            <v>WIROBRAJAN</v>
          </cell>
          <cell r="D7135" t="str">
            <v>Lease</v>
          </cell>
          <cell r="E7135" t="str">
            <v>SST-4L</v>
          </cell>
          <cell r="F7135" t="str">
            <v>PASAR GAMPINGAN WIROBRAJAN, YGY</v>
          </cell>
          <cell r="G7135">
            <v>2003</v>
          </cell>
          <cell r="H7135" t="str">
            <v>CENTRAL JAVA</v>
          </cell>
          <cell r="I7135" t="str">
            <v>Greenfield</v>
          </cell>
          <cell r="J7135" t="str">
            <v>Outdoor</v>
          </cell>
          <cell r="K7135" t="str">
            <v>Hj. PRANTINI SOEMIHARDJO</v>
          </cell>
          <cell r="L7135" t="str">
            <v>Personal</v>
          </cell>
          <cell r="M7135">
            <v>41273</v>
          </cell>
          <cell r="N7135">
            <v>43099</v>
          </cell>
          <cell r="O7135">
            <v>250000000</v>
          </cell>
          <cell r="P7135" t="str">
            <v>IDR</v>
          </cell>
          <cell r="Q7135">
            <v>-1</v>
          </cell>
          <cell r="R7135" t="str">
            <v>No</v>
          </cell>
          <cell r="S7135" t="str">
            <v>No</v>
          </cell>
        </row>
        <row r="7136">
          <cell r="B7136" t="str">
            <v>14KRA014</v>
          </cell>
          <cell r="C7136" t="str">
            <v>WIROGUNAN</v>
          </cell>
          <cell r="D7136" t="str">
            <v>Lease</v>
          </cell>
          <cell r="E7136" t="str">
            <v>SST-4L</v>
          </cell>
          <cell r="F7136" t="str">
            <v>KAMPUNG WIROGUNAN, KELURAHAN WIROGUNAN, KECAMATAN KARTOSURO, KABUPATEN. SUKOHARJO.</v>
          </cell>
          <cell r="G7136">
            <v>2005</v>
          </cell>
          <cell r="H7136" t="str">
            <v>CENTRAL JAVA</v>
          </cell>
          <cell r="I7136" t="str">
            <v>Greenfield</v>
          </cell>
          <cell r="J7136" t="str">
            <v>Outdoor</v>
          </cell>
          <cell r="K7136" t="str">
            <v>SUPARNO</v>
          </cell>
          <cell r="L7136" t="str">
            <v>Personal</v>
          </cell>
          <cell r="M7136">
            <v>40330</v>
          </cell>
          <cell r="N7136">
            <v>43983</v>
          </cell>
          <cell r="O7136">
            <v>211111110</v>
          </cell>
          <cell r="P7136" t="str">
            <v>IDR</v>
          </cell>
          <cell r="Q7136">
            <v>3</v>
          </cell>
          <cell r="R7136" t="str">
            <v>Yes</v>
          </cell>
          <cell r="S7136" t="str">
            <v>No</v>
          </cell>
        </row>
        <row r="7137">
          <cell r="B7137" t="str">
            <v>20JBR011</v>
          </cell>
          <cell r="C7137" t="str">
            <v>WIROLEGI</v>
          </cell>
          <cell r="D7137" t="str">
            <v>Lease</v>
          </cell>
          <cell r="E7137" t="str">
            <v>SST-4L</v>
          </cell>
          <cell r="F7137" t="str">
            <v>JL.MH.THAMRIN RT.3 RW.1,KEL.KRANJINGAN KEC SUMBERSARI,JEMBER</v>
          </cell>
          <cell r="G7137">
            <v>2008</v>
          </cell>
          <cell r="H7137" t="str">
            <v>EAST JAVA</v>
          </cell>
          <cell r="I7137" t="str">
            <v>Greenfield</v>
          </cell>
          <cell r="J7137" t="str">
            <v>Outdoor</v>
          </cell>
          <cell r="K7137" t="str">
            <v>SUTONO</v>
          </cell>
          <cell r="L7137" t="str">
            <v>Personal</v>
          </cell>
          <cell r="M7137">
            <v>41443</v>
          </cell>
          <cell r="N7137">
            <v>43269</v>
          </cell>
          <cell r="O7137">
            <v>166666665</v>
          </cell>
          <cell r="P7137" t="str">
            <v>IDR</v>
          </cell>
          <cell r="Q7137">
            <v>1</v>
          </cell>
          <cell r="R7137" t="str">
            <v>Yes</v>
          </cell>
          <cell r="S7137" t="str">
            <v>No</v>
          </cell>
        </row>
        <row r="7138">
          <cell r="B7138" t="str">
            <v>14GRO006</v>
          </cell>
          <cell r="C7138" t="str">
            <v>WIROSARI</v>
          </cell>
          <cell r="D7138" t="str">
            <v>Lease</v>
          </cell>
          <cell r="E7138" t="str">
            <v>SST-4L</v>
          </cell>
          <cell r="F7138" t="str">
            <v xml:space="preserve">DESA KUWU, KEC KRADENAN, KAB GROBOGAN                                                               </v>
          </cell>
          <cell r="G7138">
            <v>2004</v>
          </cell>
          <cell r="H7138" t="str">
            <v>CENTRAL JAVA</v>
          </cell>
          <cell r="I7138" t="str">
            <v>Greenfield</v>
          </cell>
          <cell r="J7138" t="str">
            <v>Outdoor</v>
          </cell>
          <cell r="K7138" t="str">
            <v>Rustono</v>
          </cell>
          <cell r="L7138" t="str">
            <v>Personal</v>
          </cell>
          <cell r="M7138">
            <v>41915</v>
          </cell>
          <cell r="N7138">
            <v>45568</v>
          </cell>
          <cell r="O7138">
            <v>250000000</v>
          </cell>
          <cell r="P7138" t="str">
            <v>IDR</v>
          </cell>
          <cell r="Q7138">
            <v>7</v>
          </cell>
          <cell r="R7138" t="str">
            <v>Yes</v>
          </cell>
          <cell r="S7138" t="str">
            <v>No</v>
          </cell>
        </row>
        <row r="7139">
          <cell r="B7139" t="str">
            <v>20SBY211</v>
          </cell>
          <cell r="C7139" t="str">
            <v>WISMA MUKTI</v>
          </cell>
          <cell r="D7139" t="str">
            <v>Lease</v>
          </cell>
          <cell r="E7139" t="str">
            <v>SST-4L</v>
          </cell>
          <cell r="F7139" t="str">
            <v>JL.BABATAN 3 E NO.46, RT.5/ RW.2, WIYUNG</v>
          </cell>
          <cell r="G7139">
            <v>2006</v>
          </cell>
          <cell r="H7139" t="str">
            <v>EAST JAVA</v>
          </cell>
          <cell r="I7139" t="str">
            <v>Greenfield</v>
          </cell>
          <cell r="J7139" t="str">
            <v>Outdoor</v>
          </cell>
          <cell r="K7139" t="str">
            <v>SLAMET</v>
          </cell>
          <cell r="L7139" t="str">
            <v>Personal</v>
          </cell>
          <cell r="M7139">
            <v>39630</v>
          </cell>
          <cell r="N7139">
            <v>43281</v>
          </cell>
          <cell r="O7139">
            <v>244444444</v>
          </cell>
          <cell r="P7139" t="str">
            <v>IDR</v>
          </cell>
          <cell r="Q7139">
            <v>1</v>
          </cell>
          <cell r="R7139" t="str">
            <v>Yes</v>
          </cell>
          <cell r="S7139" t="str">
            <v>No</v>
          </cell>
        </row>
        <row r="7140">
          <cell r="B7140" t="str">
            <v>02TGN265</v>
          </cell>
          <cell r="C7140" t="str">
            <v>WISMA PONDOKAREN</v>
          </cell>
          <cell r="D7140" t="str">
            <v>Lease</v>
          </cell>
          <cell r="E7140" t="str">
            <v>SST-4L</v>
          </cell>
          <cell r="F7140" t="str">
            <v>GANG MUSHOLLA RT 02/04 KP PONDOK AREN KEL. PONDOK JAYA KEC PONDOK AREN KAB TANGERANG</v>
          </cell>
          <cell r="G7140">
            <v>2009</v>
          </cell>
          <cell r="H7140" t="str">
            <v>JAKARTA</v>
          </cell>
          <cell r="I7140" t="str">
            <v>Greenfield</v>
          </cell>
          <cell r="J7140" t="str">
            <v>Outdoor</v>
          </cell>
          <cell r="K7140" t="str">
            <v>Tuan Idup Maulana</v>
          </cell>
          <cell r="L7140" t="str">
            <v>Personal</v>
          </cell>
          <cell r="M7140">
            <v>39974</v>
          </cell>
          <cell r="N7140">
            <v>43626</v>
          </cell>
          <cell r="O7140">
            <v>222222222</v>
          </cell>
          <cell r="P7140" t="str">
            <v>IDR</v>
          </cell>
          <cell r="Q7140">
            <v>2</v>
          </cell>
          <cell r="R7140" t="str">
            <v>Yes</v>
          </cell>
          <cell r="S7140" t="str">
            <v>No</v>
          </cell>
        </row>
        <row r="7141">
          <cell r="B7141" t="str">
            <v>09KTL004</v>
          </cell>
          <cell r="C7141" t="str">
            <v>WKS</v>
          </cell>
          <cell r="D7141" t="str">
            <v>Lease</v>
          </cell>
          <cell r="E7141" t="str">
            <v>SST-4L</v>
          </cell>
          <cell r="F7141" t="str">
            <v>JL. BUDIMAN RT 03 DESA TEBING TINGGI KEC TUNGKAL ULU KAB TANJUNG JABUNG BARAT</v>
          </cell>
          <cell r="G7141">
            <v>2004</v>
          </cell>
          <cell r="H7141" t="str">
            <v>SOUTH SUMATRA</v>
          </cell>
          <cell r="I7141" t="str">
            <v>Greenfield</v>
          </cell>
          <cell r="J7141" t="str">
            <v>Outdoor</v>
          </cell>
          <cell r="K7141" t="str">
            <v>AMIR MACHMUD</v>
          </cell>
          <cell r="L7141" t="str">
            <v>Personal</v>
          </cell>
          <cell r="M7141">
            <v>41740</v>
          </cell>
          <cell r="N7141">
            <v>45392</v>
          </cell>
          <cell r="O7141">
            <v>277777777</v>
          </cell>
          <cell r="P7141" t="str">
            <v>IDR</v>
          </cell>
          <cell r="Q7141">
            <v>7</v>
          </cell>
          <cell r="R7141" t="str">
            <v>Yes</v>
          </cell>
          <cell r="S7141" t="str">
            <v>No</v>
          </cell>
        </row>
        <row r="7142">
          <cell r="B7142" t="str">
            <v>20BLT002</v>
          </cell>
          <cell r="C7142" t="str">
            <v>WLINGI</v>
          </cell>
          <cell r="D7142" t="str">
            <v>Lease</v>
          </cell>
          <cell r="E7142" t="str">
            <v>SST-4L</v>
          </cell>
          <cell r="F7142" t="str">
            <v>JL. IMAM BONJOL 17 RT 02/03, KEL. BERU, KEC. WLINGI</v>
          </cell>
          <cell r="G7142">
            <v>2008</v>
          </cell>
          <cell r="H7142" t="str">
            <v>EAST JAVA</v>
          </cell>
          <cell r="I7142" t="str">
            <v>Greenfield</v>
          </cell>
          <cell r="J7142" t="str">
            <v>Outdoor</v>
          </cell>
          <cell r="K7142" t="str">
            <v>WIJONO, BA</v>
          </cell>
          <cell r="L7142" t="str">
            <v>Personal</v>
          </cell>
          <cell r="M7142">
            <v>42104</v>
          </cell>
          <cell r="N7142">
            <v>45757</v>
          </cell>
          <cell r="O7142">
            <v>511111120</v>
          </cell>
          <cell r="P7142" t="str">
            <v>IDR</v>
          </cell>
          <cell r="Q7142">
            <v>8</v>
          </cell>
          <cell r="R7142" t="str">
            <v>Yes</v>
          </cell>
          <cell r="S7142" t="str">
            <v>No</v>
          </cell>
        </row>
        <row r="7143">
          <cell r="B7143" t="str">
            <v>26TDO025</v>
          </cell>
          <cell r="C7143" t="str">
            <v>WOLOAN_TOMOHON</v>
          </cell>
          <cell r="D7143" t="str">
            <v>Lease</v>
          </cell>
          <cell r="E7143" t="str">
            <v>SST-4L</v>
          </cell>
          <cell r="F7143" t="str">
            <v>Lingkungan 09, Kel. Woloan Satu Kec. Tomohon Barat</v>
          </cell>
          <cell r="G7143">
            <v>2005</v>
          </cell>
          <cell r="H7143" t="str">
            <v>SULAMPAPUA</v>
          </cell>
          <cell r="I7143" t="str">
            <v>Greenfield</v>
          </cell>
          <cell r="J7143" t="str">
            <v>Outdoor</v>
          </cell>
          <cell r="K7143" t="str">
            <v>ROBERT MOTULO</v>
          </cell>
          <cell r="L7143" t="str">
            <v>Personal</v>
          </cell>
          <cell r="M7143">
            <v>42893</v>
          </cell>
          <cell r="N7143">
            <v>46544</v>
          </cell>
          <cell r="O7143">
            <v>111111110</v>
          </cell>
          <cell r="P7143" t="str">
            <v>IDR</v>
          </cell>
          <cell r="Q7143">
            <v>10</v>
          </cell>
          <cell r="R7143" t="str">
            <v>Yes</v>
          </cell>
          <cell r="S7143" t="str">
            <v>No</v>
          </cell>
        </row>
        <row r="7144">
          <cell r="B7144" t="str">
            <v>27GTO015</v>
          </cell>
          <cell r="C7144" t="str">
            <v>WONGKADITI</v>
          </cell>
          <cell r="D7144" t="str">
            <v>Lease</v>
          </cell>
          <cell r="E7144" t="str">
            <v>SST-4L</v>
          </cell>
          <cell r="F7144" t="str">
            <v>Kel. Pauwo Kec. Kabila Kab. Bone Bolangu</v>
          </cell>
          <cell r="G7144">
            <v>2005</v>
          </cell>
          <cell r="H7144" t="str">
            <v>SULAMPAPUA</v>
          </cell>
          <cell r="I7144" t="str">
            <v>Greenfield</v>
          </cell>
          <cell r="J7144" t="str">
            <v>Outdoor</v>
          </cell>
          <cell r="K7144" t="str">
            <v>MADA USMAN</v>
          </cell>
          <cell r="L7144" t="str">
            <v>Personal</v>
          </cell>
          <cell r="M7144">
            <v>42967</v>
          </cell>
          <cell r="N7144">
            <v>46619</v>
          </cell>
          <cell r="O7144">
            <v>111111111</v>
          </cell>
          <cell r="P7144" t="str">
            <v>IDR</v>
          </cell>
          <cell r="Q7144">
            <v>10</v>
          </cell>
          <cell r="R7144" t="str">
            <v>Yes</v>
          </cell>
          <cell r="S7144" t="str">
            <v>No</v>
          </cell>
        </row>
        <row r="7145">
          <cell r="B7145" t="str">
            <v>20BWI024</v>
          </cell>
          <cell r="C7145" t="str">
            <v>WONGSOREJO</v>
          </cell>
          <cell r="D7145" t="str">
            <v>Lease</v>
          </cell>
          <cell r="E7145" t="str">
            <v>SST-4L</v>
          </cell>
          <cell r="F7145" t="str">
            <v>DUSUN KRAMASAN, DESA ALAM REJO, KEC. WONGSOREJO.</v>
          </cell>
          <cell r="G7145">
            <v>2007</v>
          </cell>
          <cell r="H7145" t="str">
            <v>EAST JAVA</v>
          </cell>
          <cell r="I7145" t="str">
            <v>Greenfield</v>
          </cell>
          <cell r="J7145" t="str">
            <v>Outdoor</v>
          </cell>
          <cell r="K7145" t="str">
            <v>#not available</v>
          </cell>
          <cell r="L7145" t="str">
            <v>Personal</v>
          </cell>
          <cell r="M7145">
            <v>39212</v>
          </cell>
          <cell r="N7145">
            <v>42865</v>
          </cell>
          <cell r="O7145">
            <v>85000000</v>
          </cell>
          <cell r="P7145" t="str">
            <v>IDR</v>
          </cell>
          <cell r="Q7145">
            <v>-1</v>
          </cell>
          <cell r="R7145" t="str">
            <v>No</v>
          </cell>
          <cell r="S7145" t="str">
            <v>No</v>
          </cell>
        </row>
        <row r="7146">
          <cell r="B7146" t="str">
            <v>20PBO007</v>
          </cell>
          <cell r="C7146" t="str">
            <v>WONOASIH</v>
          </cell>
          <cell r="D7146" t="str">
            <v>Lease</v>
          </cell>
          <cell r="E7146" t="str">
            <v>SST-4L</v>
          </cell>
          <cell r="F7146" t="str">
            <v>JL. PROF. HAMKA RT/RW 03/01 DESA WONOASIH, KEC. WONOASIH</v>
          </cell>
          <cell r="G7146">
            <v>2009</v>
          </cell>
          <cell r="H7146" t="str">
            <v>EAST JAVA</v>
          </cell>
          <cell r="I7146" t="str">
            <v>Greenfield</v>
          </cell>
          <cell r="J7146" t="str">
            <v>Outdoor</v>
          </cell>
          <cell r="K7146" t="str">
            <v>IBU HJ. SUAIBA</v>
          </cell>
          <cell r="L7146" t="str">
            <v>Personal</v>
          </cell>
          <cell r="M7146">
            <v>43670</v>
          </cell>
          <cell r="N7146">
            <v>45497</v>
          </cell>
          <cell r="O7146">
            <v>111111115</v>
          </cell>
          <cell r="P7146" t="str">
            <v>IDR</v>
          </cell>
          <cell r="Q7146">
            <v>7</v>
          </cell>
          <cell r="R7146" t="str">
            <v>Yes</v>
          </cell>
          <cell r="S7146" t="str">
            <v>No</v>
          </cell>
        </row>
        <row r="7147">
          <cell r="B7147" t="str">
            <v>20MAD007</v>
          </cell>
          <cell r="C7147" t="str">
            <v>WONOASRI</v>
          </cell>
          <cell r="D7147" t="str">
            <v>Lease</v>
          </cell>
          <cell r="E7147" t="str">
            <v>SST-4L</v>
          </cell>
          <cell r="F7147" t="str">
            <v>JL. RAYA WONOASRI DS. SIDOMULYO RT.007 RW.02  KEC. WONOASRI</v>
          </cell>
          <cell r="G7147">
            <v>2008</v>
          </cell>
          <cell r="H7147" t="str">
            <v>EAST JAVA</v>
          </cell>
          <cell r="I7147" t="str">
            <v>Greenfield</v>
          </cell>
          <cell r="J7147" t="str">
            <v>Outdoor</v>
          </cell>
          <cell r="K7147" t="str">
            <v>SARDJONO</v>
          </cell>
          <cell r="L7147" t="str">
            <v>Personal</v>
          </cell>
          <cell r="M7147">
            <v>40026</v>
          </cell>
          <cell r="N7147">
            <v>43677</v>
          </cell>
          <cell r="O7147">
            <v>152777778</v>
          </cell>
          <cell r="P7147" t="str">
            <v>IDR</v>
          </cell>
          <cell r="Q7147">
            <v>2</v>
          </cell>
          <cell r="R7147" t="str">
            <v>Yes</v>
          </cell>
          <cell r="S7147" t="str">
            <v>No</v>
          </cell>
        </row>
        <row r="7148">
          <cell r="B7148" t="str">
            <v>20SDA022</v>
          </cell>
          <cell r="C7148" t="str">
            <v>WONOAYU</v>
          </cell>
          <cell r="D7148" t="str">
            <v>Lease</v>
          </cell>
          <cell r="E7148" t="str">
            <v>SST-4L</v>
          </cell>
          <cell r="F7148" t="str">
            <v>JL.INDUSTRI,DUSUNJOPANAN,DESAPOPOHKECWONOAYUKABSID</v>
          </cell>
          <cell r="G7148">
            <v>2007</v>
          </cell>
          <cell r="H7148" t="str">
            <v>EAST JAVA</v>
          </cell>
          <cell r="I7148" t="str">
            <v>Greenfield</v>
          </cell>
          <cell r="J7148" t="str">
            <v>Outdoor</v>
          </cell>
          <cell r="K7148" t="str">
            <v>DRA. YAYUK UTAMININGSIH</v>
          </cell>
          <cell r="L7148" t="str">
            <v>Personal</v>
          </cell>
          <cell r="M7148">
            <v>41484</v>
          </cell>
          <cell r="N7148">
            <v>45136</v>
          </cell>
          <cell r="O7148">
            <v>444444440</v>
          </cell>
          <cell r="P7148" t="str">
            <v>IDR</v>
          </cell>
          <cell r="Q7148">
            <v>6</v>
          </cell>
          <cell r="R7148" t="str">
            <v>Yes</v>
          </cell>
          <cell r="S7148" t="str">
            <v>No</v>
          </cell>
        </row>
        <row r="7149">
          <cell r="B7149" t="str">
            <v>20SDA069</v>
          </cell>
          <cell r="C7149" t="str">
            <v>WONOAYU KRIAN</v>
          </cell>
          <cell r="D7149" t="str">
            <v>Lease</v>
          </cell>
          <cell r="E7149" t="str">
            <v>SST-4L</v>
          </cell>
          <cell r="F7149" t="str">
            <v>JL. PEGANGGONG KETIMAN RTR.03 RW.01 KETIMANG KEC.</v>
          </cell>
          <cell r="G7149">
            <v>2006</v>
          </cell>
          <cell r="H7149" t="str">
            <v>EAST JAVA</v>
          </cell>
          <cell r="I7149" t="str">
            <v>Greenfield</v>
          </cell>
          <cell r="J7149" t="str">
            <v>Outdoor</v>
          </cell>
          <cell r="K7149" t="str">
            <v>#not available</v>
          </cell>
          <cell r="L7149" t="str">
            <v>Personal</v>
          </cell>
          <cell r="M7149">
            <v>39601</v>
          </cell>
          <cell r="N7149">
            <v>43253</v>
          </cell>
          <cell r="O7149">
            <v>127777778</v>
          </cell>
          <cell r="P7149" t="str">
            <v>IDR</v>
          </cell>
          <cell r="Q7149">
            <v>1</v>
          </cell>
          <cell r="R7149" t="str">
            <v>Yes</v>
          </cell>
          <cell r="S7149" t="str">
            <v>No</v>
          </cell>
        </row>
        <row r="7150">
          <cell r="B7150" t="str">
            <v>15BTL006</v>
          </cell>
          <cell r="C7150" t="str">
            <v>WONOCATUR</v>
          </cell>
          <cell r="D7150" t="str">
            <v>Lease</v>
          </cell>
          <cell r="E7150" t="str">
            <v>SST-4L</v>
          </cell>
          <cell r="F7150" t="str">
            <v>JL SUNTEN RT.07 RW.32 BANGUNTAPAN BANTUL, YOGYAKARTA</v>
          </cell>
          <cell r="G7150">
            <v>2003</v>
          </cell>
          <cell r="H7150" t="str">
            <v>CENTRAL JAVA</v>
          </cell>
          <cell r="I7150" t="str">
            <v>Greenfield</v>
          </cell>
          <cell r="J7150" t="str">
            <v>Outdoor</v>
          </cell>
          <cell r="K7150" t="str">
            <v>H. HADI SUROSO</v>
          </cell>
          <cell r="L7150" t="str">
            <v>Personal</v>
          </cell>
          <cell r="M7150">
            <v>42924</v>
          </cell>
          <cell r="N7150">
            <v>44750</v>
          </cell>
          <cell r="O7150">
            <v>361111110</v>
          </cell>
          <cell r="P7150" t="str">
            <v>IDR</v>
          </cell>
          <cell r="Q7150">
            <v>5</v>
          </cell>
          <cell r="R7150" t="str">
            <v>Yes</v>
          </cell>
          <cell r="S7150" t="str">
            <v>No</v>
          </cell>
        </row>
        <row r="7151">
          <cell r="B7151" t="str">
            <v>20BLT009</v>
          </cell>
          <cell r="C7151" t="str">
            <v>WONODADI</v>
          </cell>
          <cell r="D7151" t="str">
            <v>Lease</v>
          </cell>
          <cell r="E7151" t="str">
            <v>SST-4L</v>
          </cell>
          <cell r="F7151" t="str">
            <v>DUSUN GAMBAR RT 03/03, DESA WONODADI, KEC. WONODADI</v>
          </cell>
          <cell r="G7151">
            <v>2009</v>
          </cell>
          <cell r="H7151" t="str">
            <v>EAST JAVA</v>
          </cell>
          <cell r="I7151" t="str">
            <v>Greenfield</v>
          </cell>
          <cell r="J7151" t="str">
            <v>Outdoor</v>
          </cell>
          <cell r="K7151" t="str">
            <v>MOHAMAD CHOZIN</v>
          </cell>
          <cell r="L7151" t="str">
            <v>Personal</v>
          </cell>
          <cell r="M7151">
            <v>41727</v>
          </cell>
          <cell r="N7151">
            <v>43584</v>
          </cell>
          <cell r="O7151">
            <v>97500000</v>
          </cell>
          <cell r="P7151" t="str">
            <v>IDR</v>
          </cell>
          <cell r="Q7151">
            <v>2</v>
          </cell>
          <cell r="R7151" t="str">
            <v>Yes</v>
          </cell>
          <cell r="S7151" t="str">
            <v>No</v>
          </cell>
        </row>
        <row r="7152">
          <cell r="B7152" t="str">
            <v>14WNG043</v>
          </cell>
          <cell r="C7152" t="str">
            <v>WONOGIRI_KOTA</v>
          </cell>
          <cell r="D7152" t="str">
            <v>Lease</v>
          </cell>
          <cell r="E7152" t="str">
            <v>SST-4L</v>
          </cell>
          <cell r="F7152" t="str">
            <v>DUKUH JETIS RT 3 RW 5 KEL. WURYOREJO KEC. WONOGIRI KAB. WONOGIRI</v>
          </cell>
          <cell r="G7152">
            <v>2004</v>
          </cell>
          <cell r="H7152" t="str">
            <v>CENTRAL JAVA</v>
          </cell>
          <cell r="I7152" t="str">
            <v>Greenfield</v>
          </cell>
          <cell r="J7152" t="str">
            <v>Outdoor</v>
          </cell>
          <cell r="K7152" t="str">
            <v>SEMIJONO</v>
          </cell>
          <cell r="L7152" t="str">
            <v>Personal</v>
          </cell>
          <cell r="M7152">
            <v>39950</v>
          </cell>
          <cell r="N7152">
            <v>43602</v>
          </cell>
          <cell r="O7152">
            <v>145000000</v>
          </cell>
          <cell r="P7152" t="str">
            <v>IDR</v>
          </cell>
          <cell r="Q7152">
            <v>2</v>
          </cell>
          <cell r="R7152" t="str">
            <v>Yes</v>
          </cell>
          <cell r="S7152" t="str">
            <v>No</v>
          </cell>
        </row>
        <row r="7153">
          <cell r="B7153" t="str">
            <v>14KAJ030</v>
          </cell>
          <cell r="C7153" t="str">
            <v>WONOKERTO</v>
          </cell>
          <cell r="D7153" t="str">
            <v>Lease</v>
          </cell>
          <cell r="E7153" t="str">
            <v>SST-4L</v>
          </cell>
          <cell r="F7153" t="str">
            <v>DESA WONOKERTO KULON KEC. WONOKERTO KAB. PEKALONGAN</v>
          </cell>
          <cell r="G7153">
            <v>2008</v>
          </cell>
          <cell r="H7153" t="str">
            <v>CENTRAL JAVA</v>
          </cell>
          <cell r="I7153" t="str">
            <v>Greenfield</v>
          </cell>
          <cell r="J7153" t="str">
            <v>Outdoor</v>
          </cell>
          <cell r="K7153" t="str">
            <v>Tuan Imam Santoso</v>
          </cell>
          <cell r="L7153" t="str">
            <v>Personal</v>
          </cell>
          <cell r="M7153">
            <v>39400</v>
          </cell>
          <cell r="N7153">
            <v>43053</v>
          </cell>
          <cell r="O7153">
            <v>95000000</v>
          </cell>
          <cell r="P7153" t="str">
            <v>IDR</v>
          </cell>
          <cell r="Q7153">
            <v>-1</v>
          </cell>
          <cell r="R7153" t="str">
            <v>No</v>
          </cell>
          <cell r="S7153" t="str">
            <v>No</v>
          </cell>
        </row>
        <row r="7154">
          <cell r="B7154" t="str">
            <v>20SBY083</v>
          </cell>
          <cell r="C7154" t="str">
            <v>WONOKUSUMO</v>
          </cell>
          <cell r="D7154" t="str">
            <v>Lease</v>
          </cell>
          <cell r="E7154" t="str">
            <v>SST-4L</v>
          </cell>
          <cell r="F7154" t="str">
            <v>JL. RANDU 25 RT/RW 08/06 SIDOTOPO WETAN SURABAYA</v>
          </cell>
          <cell r="G7154">
            <v>2008</v>
          </cell>
          <cell r="H7154" t="str">
            <v>EAST JAVA</v>
          </cell>
          <cell r="I7154" t="str">
            <v>Greenfield</v>
          </cell>
          <cell r="J7154" t="str">
            <v>Outdoor</v>
          </cell>
          <cell r="K7154" t="str">
            <v>TRI AGOES SOERYANTO</v>
          </cell>
          <cell r="L7154" t="str">
            <v>Personal</v>
          </cell>
          <cell r="M7154">
            <v>40625</v>
          </cell>
          <cell r="N7154">
            <v>42451</v>
          </cell>
          <cell r="O7154">
            <v>305555560</v>
          </cell>
          <cell r="P7154" t="str">
            <v>IDR</v>
          </cell>
          <cell r="Q7154">
            <v>-2</v>
          </cell>
          <cell r="R7154" t="str">
            <v>No</v>
          </cell>
          <cell r="S7154" t="str">
            <v>No</v>
          </cell>
        </row>
        <row r="7155">
          <cell r="B7155" t="str">
            <v>20PRO024</v>
          </cell>
          <cell r="C7155" t="str">
            <v>WONOMERTO_XL</v>
          </cell>
          <cell r="D7155" t="str">
            <v>Lease</v>
          </cell>
          <cell r="E7155" t="str">
            <v>SST-4L</v>
          </cell>
          <cell r="F7155" t="str">
            <v>DSN. DAWUAN RT/RW 03/08 DS. PATALAN KEC. WONOMERTO</v>
          </cell>
          <cell r="G7155">
            <v>2008</v>
          </cell>
          <cell r="H7155" t="str">
            <v>EAST JAVA</v>
          </cell>
          <cell r="I7155" t="str">
            <v>Greenfield</v>
          </cell>
          <cell r="J7155" t="str">
            <v>Outdoor</v>
          </cell>
          <cell r="K7155" t="str">
            <v>#not available</v>
          </cell>
          <cell r="L7155" t="str">
            <v>Personal</v>
          </cell>
          <cell r="M7155">
            <v>42946</v>
          </cell>
          <cell r="N7155">
            <v>46598</v>
          </cell>
          <cell r="O7155">
            <v>388888880</v>
          </cell>
          <cell r="P7155" t="str">
            <v>IDR</v>
          </cell>
          <cell r="Q7155">
            <v>10</v>
          </cell>
          <cell r="R7155" t="str">
            <v>Yes</v>
          </cell>
          <cell r="S7155" t="str">
            <v>No</v>
          </cell>
        </row>
        <row r="7156">
          <cell r="B7156" t="str">
            <v>29PLW002</v>
          </cell>
          <cell r="C7156" t="str">
            <v>WONOMULYO</v>
          </cell>
          <cell r="D7156" t="str">
            <v>Lease</v>
          </cell>
          <cell r="E7156" t="str">
            <v>SST-4L</v>
          </cell>
          <cell r="F7156" t="str">
            <v>Jl. Bibit Unggul I , Kel Sidodadi, Kec Wonomulyo, Kab polmas</v>
          </cell>
          <cell r="G7156">
            <v>2005</v>
          </cell>
          <cell r="H7156" t="str">
            <v>SULAMPAPUA</v>
          </cell>
          <cell r="I7156" t="str">
            <v>Greenfield</v>
          </cell>
          <cell r="J7156" t="str">
            <v>Outdoor</v>
          </cell>
          <cell r="K7156" t="str">
            <v>HJ NURMIN</v>
          </cell>
          <cell r="L7156" t="str">
            <v>Personal</v>
          </cell>
          <cell r="M7156">
            <v>41535</v>
          </cell>
          <cell r="N7156">
            <v>45186</v>
          </cell>
          <cell r="O7156">
            <v>722222220</v>
          </cell>
          <cell r="P7156" t="str">
            <v>IDR</v>
          </cell>
          <cell r="Q7156">
            <v>6</v>
          </cell>
          <cell r="R7156" t="str">
            <v>Yes</v>
          </cell>
          <cell r="S7156" t="str">
            <v>No</v>
          </cell>
        </row>
        <row r="7157">
          <cell r="B7157" t="str">
            <v>14SMG108</v>
          </cell>
          <cell r="C7157" t="str">
            <v>WONOPLUMBON</v>
          </cell>
          <cell r="D7157" t="str">
            <v>Lease</v>
          </cell>
          <cell r="E7157" t="str">
            <v>SST-4L</v>
          </cell>
          <cell r="F7157" t="str">
            <v>JL. DUSUN KURIPAN RT.01 RW.4 KEL. NGADIREGO, KEC.MIJEN, KODYA. SEMARANG</v>
          </cell>
          <cell r="G7157">
            <v>2004</v>
          </cell>
          <cell r="H7157" t="str">
            <v>CENTRAL JAVA</v>
          </cell>
          <cell r="I7157" t="str">
            <v>Greenfield</v>
          </cell>
          <cell r="J7157" t="str">
            <v>Outdoor</v>
          </cell>
          <cell r="K7157" t="str">
            <v>TRI WAHYUNI ISMOEN</v>
          </cell>
          <cell r="L7157" t="str">
            <v>Personal</v>
          </cell>
          <cell r="M7157">
            <v>42913</v>
          </cell>
          <cell r="N7157">
            <v>44739</v>
          </cell>
          <cell r="O7157">
            <v>500000000</v>
          </cell>
          <cell r="P7157" t="str">
            <v>IDR</v>
          </cell>
          <cell r="Q7157">
            <v>5</v>
          </cell>
          <cell r="R7157" t="str">
            <v>Yes</v>
          </cell>
          <cell r="S7157" t="str">
            <v>No</v>
          </cell>
        </row>
        <row r="7158">
          <cell r="B7158" t="str">
            <v>14KAJ005</v>
          </cell>
          <cell r="C7158" t="str">
            <v>WONOPRINGGO</v>
          </cell>
          <cell r="D7158" t="str">
            <v>Lease</v>
          </cell>
          <cell r="E7158" t="str">
            <v>SST-4L</v>
          </cell>
          <cell r="F7158" t="str">
            <v xml:space="preserve">GANG KUTILANG RT.04/02, KEL. ROWOKEMBU, KEC. WONOPRINGGO, KAB. PEKALONGAN                           </v>
          </cell>
          <cell r="G7158">
            <v>2004</v>
          </cell>
          <cell r="H7158" t="str">
            <v>CENTRAL JAVA</v>
          </cell>
          <cell r="I7158" t="str">
            <v>Greenfield</v>
          </cell>
          <cell r="J7158" t="str">
            <v>Outdoor</v>
          </cell>
          <cell r="K7158" t="str">
            <v>IDRIS HADIMAN</v>
          </cell>
          <cell r="L7158" t="str">
            <v>Personal</v>
          </cell>
          <cell r="M7158">
            <v>39843</v>
          </cell>
          <cell r="N7158">
            <v>43495</v>
          </cell>
          <cell r="O7158">
            <v>222222220</v>
          </cell>
          <cell r="P7158" t="str">
            <v>IDR</v>
          </cell>
          <cell r="Q7158">
            <v>2</v>
          </cell>
          <cell r="R7158" t="str">
            <v>Yes</v>
          </cell>
          <cell r="S7158" t="str">
            <v>No</v>
          </cell>
        </row>
        <row r="7159">
          <cell r="B7159" t="str">
            <v>11LLG042</v>
          </cell>
          <cell r="C7159" t="str">
            <v>WONOREJO</v>
          </cell>
          <cell r="D7159" t="str">
            <v>Lease</v>
          </cell>
          <cell r="E7159" t="str">
            <v>SST-4L</v>
          </cell>
          <cell r="F7159" t="str">
            <v>Desa Q2 Wonorejo Kec. Tugu Mulyo Kab. Musi Rawas</v>
          </cell>
          <cell r="G7159">
            <v>2008</v>
          </cell>
          <cell r="H7159" t="str">
            <v>SOUTH SUMATRA</v>
          </cell>
          <cell r="I7159" t="str">
            <v>Greenfield</v>
          </cell>
          <cell r="J7159" t="str">
            <v>Outdoor</v>
          </cell>
          <cell r="K7159" t="str">
            <v>Mulyono</v>
          </cell>
          <cell r="L7159" t="str">
            <v>Personal</v>
          </cell>
          <cell r="M7159">
            <v>40059</v>
          </cell>
          <cell r="N7159">
            <v>45538</v>
          </cell>
          <cell r="O7159">
            <v>79500000</v>
          </cell>
          <cell r="P7159" t="str">
            <v>IDR</v>
          </cell>
          <cell r="Q7159">
            <v>7</v>
          </cell>
          <cell r="R7159" t="str">
            <v>Yes</v>
          </cell>
          <cell r="S7159" t="str">
            <v>No</v>
          </cell>
        </row>
        <row r="7160">
          <cell r="B7160" t="str">
            <v>20SBY069</v>
          </cell>
          <cell r="C7160" t="str">
            <v>WONOREJO</v>
          </cell>
          <cell r="D7160" t="str">
            <v>Lease</v>
          </cell>
          <cell r="E7160" t="str">
            <v>SST-4L</v>
          </cell>
          <cell r="F7160" t="str">
            <v>PT. PAMOR BARU, JL. KEDUNGSARI 45 SURABAYA</v>
          </cell>
          <cell r="G7160">
            <v>2002</v>
          </cell>
          <cell r="H7160" t="str">
            <v>EAST JAVA</v>
          </cell>
          <cell r="I7160" t="str">
            <v>Greenfield</v>
          </cell>
          <cell r="J7160" t="str">
            <v>Outdoor</v>
          </cell>
          <cell r="K7160" t="str">
            <v>DRS. PETER RONAL TAJU</v>
          </cell>
          <cell r="L7160" t="str">
            <v>Personal</v>
          </cell>
          <cell r="M7160">
            <v>40621</v>
          </cell>
          <cell r="N7160">
            <v>44273</v>
          </cell>
          <cell r="O7160">
            <v>777777778</v>
          </cell>
          <cell r="P7160" t="str">
            <v>IDR</v>
          </cell>
          <cell r="Q7160">
            <v>4</v>
          </cell>
          <cell r="R7160" t="str">
            <v>Yes</v>
          </cell>
          <cell r="S7160" t="str">
            <v>No</v>
          </cell>
        </row>
        <row r="7161">
          <cell r="B7161" t="str">
            <v>06PBR008</v>
          </cell>
          <cell r="C7161" t="str">
            <v>WONOREJO / JADIREJO</v>
          </cell>
          <cell r="D7161" t="str">
            <v>Lease</v>
          </cell>
          <cell r="E7161" t="str">
            <v>SST-4L</v>
          </cell>
          <cell r="F7161" t="str">
            <v>Jl. Sudirman No. 420 Kel. Wonorejo Kec. Sukajadi Kodya Pekanbaru</v>
          </cell>
          <cell r="G7161">
            <v>2008</v>
          </cell>
          <cell r="H7161" t="str">
            <v>NORTH SUMATRA</v>
          </cell>
          <cell r="I7161" t="str">
            <v>Rooftop</v>
          </cell>
          <cell r="J7161" t="str">
            <v>Outdoor</v>
          </cell>
          <cell r="K7161" t="str">
            <v>#not available</v>
          </cell>
          <cell r="L7161">
            <v>0</v>
          </cell>
          <cell r="M7161">
            <v>42877</v>
          </cell>
          <cell r="N7161">
            <v>44702</v>
          </cell>
          <cell r="O7161">
            <v>416666667</v>
          </cell>
          <cell r="P7161" t="str">
            <v>IDR</v>
          </cell>
          <cell r="Q7161">
            <v>5</v>
          </cell>
          <cell r="R7161" t="str">
            <v>Yes</v>
          </cell>
          <cell r="S7161" t="str">
            <v>No</v>
          </cell>
        </row>
        <row r="7162">
          <cell r="B7162" t="str">
            <v>20PAS018</v>
          </cell>
          <cell r="C7162" t="str">
            <v>WONOREJO_PS</v>
          </cell>
          <cell r="D7162" t="str">
            <v>Lease</v>
          </cell>
          <cell r="E7162" t="str">
            <v>SST-4L</v>
          </cell>
          <cell r="F7162" t="str">
            <v>DSN. DOMAS, RT03/07, DS. PAKIJANGAN, KEC. WONOREJO</v>
          </cell>
          <cell r="G7162">
            <v>2004</v>
          </cell>
          <cell r="H7162" t="str">
            <v>EAST JAVA</v>
          </cell>
          <cell r="I7162" t="str">
            <v>Greenfield</v>
          </cell>
          <cell r="J7162" t="str">
            <v>Outdoor</v>
          </cell>
          <cell r="K7162" t="str">
            <v>SUPRIYADI</v>
          </cell>
          <cell r="L7162" t="str">
            <v>Personal</v>
          </cell>
          <cell r="M7162">
            <v>42022</v>
          </cell>
          <cell r="N7162">
            <v>45674</v>
          </cell>
          <cell r="O7162">
            <v>377777778</v>
          </cell>
          <cell r="P7162" t="str">
            <v>IDR</v>
          </cell>
          <cell r="Q7162">
            <v>8</v>
          </cell>
          <cell r="R7162" t="str">
            <v>Yes</v>
          </cell>
          <cell r="S7162" t="str">
            <v>No</v>
          </cell>
        </row>
        <row r="7163">
          <cell r="B7163" t="str">
            <v>14DMK026</v>
          </cell>
          <cell r="C7163" t="str">
            <v>WONOSALAM</v>
          </cell>
          <cell r="D7163" t="str">
            <v>Lease</v>
          </cell>
          <cell r="E7163" t="str">
            <v>SST-4L</v>
          </cell>
          <cell r="F7163" t="str">
            <v>DESA SIDOMULYO KEC. WONOSALAM KAB. DEMAK PROP. JAWA TENGAH</v>
          </cell>
          <cell r="G7163">
            <v>2009</v>
          </cell>
          <cell r="H7163" t="str">
            <v>CENTRAL JAVA</v>
          </cell>
          <cell r="I7163" t="str">
            <v>Greenfield</v>
          </cell>
          <cell r="J7163" t="str">
            <v>Outdoor</v>
          </cell>
          <cell r="K7163" t="str">
            <v>SUPARMAN</v>
          </cell>
          <cell r="L7163" t="str">
            <v>Personal</v>
          </cell>
          <cell r="M7163">
            <v>42949</v>
          </cell>
          <cell r="N7163">
            <v>46601</v>
          </cell>
          <cell r="O7163">
            <v>200000000</v>
          </cell>
          <cell r="P7163" t="str">
            <v>IDR</v>
          </cell>
          <cell r="Q7163">
            <v>10</v>
          </cell>
          <cell r="R7163" t="str">
            <v>Yes</v>
          </cell>
          <cell r="S7163" t="str">
            <v>No</v>
          </cell>
        </row>
        <row r="7164">
          <cell r="B7164" t="str">
            <v>20JMB014</v>
          </cell>
          <cell r="C7164" t="str">
            <v>WONOSALAM</v>
          </cell>
          <cell r="D7164" t="str">
            <v>Lease</v>
          </cell>
          <cell r="E7164" t="str">
            <v>SST-4L</v>
          </cell>
          <cell r="F7164" t="str">
            <v>DUSUN TUKUN, DESA WONOSALAM KAB. JOMBANG</v>
          </cell>
          <cell r="G7164">
            <v>2005</v>
          </cell>
          <cell r="H7164" t="str">
            <v>EAST JAVA</v>
          </cell>
          <cell r="I7164" t="str">
            <v>Greenfield</v>
          </cell>
          <cell r="J7164" t="str">
            <v>Outdoor</v>
          </cell>
          <cell r="K7164" t="str">
            <v>SUKIMAN</v>
          </cell>
          <cell r="L7164" t="str">
            <v>Personal</v>
          </cell>
          <cell r="M7164">
            <v>39983</v>
          </cell>
          <cell r="N7164">
            <v>43634</v>
          </cell>
          <cell r="O7164">
            <v>133333334</v>
          </cell>
          <cell r="P7164" t="str">
            <v>IDR</v>
          </cell>
          <cell r="Q7164">
            <v>2</v>
          </cell>
          <cell r="R7164" t="str">
            <v>Yes</v>
          </cell>
          <cell r="S7164" t="str">
            <v>No</v>
          </cell>
        </row>
        <row r="7165">
          <cell r="B7165" t="str">
            <v>20BDO024</v>
          </cell>
          <cell r="C7165" t="str">
            <v>WONOSARI2</v>
          </cell>
          <cell r="D7165" t="str">
            <v>Lease</v>
          </cell>
          <cell r="E7165" t="str">
            <v>SST-4L</v>
          </cell>
          <cell r="F7165" t="str">
            <v>JL. WIJAYA KUSUMA, KEL. DAWUHAN, KEC. SITUBONDO, K</v>
          </cell>
          <cell r="G7165">
            <v>2009</v>
          </cell>
          <cell r="H7165" t="str">
            <v>EAST JAVA</v>
          </cell>
          <cell r="I7165" t="str">
            <v>Greenfield</v>
          </cell>
          <cell r="J7165" t="str">
            <v>Outdoor</v>
          </cell>
          <cell r="K7165" t="str">
            <v>#not available</v>
          </cell>
          <cell r="L7165" t="str">
            <v>Personal</v>
          </cell>
          <cell r="M7165">
            <v>39302</v>
          </cell>
          <cell r="N7165">
            <v>42946</v>
          </cell>
          <cell r="O7165">
            <v>88888888</v>
          </cell>
          <cell r="P7165" t="str">
            <v>IDR</v>
          </cell>
          <cell r="Q7165">
            <v>-1</v>
          </cell>
          <cell r="R7165" t="str">
            <v>No</v>
          </cell>
          <cell r="S7165" t="str">
            <v>No</v>
          </cell>
        </row>
        <row r="7166">
          <cell r="B7166" t="str">
            <v>15WOS002</v>
          </cell>
          <cell r="C7166" t="str">
            <v>WONOSARIIM3_</v>
          </cell>
          <cell r="D7166" t="str">
            <v>Lease</v>
          </cell>
          <cell r="E7166" t="str">
            <v>SST-4L</v>
          </cell>
          <cell r="F7166" t="str">
            <v xml:space="preserve">JL. PAKARYAN, KEC. WONOSARI, KEL. KEPEK, GUNUNG KIDUL - YOGYAKARTA                                  </v>
          </cell>
          <cell r="G7166">
            <v>2010</v>
          </cell>
          <cell r="H7166" t="str">
            <v>CENTRAL JAVA</v>
          </cell>
          <cell r="I7166" t="str">
            <v>Greenfield</v>
          </cell>
          <cell r="J7166" t="str">
            <v>Outdoor</v>
          </cell>
          <cell r="K7166" t="str">
            <v>Sumiyati Sutrisno</v>
          </cell>
          <cell r="L7166" t="str">
            <v>Personal</v>
          </cell>
          <cell r="M7166">
            <v>42835</v>
          </cell>
          <cell r="N7166">
            <v>46487</v>
          </cell>
          <cell r="O7166">
            <v>388888888</v>
          </cell>
          <cell r="P7166" t="str">
            <v>IDR</v>
          </cell>
          <cell r="Q7166">
            <v>10</v>
          </cell>
          <cell r="R7166" t="str">
            <v>Yes</v>
          </cell>
          <cell r="S7166" t="str">
            <v>No</v>
          </cell>
        </row>
        <row r="7167">
          <cell r="B7167" t="str">
            <v>14WNO003</v>
          </cell>
          <cell r="C7167" t="str">
            <v>WONOSOBO</v>
          </cell>
          <cell r="D7167" t="str">
            <v>Lease</v>
          </cell>
          <cell r="E7167" t="str">
            <v>SST-4L</v>
          </cell>
          <cell r="F7167" t="str">
            <v>JL. PASAR II WONOSOBO</v>
          </cell>
          <cell r="G7167">
            <v>2003</v>
          </cell>
          <cell r="H7167" t="str">
            <v>CENTRAL JAVA</v>
          </cell>
          <cell r="I7167" t="str">
            <v>Rooftop</v>
          </cell>
          <cell r="J7167" t="str">
            <v>Outdoor</v>
          </cell>
          <cell r="K7167" t="str">
            <v>CENDRANINGSIH</v>
          </cell>
          <cell r="L7167" t="str">
            <v>Personal</v>
          </cell>
          <cell r="M7167">
            <v>42795</v>
          </cell>
          <cell r="N7167">
            <v>44621</v>
          </cell>
          <cell r="O7167">
            <v>666666665</v>
          </cell>
          <cell r="P7167" t="str">
            <v>IDR</v>
          </cell>
          <cell r="Q7167">
            <v>5</v>
          </cell>
          <cell r="R7167" t="str">
            <v>Yes</v>
          </cell>
          <cell r="S7167" t="str">
            <v>No</v>
          </cell>
        </row>
        <row r="7168">
          <cell r="B7168" t="str">
            <v>13KOT007</v>
          </cell>
          <cell r="C7168" t="str">
            <v>WONOSOBO</v>
          </cell>
          <cell r="D7168" t="str">
            <v>Lease</v>
          </cell>
          <cell r="E7168" t="str">
            <v>SST-4L</v>
          </cell>
          <cell r="F7168" t="str">
            <v>JL. RAYA WONOSOBO DESA SOPOYONO KEC. WONOSOBO KAB. TANGGAMUS</v>
          </cell>
          <cell r="G7168">
            <v>2009</v>
          </cell>
          <cell r="H7168" t="str">
            <v>SOUTH SUMATRA</v>
          </cell>
          <cell r="I7168" t="str">
            <v>Greenfield</v>
          </cell>
          <cell r="J7168" t="str">
            <v>Outdoor</v>
          </cell>
          <cell r="K7168" t="str">
            <v>HERRI GUSMEDI</v>
          </cell>
          <cell r="L7168" t="str">
            <v>Personal</v>
          </cell>
          <cell r="M7168">
            <v>41732</v>
          </cell>
          <cell r="N7168">
            <v>45384</v>
          </cell>
          <cell r="O7168">
            <v>400000000</v>
          </cell>
          <cell r="P7168" t="str">
            <v>IDR</v>
          </cell>
          <cell r="Q7168">
            <v>7</v>
          </cell>
          <cell r="R7168" t="str">
            <v>Yes</v>
          </cell>
          <cell r="S7168" t="str">
            <v>No</v>
          </cell>
        </row>
        <row r="7169">
          <cell r="B7169" t="str">
            <v>22MME015</v>
          </cell>
          <cell r="C7169" t="str">
            <v>WORING</v>
          </cell>
          <cell r="D7169" t="str">
            <v>Lease</v>
          </cell>
          <cell r="E7169" t="str">
            <v>SST-4L</v>
          </cell>
          <cell r="F7169" t="str">
            <v>ARAH MAKAM WOLOMARANG RT.03 KEL. WOLOMARANG KEC. ALOK BARAT KAB. SIKKA NTT</v>
          </cell>
          <cell r="G7169">
            <v>2009</v>
          </cell>
          <cell r="H7169" t="str">
            <v>BALI NUSRA</v>
          </cell>
          <cell r="I7169" t="str">
            <v>Greenfield</v>
          </cell>
          <cell r="J7169" t="str">
            <v>Outdoor</v>
          </cell>
          <cell r="K7169" t="str">
            <v>#not available</v>
          </cell>
          <cell r="L7169" t="str">
            <v>Personal</v>
          </cell>
          <cell r="M7169">
            <v>39365</v>
          </cell>
          <cell r="N7169">
            <v>46670</v>
          </cell>
          <cell r="O7169">
            <v>100000000</v>
          </cell>
          <cell r="P7169" t="str">
            <v>IDR</v>
          </cell>
          <cell r="Q7169">
            <v>10</v>
          </cell>
          <cell r="R7169" t="str">
            <v>Yes</v>
          </cell>
          <cell r="S7169" t="str">
            <v>No</v>
          </cell>
        </row>
        <row r="7170">
          <cell r="B7170" t="str">
            <v>28MLI005</v>
          </cell>
          <cell r="C7170" t="str">
            <v>WOTU</v>
          </cell>
          <cell r="D7170" t="str">
            <v>Lease</v>
          </cell>
          <cell r="E7170" t="str">
            <v>SST-4L</v>
          </cell>
          <cell r="F7170" t="str">
            <v>Dusun Saluboro,Desa Bawalipu, Kec. Wotu, Kab. Luwu Timur, Sulsel</v>
          </cell>
          <cell r="G7170">
            <v>2009</v>
          </cell>
          <cell r="H7170" t="str">
            <v>SULAMPAPUA</v>
          </cell>
          <cell r="I7170" t="str">
            <v>Greenfield</v>
          </cell>
          <cell r="J7170" t="str">
            <v>Outdoor</v>
          </cell>
          <cell r="K7170" t="str">
            <v>MUSARRAPA, S.SOS, M.SI.</v>
          </cell>
          <cell r="L7170" t="str">
            <v>Personal</v>
          </cell>
          <cell r="M7170">
            <v>41659</v>
          </cell>
          <cell r="N7170">
            <v>45310</v>
          </cell>
          <cell r="O7170">
            <v>222222222</v>
          </cell>
          <cell r="P7170" t="str">
            <v>IDR</v>
          </cell>
          <cell r="Q7170">
            <v>7</v>
          </cell>
          <cell r="R7170" t="str">
            <v>Yes</v>
          </cell>
          <cell r="S7170" t="str">
            <v>No</v>
          </cell>
        </row>
        <row r="7171">
          <cell r="B7171" t="str">
            <v>03KRW037</v>
          </cell>
          <cell r="C7171" t="str">
            <v>WRGBAMBU</v>
          </cell>
          <cell r="D7171" t="str">
            <v>Lease</v>
          </cell>
          <cell r="E7171" t="str">
            <v>SST-4L</v>
          </cell>
          <cell r="F7171" t="str">
            <v>JL. SUROTO KUNTO NO. 8 RT. 08 RW02  KERAWANG TIMUR DESA  WARUNG BAMBU KAB.  KARAWANG</v>
          </cell>
          <cell r="G7171">
            <v>2002</v>
          </cell>
          <cell r="H7171" t="str">
            <v>WEST JAVA</v>
          </cell>
          <cell r="I7171" t="str">
            <v>Greenfield</v>
          </cell>
          <cell r="J7171" t="str">
            <v>Outdoor</v>
          </cell>
          <cell r="K7171" t="str">
            <v>TJU LIE HIAN / LIHIANTORO</v>
          </cell>
          <cell r="L7171" t="str">
            <v>Personal</v>
          </cell>
          <cell r="M7171">
            <v>42081</v>
          </cell>
          <cell r="N7171">
            <v>43907</v>
          </cell>
          <cell r="O7171">
            <v>1000000000</v>
          </cell>
          <cell r="P7171" t="str">
            <v>IDR</v>
          </cell>
          <cell r="Q7171">
            <v>3</v>
          </cell>
          <cell r="R7171" t="str">
            <v>Yes</v>
          </cell>
          <cell r="S7171" t="str">
            <v>No</v>
          </cell>
        </row>
        <row r="7172">
          <cell r="B7172" t="str">
            <v>14KAJ041</v>
          </cell>
          <cell r="C7172" t="str">
            <v>WULED</v>
          </cell>
          <cell r="D7172" t="str">
            <v>Lease</v>
          </cell>
          <cell r="E7172" t="str">
            <v>SST-4L</v>
          </cell>
          <cell r="F7172" t="str">
            <v>GG. 15 DS. KARANG ANYAR RT. 01 RW. 03 KEC. TIRTO KAB. PEKALONGAN</v>
          </cell>
          <cell r="G7172">
            <v>2007</v>
          </cell>
          <cell r="H7172" t="str">
            <v>CENTRAL JAVA</v>
          </cell>
          <cell r="I7172" t="str">
            <v>Greenfield</v>
          </cell>
          <cell r="J7172" t="str">
            <v>Outdoor</v>
          </cell>
          <cell r="K7172" t="str">
            <v>Tuan Ahmad Barori</v>
          </cell>
          <cell r="L7172" t="str">
            <v>Personal</v>
          </cell>
          <cell r="M7172">
            <v>39654</v>
          </cell>
          <cell r="N7172">
            <v>43306</v>
          </cell>
          <cell r="O7172">
            <v>100000000</v>
          </cell>
          <cell r="P7172" t="str">
            <v>IDR</v>
          </cell>
          <cell r="Q7172">
            <v>1</v>
          </cell>
          <cell r="R7172" t="str">
            <v>Yes</v>
          </cell>
          <cell r="S7172" t="str">
            <v>No</v>
          </cell>
        </row>
        <row r="7173">
          <cell r="B7173" t="str">
            <v>20JBR019</v>
          </cell>
          <cell r="C7173" t="str">
            <v>WULUHAN</v>
          </cell>
          <cell r="D7173" t="str">
            <v>Lease</v>
          </cell>
          <cell r="E7173" t="str">
            <v>SST-4L</v>
          </cell>
          <cell r="F7173" t="str">
            <v>WULUHAN RT 03/03, DESA KRAJAN, KEL. AMPEL, JEMBER</v>
          </cell>
          <cell r="G7173">
            <v>2008</v>
          </cell>
          <cell r="H7173" t="str">
            <v>EAST JAVA</v>
          </cell>
          <cell r="I7173" t="str">
            <v>Greenfield</v>
          </cell>
          <cell r="J7173" t="str">
            <v>Outdoor</v>
          </cell>
          <cell r="K7173" t="str">
            <v>SITI URIFAH</v>
          </cell>
          <cell r="L7173" t="str">
            <v>Personal</v>
          </cell>
          <cell r="M7173">
            <v>42063</v>
          </cell>
          <cell r="N7173">
            <v>43888</v>
          </cell>
          <cell r="O7173">
            <v>177777780</v>
          </cell>
          <cell r="P7173" t="str">
            <v>IDR</v>
          </cell>
          <cell r="Q7173">
            <v>3</v>
          </cell>
          <cell r="R7173" t="str">
            <v>Yes</v>
          </cell>
          <cell r="S7173" t="str">
            <v>No</v>
          </cell>
        </row>
        <row r="7174">
          <cell r="B7174" t="str">
            <v>20MAD031</v>
          </cell>
          <cell r="C7174" t="str">
            <v>WUNGU</v>
          </cell>
          <cell r="D7174" t="str">
            <v>Lease</v>
          </cell>
          <cell r="E7174" t="str">
            <v>SST-4L</v>
          </cell>
          <cell r="F7174" t="str">
            <v xml:space="preserve">JL. RAYA DUNGUS RT.029 RW.03   DS. KRESEK KEC. WUNGU </v>
          </cell>
          <cell r="G7174">
            <v>2008</v>
          </cell>
          <cell r="H7174" t="str">
            <v>EAST JAVA</v>
          </cell>
          <cell r="I7174" t="str">
            <v>Greenfield</v>
          </cell>
          <cell r="J7174" t="str">
            <v>Outdoor</v>
          </cell>
          <cell r="K7174" t="str">
            <v>#not available</v>
          </cell>
          <cell r="L7174" t="str">
            <v>Personal</v>
          </cell>
          <cell r="M7174">
            <v>42988</v>
          </cell>
          <cell r="N7174">
            <v>46640</v>
          </cell>
          <cell r="O7174">
            <v>444444440</v>
          </cell>
          <cell r="P7174" t="str">
            <v>IDR</v>
          </cell>
          <cell r="Q7174">
            <v>10</v>
          </cell>
          <cell r="R7174" t="str">
            <v>Yes</v>
          </cell>
          <cell r="S7174" t="str">
            <v>No</v>
          </cell>
        </row>
        <row r="7175">
          <cell r="B7175" t="str">
            <v>14WNG012</v>
          </cell>
          <cell r="C7175" t="str">
            <v>WURYANTORO</v>
          </cell>
          <cell r="D7175" t="str">
            <v>Lease</v>
          </cell>
          <cell r="E7175" t="str">
            <v>SST-4L</v>
          </cell>
          <cell r="F7175" t="str">
            <v>WURYANTORO KIDUL RT 01 RW 01 KEC. WURYANTO, KAB. WONOGIRI</v>
          </cell>
          <cell r="G7175">
            <v>2004</v>
          </cell>
          <cell r="H7175" t="str">
            <v>CENTRAL JAVA</v>
          </cell>
          <cell r="I7175" t="str">
            <v>Greenfield</v>
          </cell>
          <cell r="J7175" t="str">
            <v>Outdoor</v>
          </cell>
          <cell r="K7175" t="str">
            <v>DWI WURYAMTO</v>
          </cell>
          <cell r="L7175" t="str">
            <v>Personal</v>
          </cell>
          <cell r="M7175">
            <v>40209</v>
          </cell>
          <cell r="N7175">
            <v>43861</v>
          </cell>
          <cell r="O7175">
            <v>200000000</v>
          </cell>
          <cell r="P7175" t="str">
            <v>IDR</v>
          </cell>
          <cell r="Q7175">
            <v>3</v>
          </cell>
          <cell r="R7175" t="str">
            <v>Yes</v>
          </cell>
          <cell r="S7175" t="str">
            <v>No</v>
          </cell>
        </row>
        <row r="7176">
          <cell r="B7176" t="str">
            <v>14SMG013</v>
          </cell>
          <cell r="C7176" t="str">
            <v>YAIK</v>
          </cell>
          <cell r="D7176" t="str">
            <v>Lease</v>
          </cell>
          <cell r="E7176" t="str">
            <v>SST-4L</v>
          </cell>
          <cell r="F7176" t="str">
            <v>RUKO PEMUDA 9/10, JL. KOL.SUGIYONO, KODYA SEMARANG</v>
          </cell>
          <cell r="G7176">
            <v>2009</v>
          </cell>
          <cell r="H7176" t="str">
            <v>CENTRAL JAVA</v>
          </cell>
          <cell r="I7176" t="str">
            <v>Greenfield</v>
          </cell>
          <cell r="J7176" t="str">
            <v>Outdoor</v>
          </cell>
          <cell r="K7176" t="str">
            <v>Hoo Pengky Horyanto</v>
          </cell>
          <cell r="L7176" t="str">
            <v>Personal</v>
          </cell>
          <cell r="M7176">
            <v>39581</v>
          </cell>
          <cell r="N7176">
            <v>43232</v>
          </cell>
          <cell r="O7176">
            <v>388888890</v>
          </cell>
          <cell r="P7176" t="str">
            <v>IDR</v>
          </cell>
          <cell r="Q7176">
            <v>1</v>
          </cell>
          <cell r="R7176" t="str">
            <v>Yes</v>
          </cell>
          <cell r="S7176" t="str">
            <v>No</v>
          </cell>
        </row>
        <row r="7177">
          <cell r="B7177" t="str">
            <v>02TGR067</v>
          </cell>
          <cell r="C7177" t="str">
            <v>YAKOEP_TAJUR</v>
          </cell>
          <cell r="D7177" t="str">
            <v>Lease</v>
          </cell>
          <cell r="E7177" t="str">
            <v>SST-4L</v>
          </cell>
          <cell r="F7177" t="str">
            <v>JL. MESJID TAJUR RT02/01 TAJUR CILEDUG, TANGERANG, BANTEN</v>
          </cell>
          <cell r="G7177">
            <v>2004</v>
          </cell>
          <cell r="H7177" t="str">
            <v>JAKARTA</v>
          </cell>
          <cell r="I7177" t="str">
            <v>Greenfield</v>
          </cell>
          <cell r="J7177" t="str">
            <v>Outdoor</v>
          </cell>
          <cell r="K7177" t="str">
            <v>#not available</v>
          </cell>
          <cell r="L7177" t="str">
            <v>Personal</v>
          </cell>
          <cell r="M7177">
            <v>42974</v>
          </cell>
          <cell r="N7177">
            <v>44799</v>
          </cell>
          <cell r="O7177">
            <v>666666665</v>
          </cell>
          <cell r="P7177" t="str">
            <v>IDR</v>
          </cell>
          <cell r="Q7177">
            <v>5</v>
          </cell>
          <cell r="R7177" t="str">
            <v>Yes</v>
          </cell>
          <cell r="S7177" t="str">
            <v>No</v>
          </cell>
        </row>
        <row r="7178">
          <cell r="B7178" t="str">
            <v>02TGN151</v>
          </cell>
          <cell r="C7178" t="str">
            <v>YAKTA_PENA</v>
          </cell>
          <cell r="D7178" t="str">
            <v>Lease</v>
          </cell>
          <cell r="E7178" t="str">
            <v>SST-4L</v>
          </cell>
          <cell r="F7178" t="str">
            <v>JL. H. SAIYAN RT. 06 / 01 DESA RENGAS KEC. CIPUTAT - TANGERANG</v>
          </cell>
          <cell r="G7178">
            <v>1997</v>
          </cell>
          <cell r="H7178" t="str">
            <v>JAKARTA</v>
          </cell>
          <cell r="I7178" t="str">
            <v>Greenfield</v>
          </cell>
          <cell r="J7178" t="str">
            <v>Outdoor</v>
          </cell>
          <cell r="K7178" t="str">
            <v>#not available</v>
          </cell>
          <cell r="L7178" t="str">
            <v>Personal</v>
          </cell>
          <cell r="M7178">
            <v>42915</v>
          </cell>
          <cell r="N7178">
            <v>44740</v>
          </cell>
          <cell r="O7178">
            <v>500000000</v>
          </cell>
          <cell r="P7178" t="str">
            <v>IDR</v>
          </cell>
          <cell r="Q7178">
            <v>5</v>
          </cell>
          <cell r="R7178" t="str">
            <v>Yes</v>
          </cell>
          <cell r="S7178" t="str">
            <v>No</v>
          </cell>
        </row>
        <row r="7179">
          <cell r="B7179" t="str">
            <v>02TGR064</v>
          </cell>
          <cell r="C7179" t="str">
            <v>YAKUB_BUGEL</v>
          </cell>
          <cell r="D7179" t="str">
            <v>Lease</v>
          </cell>
          <cell r="E7179" t="str">
            <v>SST-4L</v>
          </cell>
          <cell r="F7179" t="str">
            <v>JL. ARIA WANGSAKARA (RAYA BUGEL) NO 18 RT 005/02 BUGEL, TANGERANG</v>
          </cell>
          <cell r="G7179">
            <v>2003</v>
          </cell>
          <cell r="H7179" t="str">
            <v>BOTABEK</v>
          </cell>
          <cell r="I7179" t="str">
            <v>Greenfield</v>
          </cell>
          <cell r="J7179" t="str">
            <v>Outdoor</v>
          </cell>
          <cell r="K7179" t="str">
            <v>SUHERMAN</v>
          </cell>
          <cell r="L7179" t="str">
            <v>Personal</v>
          </cell>
          <cell r="M7179">
            <v>40796</v>
          </cell>
          <cell r="N7179">
            <v>44449</v>
          </cell>
          <cell r="O7179">
            <v>253333330</v>
          </cell>
          <cell r="P7179" t="str">
            <v>IDR</v>
          </cell>
          <cell r="Q7179">
            <v>4</v>
          </cell>
          <cell r="R7179" t="str">
            <v>Yes</v>
          </cell>
          <cell r="S7179" t="str">
            <v>No</v>
          </cell>
        </row>
        <row r="7180">
          <cell r="B7180" t="str">
            <v>01JKT056</v>
          </cell>
          <cell r="C7180" t="str">
            <v>Yamaha (Dewi Sartika Ex. IM3)</v>
          </cell>
          <cell r="D7180" t="str">
            <v>Lease</v>
          </cell>
          <cell r="E7180" t="str">
            <v>SST-4L</v>
          </cell>
          <cell r="F7180" t="str">
            <v>Jl. Dewi Sartika Rt. 007 Rw. 003 No. 5B Kramat Jati, Kotamadya Jakarta Timur</v>
          </cell>
          <cell r="G7180">
            <v>1998</v>
          </cell>
          <cell r="H7180" t="str">
            <v>JAKARTA</v>
          </cell>
          <cell r="I7180" t="str">
            <v>Rooftop</v>
          </cell>
          <cell r="J7180" t="str">
            <v>Outdoor</v>
          </cell>
          <cell r="K7180" t="str">
            <v>Benny Chandra Dinata</v>
          </cell>
          <cell r="L7180" t="str">
            <v>Personal</v>
          </cell>
          <cell r="M7180">
            <v>42654</v>
          </cell>
          <cell r="N7180">
            <v>44479</v>
          </cell>
          <cell r="O7180">
            <v>833333335</v>
          </cell>
          <cell r="P7180" t="str">
            <v>IDR</v>
          </cell>
          <cell r="Q7180">
            <v>4</v>
          </cell>
          <cell r="R7180" t="str">
            <v>Yes</v>
          </cell>
          <cell r="S7180" t="str">
            <v>No</v>
          </cell>
        </row>
        <row r="7181">
          <cell r="B7181" t="str">
            <v>05MDN041</v>
          </cell>
          <cell r="C7181" t="str">
            <v>YAMIN1</v>
          </cell>
          <cell r="D7181" t="str">
            <v>Lease</v>
          </cell>
          <cell r="E7181" t="str">
            <v>SST-4L</v>
          </cell>
          <cell r="F7181" t="str">
            <v>Jl. Bangau No.1(Yayasan HusniT hamrin), Medan</v>
          </cell>
          <cell r="G7181">
            <v>2008</v>
          </cell>
          <cell r="H7181" t="str">
            <v>NORTH SUMATRA</v>
          </cell>
          <cell r="I7181" t="str">
            <v>Rooftop</v>
          </cell>
          <cell r="J7181" t="str">
            <v>Outdoor</v>
          </cell>
          <cell r="K7181" t="str">
            <v>DRS. KHENDRA MARULI</v>
          </cell>
          <cell r="L7181" t="str">
            <v>Personal</v>
          </cell>
          <cell r="M7181">
            <v>42856</v>
          </cell>
          <cell r="N7181">
            <v>44681</v>
          </cell>
          <cell r="O7181">
            <v>325000000</v>
          </cell>
          <cell r="P7181" t="str">
            <v>IDR</v>
          </cell>
          <cell r="Q7181">
            <v>5</v>
          </cell>
          <cell r="R7181" t="str">
            <v>Yes</v>
          </cell>
          <cell r="S7181" t="str">
            <v>No</v>
          </cell>
        </row>
        <row r="7182">
          <cell r="B7182" t="str">
            <v>21NGA009</v>
          </cell>
          <cell r="C7182" t="str">
            <v>YEHEMBANG</v>
          </cell>
          <cell r="D7182" t="str">
            <v>Lease</v>
          </cell>
          <cell r="E7182" t="str">
            <v>SST-4L</v>
          </cell>
          <cell r="F7182" t="str">
            <v xml:space="preserve">JL. BIMA, DUSUN BALE AGUNG, DESA YAHEMBANG, KEC. MENDOYO, KAB. JEMBRANA </v>
          </cell>
          <cell r="G7182">
            <v>2008</v>
          </cell>
          <cell r="H7182" t="str">
            <v>BALI NUSRA</v>
          </cell>
          <cell r="I7182" t="str">
            <v>Greenfield</v>
          </cell>
          <cell r="J7182" t="str">
            <v>Outdoor</v>
          </cell>
          <cell r="K7182" t="str">
            <v>IDA BAGUS GEDE WIRATMA</v>
          </cell>
          <cell r="L7182" t="str">
            <v>Personal</v>
          </cell>
          <cell r="M7182">
            <v>39942</v>
          </cell>
          <cell r="N7182">
            <v>43685</v>
          </cell>
          <cell r="O7182">
            <v>205555555</v>
          </cell>
          <cell r="P7182" t="str">
            <v>IDR</v>
          </cell>
          <cell r="Q7182">
            <v>2</v>
          </cell>
          <cell r="R7182" t="str">
            <v>Yes</v>
          </cell>
          <cell r="S7182" t="str">
            <v>No</v>
          </cell>
        </row>
        <row r="7183">
          <cell r="B7183" t="str">
            <v>21NGA010</v>
          </cell>
          <cell r="C7183" t="str">
            <v>YEHKUNING</v>
          </cell>
          <cell r="D7183" t="str">
            <v>Lease</v>
          </cell>
          <cell r="E7183" t="str">
            <v>SST-4L</v>
          </cell>
          <cell r="F7183" t="str">
            <v>DESA YEHKUNING, DESA YEH KUNING, KEC. NEGARA, KABUPATEN JEMBRANA</v>
          </cell>
          <cell r="G7183">
            <v>2003</v>
          </cell>
          <cell r="H7183" t="str">
            <v>BALI NUSRA</v>
          </cell>
          <cell r="I7183" t="str">
            <v>Greenfield</v>
          </cell>
          <cell r="J7183" t="str">
            <v>Outdoor</v>
          </cell>
          <cell r="K7183" t="str">
            <v>I PUTU SUBRATA</v>
          </cell>
          <cell r="L7183" t="str">
            <v>Personal</v>
          </cell>
          <cell r="M7183">
            <v>42628</v>
          </cell>
          <cell r="N7183">
            <v>46280</v>
          </cell>
          <cell r="O7183">
            <v>388888890</v>
          </cell>
          <cell r="P7183" t="str">
            <v>IDR</v>
          </cell>
          <cell r="Q7183">
            <v>9</v>
          </cell>
          <cell r="R7183" t="str">
            <v>Yes</v>
          </cell>
          <cell r="S7183" t="str">
            <v>No</v>
          </cell>
        </row>
        <row r="7184">
          <cell r="B7184" t="str">
            <v>05MDN094</v>
          </cell>
          <cell r="C7184" t="str">
            <v>YOS SUDARSO 2/TITI PAPAN</v>
          </cell>
          <cell r="D7184" t="str">
            <v>Lease</v>
          </cell>
          <cell r="E7184" t="str">
            <v>SST-4L</v>
          </cell>
          <cell r="F7184" t="str">
            <v>Jl. Kol. Yos Sudarso Lingkung VII Kel. Besar Kec. Medan Labuhan</v>
          </cell>
          <cell r="G7184">
            <v>2007</v>
          </cell>
          <cell r="H7184" t="str">
            <v>NORTH SUMATRA</v>
          </cell>
          <cell r="I7184" t="str">
            <v>Greenfield</v>
          </cell>
          <cell r="J7184" t="str">
            <v>Outdoor</v>
          </cell>
          <cell r="K7184" t="str">
            <v>SUAIDI</v>
          </cell>
          <cell r="L7184" t="str">
            <v>Personal</v>
          </cell>
          <cell r="M7184">
            <v>42112</v>
          </cell>
          <cell r="N7184">
            <v>45764</v>
          </cell>
          <cell r="O7184">
            <v>350000000</v>
          </cell>
          <cell r="P7184" t="str">
            <v>IDR</v>
          </cell>
          <cell r="Q7184">
            <v>8</v>
          </cell>
          <cell r="R7184" t="str">
            <v>Yes</v>
          </cell>
          <cell r="S7184" t="str">
            <v>No</v>
          </cell>
        </row>
        <row r="7185">
          <cell r="B7185" t="str">
            <v>14SKA022</v>
          </cell>
          <cell r="C7185" t="str">
            <v>YOS_SUDARSO</v>
          </cell>
          <cell r="D7185" t="str">
            <v>Lease</v>
          </cell>
          <cell r="E7185" t="str">
            <v>SST-4L</v>
          </cell>
          <cell r="F7185" t="str">
            <v>JL. VETERAN NO.208 SOLO</v>
          </cell>
          <cell r="G7185">
            <v>2009</v>
          </cell>
          <cell r="H7185" t="str">
            <v>CENTRAL JAVA</v>
          </cell>
          <cell r="I7185" t="str">
            <v>Rooftop</v>
          </cell>
          <cell r="J7185" t="str">
            <v>Outdoor</v>
          </cell>
          <cell r="K7185" t="str">
            <v>Yusuf Hidayat</v>
          </cell>
          <cell r="L7185" t="str">
            <v>Personal</v>
          </cell>
          <cell r="M7185">
            <v>42917</v>
          </cell>
          <cell r="N7185">
            <v>46569</v>
          </cell>
          <cell r="O7185">
            <v>444444440</v>
          </cell>
          <cell r="P7185" t="str">
            <v>IDR</v>
          </cell>
          <cell r="Q7185">
            <v>10</v>
          </cell>
          <cell r="R7185" t="str">
            <v>Yes</v>
          </cell>
          <cell r="S7185" t="str">
            <v>No</v>
          </cell>
        </row>
        <row r="7186">
          <cell r="B7186" t="str">
            <v>05MDN035</v>
          </cell>
          <cell r="C7186" t="str">
            <v>YOS_SUDARSO</v>
          </cell>
          <cell r="D7186" t="str">
            <v>Lease</v>
          </cell>
          <cell r="E7186" t="str">
            <v>SST-4L</v>
          </cell>
          <cell r="F7186" t="str">
            <v>Toko Sinar Baru Kol.Yos Sudarso No.66,Simp.Brayan Medan</v>
          </cell>
          <cell r="G7186">
            <v>2008</v>
          </cell>
          <cell r="H7186" t="str">
            <v>NORTH SUMATRA</v>
          </cell>
          <cell r="I7186" t="str">
            <v>Rooftop</v>
          </cell>
          <cell r="J7186" t="str">
            <v>Outdoor</v>
          </cell>
          <cell r="K7186" t="str">
            <v>#not available</v>
          </cell>
          <cell r="L7186">
            <v>0</v>
          </cell>
          <cell r="M7186">
            <v>42551</v>
          </cell>
          <cell r="N7186">
            <v>44376</v>
          </cell>
          <cell r="O7186">
            <v>483000000</v>
          </cell>
          <cell r="P7186" t="str">
            <v>IDR</v>
          </cell>
          <cell r="Q7186">
            <v>4</v>
          </cell>
          <cell r="R7186" t="str">
            <v>Yes</v>
          </cell>
          <cell r="S7186" t="str">
            <v>No</v>
          </cell>
        </row>
        <row r="7187">
          <cell r="B7187" t="str">
            <v>14SKA017</v>
          </cell>
          <cell r="C7187" t="str">
            <v>YOSODIPURO</v>
          </cell>
          <cell r="D7187" t="str">
            <v>Lease</v>
          </cell>
          <cell r="E7187" t="str">
            <v>SST-4L</v>
          </cell>
          <cell r="F7187" t="str">
            <v>JL. MANYAR I NO. 25 RT.03/ RW.09 KEL. MANAHAN SOLO</v>
          </cell>
          <cell r="G7187">
            <v>2007</v>
          </cell>
          <cell r="H7187" t="str">
            <v>CENTRAL JAVA</v>
          </cell>
          <cell r="I7187" t="str">
            <v>Greenfield</v>
          </cell>
          <cell r="J7187" t="str">
            <v>Outdoor</v>
          </cell>
          <cell r="K7187" t="str">
            <v>H. SARJONO</v>
          </cell>
          <cell r="L7187" t="str">
            <v>Personal</v>
          </cell>
          <cell r="M7187">
            <v>42769</v>
          </cell>
          <cell r="N7187">
            <v>44595</v>
          </cell>
          <cell r="O7187">
            <v>250000000</v>
          </cell>
          <cell r="P7187" t="str">
            <v>IDR</v>
          </cell>
          <cell r="Q7187">
            <v>5</v>
          </cell>
          <cell r="R7187" t="str">
            <v>Yes</v>
          </cell>
          <cell r="S7187" t="str">
            <v>No</v>
          </cell>
        </row>
        <row r="7188">
          <cell r="B7188" t="str">
            <v>03CKR241</v>
          </cell>
          <cell r="C7188" t="str">
            <v>YUNUS_TOL_KM28</v>
          </cell>
          <cell r="D7188" t="str">
            <v>Lease</v>
          </cell>
          <cell r="E7188" t="str">
            <v>SST-4L</v>
          </cell>
          <cell r="F7188" t="str">
            <v>TOL CIKAMPEK KM.28, CIBITUNG</v>
          </cell>
          <cell r="G7188">
            <v>2004</v>
          </cell>
          <cell r="H7188" t="str">
            <v>BOTABEK</v>
          </cell>
          <cell r="I7188" t="str">
            <v>Greenfield</v>
          </cell>
          <cell r="J7188" t="str">
            <v>Outdoor</v>
          </cell>
          <cell r="K7188" t="str">
            <v>#not available</v>
          </cell>
          <cell r="L7188" t="str">
            <v>Personal</v>
          </cell>
          <cell r="M7188">
            <v>41030</v>
          </cell>
          <cell r="N7188">
            <v>44681</v>
          </cell>
          <cell r="O7188">
            <v>750000000</v>
          </cell>
          <cell r="P7188" t="str">
            <v>IDR</v>
          </cell>
          <cell r="Q7188">
            <v>5</v>
          </cell>
          <cell r="R7188" t="str">
            <v>Yes</v>
          </cell>
          <cell r="S7188" t="str">
            <v>No</v>
          </cell>
        </row>
        <row r="7189">
          <cell r="B7189" t="str">
            <v>02TGN014</v>
          </cell>
          <cell r="C7189" t="str">
            <v>CINANGKA</v>
          </cell>
          <cell r="D7189" t="str">
            <v>Lease</v>
          </cell>
          <cell r="E7189" t="str">
            <v>SST-4L</v>
          </cell>
          <cell r="F7189" t="str">
            <v>KP Serua, RT 4, RW 4, Kel. Serua, Kec. Sawangan, Kodya Depok, Jawa Barat</v>
          </cell>
          <cell r="G7189">
            <v>2003</v>
          </cell>
          <cell r="H7189" t="str">
            <v>JAKARTA</v>
          </cell>
          <cell r="I7189" t="str">
            <v>Green Field</v>
          </cell>
          <cell r="J7189" t="str">
            <v>Outdoor</v>
          </cell>
          <cell r="K7189" t="str">
            <v>ANDI GAYA</v>
          </cell>
          <cell r="L7189" t="str">
            <v>Personal</v>
          </cell>
          <cell r="M7189">
            <v>42840</v>
          </cell>
          <cell r="N7189">
            <v>46491</v>
          </cell>
          <cell r="O7189">
            <v>1000000000</v>
          </cell>
          <cell r="P7189" t="str">
            <v>IDR</v>
          </cell>
          <cell r="Q7189">
            <v>10</v>
          </cell>
          <cell r="R7189" t="str">
            <v>Yes</v>
          </cell>
          <cell r="S7189" t="str">
            <v>No</v>
          </cell>
        </row>
        <row r="7190">
          <cell r="B7190" t="str">
            <v>28SLY023</v>
          </cell>
          <cell r="C7190" t="str">
            <v>NODAL_LAMBANGIA</v>
          </cell>
          <cell r="D7190" t="str">
            <v>Lease</v>
          </cell>
          <cell r="E7190" t="str">
            <v>SST-4L</v>
          </cell>
          <cell r="F7190" t="str">
            <v>Bonto Tene Lambangia Desa Patikarya Kec. Bonto Sikuyu</v>
          </cell>
          <cell r="G7190">
            <v>2007</v>
          </cell>
          <cell r="H7190" t="str">
            <v>SULAMPAPUA</v>
          </cell>
          <cell r="I7190" t="str">
            <v>Green Field</v>
          </cell>
          <cell r="J7190" t="str">
            <v>Outdoor</v>
          </cell>
          <cell r="K7190" t="str">
            <v>NYONYA SAHARIA</v>
          </cell>
          <cell r="L7190" t="str">
            <v>Personal</v>
          </cell>
          <cell r="M7190">
            <v>43006</v>
          </cell>
          <cell r="N7190">
            <v>46657</v>
          </cell>
          <cell r="O7190">
            <v>77777778</v>
          </cell>
          <cell r="P7190" t="str">
            <v>IDR</v>
          </cell>
          <cell r="Q7190">
            <v>10</v>
          </cell>
          <cell r="R7190" t="str">
            <v>Yes</v>
          </cell>
          <cell r="S7190" t="str">
            <v>No</v>
          </cell>
        </row>
        <row r="7191">
          <cell r="B7191" t="str">
            <v>03PWK032</v>
          </cell>
          <cell r="C7191" t="str">
            <v>LOCAL_NETWORK_CIKOPO_CIKAMPEK</v>
          </cell>
          <cell r="D7191" t="str">
            <v>Lease</v>
          </cell>
          <cell r="E7191" t="str">
            <v>SST-4L</v>
          </cell>
          <cell r="F7191" t="str">
            <v>Kp. Karajan RT.06 RW.06 Kel. Campaka, Purwakarta</v>
          </cell>
          <cell r="G7191">
            <v>2005</v>
          </cell>
          <cell r="H7191" t="str">
            <v>WEST JAVA</v>
          </cell>
          <cell r="I7191" t="str">
            <v>Green Field</v>
          </cell>
          <cell r="J7191" t="str">
            <v>Outdoor</v>
          </cell>
          <cell r="K7191" t="str">
            <v>OMAN</v>
          </cell>
          <cell r="L7191" t="str">
            <v>Personal</v>
          </cell>
          <cell r="M7191">
            <v>41539</v>
          </cell>
          <cell r="N7191">
            <v>43364</v>
          </cell>
          <cell r="O7191">
            <v>111111115</v>
          </cell>
          <cell r="P7191" t="str">
            <v>IDR</v>
          </cell>
          <cell r="Q7191">
            <v>1</v>
          </cell>
          <cell r="R7191" t="str">
            <v>Yes</v>
          </cell>
          <cell r="S7191" t="str">
            <v>No</v>
          </cell>
        </row>
        <row r="7192">
          <cell r="B7192" t="str">
            <v>20SBY160</v>
          </cell>
          <cell r="C7192" t="str">
            <v>RAJAWALI_FWA</v>
          </cell>
          <cell r="D7192" t="str">
            <v>Lease</v>
          </cell>
          <cell r="E7192" t="str">
            <v>SST-4L</v>
          </cell>
          <cell r="F7192" t="str">
            <v>JL. RAJAWALI 49 SURABAYA</v>
          </cell>
          <cell r="G7192">
            <v>2006</v>
          </cell>
          <cell r="H7192" t="str">
            <v>EAST JAVA</v>
          </cell>
          <cell r="I7192" t="str">
            <v>Green Field</v>
          </cell>
          <cell r="J7192" t="str">
            <v>Outdoor</v>
          </cell>
          <cell r="K7192" t="str">
            <v>Drs Samuel Andy Atmodjo</v>
          </cell>
          <cell r="L7192" t="str">
            <v xml:space="preserve">Company </v>
          </cell>
          <cell r="M7192">
            <v>41008</v>
          </cell>
          <cell r="N7192">
            <v>42834</v>
          </cell>
          <cell r="O7192">
            <v>333333333</v>
          </cell>
          <cell r="P7192" t="str">
            <v>IDR</v>
          </cell>
          <cell r="Q7192">
            <v>-1</v>
          </cell>
          <cell r="R7192" t="str">
            <v>No</v>
          </cell>
          <cell r="S7192" t="str">
            <v>Yes</v>
          </cell>
        </row>
        <row r="7193">
          <cell r="B7193" t="str">
            <v>01JKB521</v>
          </cell>
          <cell r="C7193" t="str">
            <v>ANGGREK 1</v>
          </cell>
          <cell r="D7193" t="str">
            <v>Lease</v>
          </cell>
          <cell r="E7193" t="str">
            <v>SST-4L</v>
          </cell>
          <cell r="F7193" t="str">
            <v>Jl Anggrek No 21 RT 4 RW 6, Kel Sukabumi Utara, Kec Kebon Jeruk, Jakarta Barat</v>
          </cell>
          <cell r="G7193">
            <v>2006</v>
          </cell>
          <cell r="H7193" t="str">
            <v>JAKARTA</v>
          </cell>
          <cell r="I7193" t="str">
            <v>Green Field</v>
          </cell>
          <cell r="J7193" t="str">
            <v>Outdoor</v>
          </cell>
          <cell r="K7193" t="str">
            <v>RATOE JOERNIKARTA KUSUMA</v>
          </cell>
          <cell r="L7193" t="str">
            <v>Personal</v>
          </cell>
          <cell r="M7193">
            <v>40855</v>
          </cell>
          <cell r="N7193">
            <v>44507</v>
          </cell>
          <cell r="O7193">
            <v>840000000</v>
          </cell>
          <cell r="P7193" t="str">
            <v>IDR</v>
          </cell>
          <cell r="Q7193">
            <v>4</v>
          </cell>
          <cell r="R7193" t="str">
            <v>Yes</v>
          </cell>
          <cell r="S7193" t="str">
            <v>No</v>
          </cell>
        </row>
        <row r="7194">
          <cell r="B7194" t="str">
            <v>07BTM024</v>
          </cell>
          <cell r="C7194" t="str">
            <v>TELAGA PUNGGUR</v>
          </cell>
          <cell r="D7194" t="str">
            <v>Lease</v>
          </cell>
          <cell r="E7194" t="str">
            <v>SST-4L</v>
          </cell>
          <cell r="F7194" t="str">
            <v>Jl. Pattimura Telaga Punggur - Batam/Jl. Raya Pelabuhan Teluk Nipah Telaga Punggur</v>
          </cell>
          <cell r="G7194">
            <v>2009</v>
          </cell>
          <cell r="H7194" t="str">
            <v>NORTH SUMATRA</v>
          </cell>
          <cell r="I7194" t="str">
            <v>Green Field</v>
          </cell>
          <cell r="J7194" t="str">
            <v>Outdoor</v>
          </cell>
          <cell r="K7194" t="str">
            <v>OTORITA PENGEMBANGAN DAERAH INDUSTRI PULAU BATAM (BARELANG)</v>
          </cell>
          <cell r="L7194" t="str">
            <v xml:space="preserve">Company </v>
          </cell>
          <cell r="M7194">
            <v>36985</v>
          </cell>
          <cell r="N7194">
            <v>47941</v>
          </cell>
          <cell r="O7194" t="str">
            <v>Free Of Charge</v>
          </cell>
          <cell r="P7194" t="str">
            <v>Free Of Charge</v>
          </cell>
          <cell r="Q7194">
            <v>14</v>
          </cell>
          <cell r="R7194" t="str">
            <v>Yes</v>
          </cell>
          <cell r="S7194" t="str">
            <v>Yes</v>
          </cell>
          <cell r="T7194">
            <v>10000000</v>
          </cell>
          <cell r="U7194">
            <v>3232883.458937197</v>
          </cell>
        </row>
        <row r="7195">
          <cell r="B7195" t="str">
            <v>01JKS291</v>
          </cell>
          <cell r="C7195" t="str">
            <v>Citibank Pondok Indah</v>
          </cell>
          <cell r="D7195" t="str">
            <v>Lease</v>
          </cell>
          <cell r="E7195" t="str">
            <v>WALL MOUNTED</v>
          </cell>
          <cell r="F7195" t="str">
            <v>Jl. Metro Pondok Indah Sektor II, Kel. Pondok Pinang, Kodya Jakarta Selatan</v>
          </cell>
          <cell r="G7195">
            <v>2004</v>
          </cell>
          <cell r="H7195" t="str">
            <v>JAKARTA</v>
          </cell>
          <cell r="I7195" t="str">
            <v>Rooftop</v>
          </cell>
          <cell r="J7195" t="str">
            <v>Outdoor</v>
          </cell>
          <cell r="K7195" t="str">
            <v>PT Duta Parahyangan Lestari diwakili oleh Soedjono Wibowo</v>
          </cell>
          <cell r="L7195" t="str">
            <v xml:space="preserve">Company </v>
          </cell>
          <cell r="M7195">
            <v>41117</v>
          </cell>
          <cell r="N7195">
            <v>44768</v>
          </cell>
          <cell r="O7195">
            <v>650000000</v>
          </cell>
          <cell r="P7195" t="str">
            <v>IDR</v>
          </cell>
          <cell r="Q7195">
            <v>5</v>
          </cell>
          <cell r="R7195" t="str">
            <v>Yes</v>
          </cell>
          <cell r="S7195" t="str">
            <v>Yes</v>
          </cell>
          <cell r="T7195">
            <v>10000000</v>
          </cell>
          <cell r="U7195">
            <v>6681186.4089371786</v>
          </cell>
        </row>
        <row r="7196">
          <cell r="B7196" t="str">
            <v>03BGR050</v>
          </cell>
          <cell r="C7196" t="str">
            <v>GDG_PUSTAKA</v>
          </cell>
          <cell r="D7196" t="str">
            <v>Lease</v>
          </cell>
          <cell r="E7196" t="str">
            <v>Wall Mounted</v>
          </cell>
          <cell r="F7196" t="str">
            <v>Jln Ir H Juanda Bogor</v>
          </cell>
          <cell r="G7196">
            <v>2012</v>
          </cell>
          <cell r="H7196" t="str">
            <v>BOTABEK</v>
          </cell>
          <cell r="I7196" t="str">
            <v>Greenfield</v>
          </cell>
          <cell r="J7196" t="str">
            <v>Outdoor</v>
          </cell>
          <cell r="K7196" t="str">
            <v>IR. GAYATRI K RANA M.SC.</v>
          </cell>
          <cell r="L7196" t="str">
            <v>Personal</v>
          </cell>
          <cell r="M7196">
            <v>42826</v>
          </cell>
          <cell r="N7196">
            <v>43921</v>
          </cell>
          <cell r="O7196">
            <v>345000000</v>
          </cell>
          <cell r="P7196" t="str">
            <v>IDR</v>
          </cell>
          <cell r="Q7196">
            <v>3</v>
          </cell>
          <cell r="R7196" t="str">
            <v>Yes</v>
          </cell>
          <cell r="S7196" t="str">
            <v>No</v>
          </cell>
        </row>
        <row r="7197">
          <cell r="B7197" t="str">
            <v>01JKP475</v>
          </cell>
          <cell r="C7197" t="str">
            <v>Istana Negara Jakarta</v>
          </cell>
          <cell r="D7197" t="str">
            <v>Lease</v>
          </cell>
          <cell r="E7197" t="str">
            <v>WALL MOUNTED</v>
          </cell>
          <cell r="F7197" t="str">
            <v>Jl. Veteran No. 16 Jakarta Pusat 10110</v>
          </cell>
          <cell r="G7197">
            <v>2004</v>
          </cell>
          <cell r="H7197" t="str">
            <v>JAKARTA</v>
          </cell>
          <cell r="I7197" t="str">
            <v>Rooftop</v>
          </cell>
          <cell r="J7197" t="str">
            <v>Outdoor</v>
          </cell>
          <cell r="K7197" t="str">
            <v>DADANG KARYAWAN DAN EKO HARSOYO (MEWAKILI ISTANA KEPRESIDENAN)</v>
          </cell>
          <cell r="L7197" t="str">
            <v>Personal</v>
          </cell>
          <cell r="M7197">
            <v>41303</v>
          </cell>
          <cell r="N7197">
            <v>43129</v>
          </cell>
          <cell r="O7197">
            <v>325000000</v>
          </cell>
          <cell r="P7197" t="str">
            <v>IDR</v>
          </cell>
          <cell r="Q7197">
            <v>1</v>
          </cell>
          <cell r="R7197" t="str">
            <v>Yes</v>
          </cell>
          <cell r="S7197" t="str">
            <v>No</v>
          </cell>
        </row>
        <row r="7198">
          <cell r="B7198" t="str">
            <v>01JKS222</v>
          </cell>
          <cell r="C7198" t="str">
            <v>Metro Alam Pondok Indah</v>
          </cell>
          <cell r="D7198" t="str">
            <v>Lease</v>
          </cell>
          <cell r="E7198" t="str">
            <v>WALL MOUNTED</v>
          </cell>
          <cell r="F7198" t="str">
            <v>Jl. Apartemen Golf Pondok Indah, Jl. Metro Kencana IV</v>
          </cell>
          <cell r="G7198">
            <v>2004</v>
          </cell>
          <cell r="H7198" t="str">
            <v>JAKARTA</v>
          </cell>
          <cell r="I7198" t="str">
            <v>Rooftop</v>
          </cell>
          <cell r="J7198" t="str">
            <v>Outdoor</v>
          </cell>
          <cell r="K7198" t="str">
            <v>PT. METROPOLITAN KENTJANA diwakili oleh HARTAWAN H. MARIYONO</v>
          </cell>
          <cell r="L7198" t="str">
            <v xml:space="preserve">Company </v>
          </cell>
          <cell r="M7198">
            <v>41993</v>
          </cell>
          <cell r="N7198">
            <v>43818</v>
          </cell>
          <cell r="O7198">
            <v>184250000</v>
          </cell>
          <cell r="P7198" t="str">
            <v>IDR</v>
          </cell>
          <cell r="Q7198">
            <v>2</v>
          </cell>
          <cell r="R7198" t="str">
            <v>Yes</v>
          </cell>
          <cell r="S7198" t="str">
            <v>Yes</v>
          </cell>
          <cell r="T7198">
            <v>10000000</v>
          </cell>
          <cell r="U7198">
            <v>8510232.7038030531</v>
          </cell>
        </row>
        <row r="7199">
          <cell r="B7199" t="str">
            <v>01JKP010</v>
          </cell>
          <cell r="C7199" t="str">
            <v>MIC_Simpang Juanda Hayam Wuruk</v>
          </cell>
          <cell r="D7199" t="str">
            <v>Lease</v>
          </cell>
          <cell r="E7199" t="str">
            <v>Wall Mounted</v>
          </cell>
          <cell r="F7199" t="str">
            <v>Jl. Hayam Wuruk No. 1 Kel. Kebon Kelapa, Kec. Gambir, Kota Jakarta Pusat</v>
          </cell>
          <cell r="G7199">
            <v>1995</v>
          </cell>
          <cell r="H7199" t="str">
            <v>JAKARTA</v>
          </cell>
          <cell r="I7199" t="str">
            <v>#not available</v>
          </cell>
          <cell r="J7199" t="str">
            <v>#not available</v>
          </cell>
          <cell r="K7199" t="str">
            <v>#not available</v>
          </cell>
          <cell r="L7199">
            <v>0</v>
          </cell>
          <cell r="M7199">
            <v>41000</v>
          </cell>
          <cell r="N7199">
            <v>44651</v>
          </cell>
          <cell r="O7199">
            <v>200000000</v>
          </cell>
          <cell r="P7199" t="str">
            <v>IDR</v>
          </cell>
          <cell r="Q7199">
            <v>5</v>
          </cell>
          <cell r="R7199" t="str">
            <v>Yes</v>
          </cell>
          <cell r="S7199" t="str">
            <v>No</v>
          </cell>
        </row>
        <row r="7200">
          <cell r="B7200" t="str">
            <v>01JKP172</v>
          </cell>
          <cell r="C7200" t="str">
            <v>Panin Bank Center</v>
          </cell>
          <cell r="D7200" t="str">
            <v>Lease</v>
          </cell>
          <cell r="E7200" t="str">
            <v>WALL MOUNTED</v>
          </cell>
          <cell r="F7200" t="str">
            <v>Gedung Pusat Bank Panin, Jl. Jend. Sudirman No. 1, Jakarta Pusat 11170</v>
          </cell>
          <cell r="G7200">
            <v>2004</v>
          </cell>
          <cell r="H7200" t="str">
            <v>JAKARTA</v>
          </cell>
          <cell r="I7200" t="str">
            <v>Rooftop</v>
          </cell>
          <cell r="J7200" t="str">
            <v>Outdoor</v>
          </cell>
          <cell r="K7200" t="str">
            <v>AMA ALDJUFRIE</v>
          </cell>
          <cell r="L7200" t="str">
            <v>Personal</v>
          </cell>
          <cell r="M7200">
            <v>42401</v>
          </cell>
          <cell r="N7200">
            <v>43496</v>
          </cell>
          <cell r="O7200">
            <v>207900000</v>
          </cell>
          <cell r="P7200" t="str">
            <v>IDR</v>
          </cell>
          <cell r="Q7200">
            <v>2</v>
          </cell>
          <cell r="R7200" t="str">
            <v>Yes</v>
          </cell>
          <cell r="S7200" t="str">
            <v>No</v>
          </cell>
        </row>
        <row r="7201">
          <cell r="B7201" t="str">
            <v>01JKU073</v>
          </cell>
          <cell r="C7201" t="str">
            <v>Pelabuhan</v>
          </cell>
          <cell r="D7201" t="str">
            <v>Lease</v>
          </cell>
          <cell r="E7201" t="str">
            <v>WALL MOUNTED</v>
          </cell>
          <cell r="F7201" t="str">
            <v>Jl. Pasoso No. 1 Tanjung Priok 143, Kotamadya Jakarta Utara</v>
          </cell>
          <cell r="G7201">
            <v>2004</v>
          </cell>
          <cell r="H7201" t="str">
            <v>JAKARTA</v>
          </cell>
          <cell r="I7201" t="str">
            <v>Rooftop</v>
          </cell>
          <cell r="J7201" t="str">
            <v>Outdoor</v>
          </cell>
          <cell r="K7201" t="str">
            <v>ARI HENRYANTO</v>
          </cell>
          <cell r="L7201" t="str">
            <v>Personal</v>
          </cell>
          <cell r="M7201">
            <v>42005</v>
          </cell>
          <cell r="N7201">
            <v>42735</v>
          </cell>
          <cell r="O7201">
            <v>474903544</v>
          </cell>
          <cell r="P7201" t="str">
            <v>IDR</v>
          </cell>
          <cell r="Q7201">
            <v>-1</v>
          </cell>
          <cell r="R7201" t="str">
            <v>No</v>
          </cell>
          <cell r="S7201" t="str">
            <v>No</v>
          </cell>
        </row>
        <row r="7202">
          <cell r="B7202" t="str">
            <v>13TJK061</v>
          </cell>
          <cell r="C7202" t="str">
            <v>TUNAS_BARU_LPG</v>
          </cell>
          <cell r="D7202" t="str">
            <v>Lease</v>
          </cell>
          <cell r="E7202" t="str">
            <v>WALL MOUNTED</v>
          </cell>
          <cell r="F7202" t="str">
            <v>Jln.Yos Sudarso No.100 Kel.Way Lunik, Kec.Panjang</v>
          </cell>
          <cell r="G7202">
            <v>2009</v>
          </cell>
          <cell r="H7202" t="str">
            <v>SOUTH SUMATRA</v>
          </cell>
          <cell r="I7202" t="str">
            <v>Rooftop</v>
          </cell>
          <cell r="J7202" t="str">
            <v>Outdoor</v>
          </cell>
          <cell r="K7202" t="str">
            <v>OEY ALBERT</v>
          </cell>
          <cell r="L7202" t="str">
            <v>Personal</v>
          </cell>
          <cell r="M7202">
            <v>40098</v>
          </cell>
          <cell r="N7202">
            <v>43749</v>
          </cell>
          <cell r="O7202" t="str">
            <v>Free Of Charge</v>
          </cell>
          <cell r="P7202" t="str">
            <v>Free Of Charge</v>
          </cell>
          <cell r="Q7202">
            <v>2</v>
          </cell>
          <cell r="R7202" t="str">
            <v>Yes</v>
          </cell>
          <cell r="S7202" t="str">
            <v>No</v>
          </cell>
        </row>
        <row r="7203">
          <cell r="B7203" t="str">
            <v>14UNR003</v>
          </cell>
          <cell r="C7203" t="str">
            <v>AMBARAWA</v>
          </cell>
          <cell r="D7203" t="str">
            <v>Lease</v>
          </cell>
          <cell r="E7203" t="str">
            <v>Dismantle</v>
          </cell>
          <cell r="F7203" t="str">
            <v>KOMP.KANTOR KECAMATAN AMBARAWA JL.CIPTO MANGUN KUSUMO NO.24</v>
          </cell>
          <cell r="G7203">
            <v>2004</v>
          </cell>
          <cell r="H7203" t="str">
            <v>CENTRAL JAVA</v>
          </cell>
          <cell r="I7203" t="str">
            <v>Greenfield</v>
          </cell>
          <cell r="J7203" t="str">
            <v>Outdoor</v>
          </cell>
          <cell r="K7203" t="str">
            <v>PEMKAB SEMARANG</v>
          </cell>
          <cell r="L7203" t="str">
            <v xml:space="preserve">Company </v>
          </cell>
          <cell r="M7203">
            <v>41677</v>
          </cell>
          <cell r="N7203">
            <v>42772</v>
          </cell>
          <cell r="O7203">
            <v>313920000</v>
          </cell>
          <cell r="P7203" t="str">
            <v>IDR</v>
          </cell>
          <cell r="Q7203">
            <v>-1</v>
          </cell>
          <cell r="R7203" t="str">
            <v>No</v>
          </cell>
          <cell r="S7203" t="str">
            <v>Yes</v>
          </cell>
        </row>
        <row r="7204">
          <cell r="B7204" t="str">
            <v>14COW019</v>
          </cell>
          <cell r="C7204" t="str">
            <v>DCS_MKEDUNGWUNIUTR</v>
          </cell>
          <cell r="D7204" t="str">
            <v>Lease</v>
          </cell>
          <cell r="E7204" t="str">
            <v>Dismantle</v>
          </cell>
          <cell r="F7204" t="str">
            <v>DESA AMBOKEMBANG, KEC. KEDUNGWUNI, KAB.PEKALONGAN</v>
          </cell>
          <cell r="G7204">
            <v>2007</v>
          </cell>
          <cell r="H7204" t="str">
            <v>CENTRAL JAVA</v>
          </cell>
          <cell r="I7204" t="str">
            <v>Greenfield</v>
          </cell>
          <cell r="J7204" t="str">
            <v>Outdoor</v>
          </cell>
          <cell r="K7204" t="str">
            <v>Sofwan Sumadi</v>
          </cell>
          <cell r="L7204" t="str">
            <v>Personal</v>
          </cell>
          <cell r="M7204">
            <v>42520</v>
          </cell>
          <cell r="N7204">
            <v>44346</v>
          </cell>
          <cell r="O7204">
            <v>83333333</v>
          </cell>
          <cell r="P7204" t="str">
            <v>IDR</v>
          </cell>
          <cell r="Q7204">
            <v>4</v>
          </cell>
          <cell r="R7204" t="str">
            <v>Yes</v>
          </cell>
          <cell r="S7204" t="str">
            <v>No</v>
          </cell>
        </row>
        <row r="7205">
          <cell r="B7205" t="str">
            <v>14COW021</v>
          </cell>
          <cell r="C7205" t="str">
            <v>M_JLTANJUNG</v>
          </cell>
          <cell r="D7205" t="str">
            <v>Lease</v>
          </cell>
          <cell r="E7205" t="str">
            <v>Dismantle</v>
          </cell>
          <cell r="F7205" t="str">
            <v>JL.TELUK PENYU NO.115, DESA CILACAP, RT.6 /RW.13 ,KEL.CILACAP, KEC.CILACAP SELATAN, KAB.CILACAP</v>
          </cell>
          <cell r="G7205">
            <v>2004</v>
          </cell>
          <cell r="H7205" t="str">
            <v>CENTRAL JAVA</v>
          </cell>
          <cell r="I7205" t="str">
            <v>Greenfield</v>
          </cell>
          <cell r="J7205" t="str">
            <v>Outdoor</v>
          </cell>
          <cell r="K7205" t="str">
            <v>TARJONO</v>
          </cell>
          <cell r="L7205" t="str">
            <v>Personal</v>
          </cell>
          <cell r="M7205">
            <v>40238</v>
          </cell>
          <cell r="N7205">
            <v>43891</v>
          </cell>
          <cell r="O7205">
            <v>94444440</v>
          </cell>
          <cell r="P7205" t="str">
            <v>IDR</v>
          </cell>
          <cell r="Q7205">
            <v>3</v>
          </cell>
          <cell r="R7205" t="str">
            <v>Yes</v>
          </cell>
          <cell r="S7205" t="str">
            <v>No</v>
          </cell>
        </row>
        <row r="7206">
          <cell r="B7206" t="str">
            <v>14COW018</v>
          </cell>
          <cell r="C7206" t="str">
            <v>M_KAJENSELATAN</v>
          </cell>
          <cell r="D7206" t="str">
            <v>Lease</v>
          </cell>
          <cell r="E7206" t="str">
            <v>Dismantle</v>
          </cell>
          <cell r="F7206" t="str">
            <v>DUKUH KARAGAN SELATAN RT.01 RW.11 DESA GANDARUM KEC. KAJEN KABUPATEN PEKALONGAN</v>
          </cell>
          <cell r="G7206">
            <v>2004</v>
          </cell>
          <cell r="H7206" t="str">
            <v>CENTRAL JAVA</v>
          </cell>
          <cell r="I7206" t="str">
            <v>Greenfield</v>
          </cell>
          <cell r="J7206" t="str">
            <v>Outdoor</v>
          </cell>
          <cell r="K7206" t="str">
            <v>RAHMAT WIJAYA</v>
          </cell>
          <cell r="L7206" t="str">
            <v>Personal</v>
          </cell>
          <cell r="M7206">
            <v>42520</v>
          </cell>
          <cell r="N7206">
            <v>44346</v>
          </cell>
          <cell r="O7206">
            <v>55555555</v>
          </cell>
          <cell r="P7206" t="str">
            <v>IDR</v>
          </cell>
          <cell r="Q7206">
            <v>4</v>
          </cell>
          <cell r="R7206" t="str">
            <v>Yes</v>
          </cell>
          <cell r="S7206" t="str">
            <v>No</v>
          </cell>
        </row>
        <row r="7207">
          <cell r="B7207" t="str">
            <v>14COW026</v>
          </cell>
          <cell r="C7207" t="str">
            <v>M_PAKISPUTIH</v>
          </cell>
          <cell r="D7207" t="str">
            <v>Lease</v>
          </cell>
          <cell r="E7207" t="str">
            <v>Dismantle</v>
          </cell>
          <cell r="F7207" t="str">
            <v xml:space="preserve">Dukuh Gumingsir RT 02 RW 01 Desa Langkap Kec Kedungwuni Kab Pekalongan </v>
          </cell>
          <cell r="G7207">
            <v>2002</v>
          </cell>
          <cell r="H7207" t="str">
            <v>CENTRAL JAVA</v>
          </cell>
          <cell r="I7207" t="str">
            <v>Greenfield</v>
          </cell>
          <cell r="J7207" t="str">
            <v>Outdoor</v>
          </cell>
          <cell r="K7207" t="str">
            <v>TARJONO</v>
          </cell>
          <cell r="L7207" t="str">
            <v>Personal</v>
          </cell>
          <cell r="M7207">
            <v>40238</v>
          </cell>
          <cell r="N7207">
            <v>43891</v>
          </cell>
          <cell r="O7207">
            <v>94444440</v>
          </cell>
          <cell r="P7207" t="str">
            <v>IDR</v>
          </cell>
          <cell r="Q7207">
            <v>3</v>
          </cell>
          <cell r="R7207" t="str">
            <v>Yes</v>
          </cell>
          <cell r="S7207" t="str">
            <v>No</v>
          </cell>
        </row>
        <row r="7208">
          <cell r="B7208" t="str">
            <v>14SMG057</v>
          </cell>
          <cell r="C7208" t="str">
            <v>MANGKANG</v>
          </cell>
          <cell r="D7208" t="str">
            <v>Lease</v>
          </cell>
          <cell r="E7208" t="str">
            <v>Dismantle</v>
          </cell>
          <cell r="F7208" t="str">
            <v xml:space="preserve">JL. KUDA RT.03/07, KEL. WONOSARI, KEC. NGALIYAN, SEMARANG 50186                                     </v>
          </cell>
          <cell r="G7208">
            <v>2008</v>
          </cell>
          <cell r="H7208" t="str">
            <v>CENTRAL JAVA</v>
          </cell>
          <cell r="I7208" t="str">
            <v>Greenfield</v>
          </cell>
          <cell r="J7208" t="str">
            <v>Outdoor</v>
          </cell>
          <cell r="K7208" t="str">
            <v>Umi Djariyah</v>
          </cell>
          <cell r="L7208" t="str">
            <v>Personal</v>
          </cell>
          <cell r="M7208">
            <v>42780</v>
          </cell>
          <cell r="N7208">
            <v>46432</v>
          </cell>
          <cell r="O7208">
            <v>277777770</v>
          </cell>
          <cell r="P7208" t="str">
            <v>IDR</v>
          </cell>
          <cell r="Q7208">
            <v>10</v>
          </cell>
          <cell r="R7208" t="str">
            <v>Yes</v>
          </cell>
          <cell r="S7208" t="str">
            <v>No</v>
          </cell>
        </row>
        <row r="7209">
          <cell r="B7209" t="str">
            <v>14SMG116</v>
          </cell>
          <cell r="C7209" t="str">
            <v>MICJOHAR</v>
          </cell>
          <cell r="D7209" t="str">
            <v>Lease</v>
          </cell>
          <cell r="E7209" t="str">
            <v>Dismantle</v>
          </cell>
          <cell r="F7209" t="str">
            <v>TOKO PALAPA, JLN PEMUDA NO 6 A KEL. BANGUN HARJO KECAMATAN SEMARANG TENGAH KODYA SEMARANG</v>
          </cell>
          <cell r="G7209">
            <v>2004</v>
          </cell>
          <cell r="H7209" t="str">
            <v>CENTRAL JAVA</v>
          </cell>
          <cell r="I7209" t="str">
            <v>Rooftop</v>
          </cell>
          <cell r="J7209" t="str">
            <v>Outdoor</v>
          </cell>
          <cell r="K7209" t="str">
            <v>Seoprapto</v>
          </cell>
          <cell r="L7209" t="str">
            <v>Personal</v>
          </cell>
          <cell r="M7209">
            <v>39549</v>
          </cell>
          <cell r="N7209">
            <v>43201</v>
          </cell>
          <cell r="O7209">
            <v>188888888</v>
          </cell>
          <cell r="P7209" t="str">
            <v>IDR</v>
          </cell>
          <cell r="Q7209">
            <v>1</v>
          </cell>
          <cell r="R7209" t="str">
            <v>Yes</v>
          </cell>
          <cell r="S7209" t="str">
            <v>No</v>
          </cell>
        </row>
        <row r="7210">
          <cell r="B7210" t="str">
            <v>27ISM026</v>
          </cell>
          <cell r="C7210" t="str">
            <v>New Huidu Hatta</v>
          </cell>
          <cell r="D7210" t="str">
            <v>Lease</v>
          </cell>
          <cell r="E7210" t="str">
            <v>Remove SID (Reason : Aktual di lapangan, site tersebut tidak ada)</v>
          </cell>
          <cell r="F7210" t="str">
            <v>GUNUNG HATTA, KAB. MARISA HUIDU HATTA-GORONTALO</v>
          </cell>
          <cell r="G7210">
            <v>2005</v>
          </cell>
          <cell r="H7210" t="str">
            <v>SULAMPAPUA</v>
          </cell>
          <cell r="I7210" t="str">
            <v>#not available</v>
          </cell>
          <cell r="J7210" t="str">
            <v>#not available</v>
          </cell>
          <cell r="K7210" t="str">
            <v>#not available</v>
          </cell>
          <cell r="L7210">
            <v>0</v>
          </cell>
          <cell r="M7210" t="str">
            <v>Lease Not Available</v>
          </cell>
          <cell r="N7210" t="str">
            <v>Lease Not Available</v>
          </cell>
          <cell r="O7210" t="str">
            <v>Lease Not Available</v>
          </cell>
          <cell r="P7210" t="str">
            <v>No Info</v>
          </cell>
          <cell r="Q7210" t="e">
            <v>#VALUE!</v>
          </cell>
          <cell r="R7210" t="str">
            <v>Yes</v>
          </cell>
          <cell r="S7210" t="str">
            <v>No</v>
          </cell>
        </row>
        <row r="7211">
          <cell r="B7211" t="str">
            <v>14SKA067</v>
          </cell>
          <cell r="C7211" t="str">
            <v>SINGOSAREN_NEW</v>
          </cell>
          <cell r="D7211" t="str">
            <v>Lease</v>
          </cell>
          <cell r="E7211" t="str">
            <v>Pole</v>
          </cell>
          <cell r="F7211" t="str">
            <v>PASAR SINGOSAREN, JL. GATOT SUBROTO, SOLO</v>
          </cell>
          <cell r="G7211">
            <v>2003</v>
          </cell>
          <cell r="H7211" t="str">
            <v>CENTRAL JAVA</v>
          </cell>
          <cell r="I7211" t="str">
            <v>Indoor</v>
          </cell>
          <cell r="J7211" t="str">
            <v>INDOOR</v>
          </cell>
          <cell r="K7211" t="str">
            <v>PT. Melania Citra Persada diwakili oleh Rr. D. Melani</v>
          </cell>
          <cell r="L7211" t="str">
            <v xml:space="preserve">Company </v>
          </cell>
          <cell r="M7211">
            <v>42017</v>
          </cell>
          <cell r="N7211">
            <v>43386</v>
          </cell>
          <cell r="O7211">
            <v>192000000</v>
          </cell>
          <cell r="P7211" t="str">
            <v>IDR</v>
          </cell>
          <cell r="Q7211">
            <v>1</v>
          </cell>
          <cell r="R7211" t="str">
            <v>Yes</v>
          </cell>
          <cell r="S7211" t="str">
            <v>Yes</v>
          </cell>
          <cell r="T7211">
            <v>5000000</v>
          </cell>
          <cell r="U7211">
            <v>4612546.1254612543</v>
          </cell>
        </row>
        <row r="7212">
          <cell r="B7212" t="str">
            <v>02TGN019</v>
          </cell>
          <cell r="C7212" t="str">
            <v>_LIPPO_KARAWACI</v>
          </cell>
          <cell r="D7212" t="str">
            <v>Lease</v>
          </cell>
          <cell r="E7212" t="str">
            <v>Dismantle</v>
          </cell>
          <cell r="F7212" t="str">
            <v>LIPPO KARAWACI TANGERANG (BASEMENT/PARKIR MERAH/DEPEN PUSAT MEBEL)</v>
          </cell>
          <cell r="G7212">
            <v>2003</v>
          </cell>
          <cell r="H7212" t="str">
            <v>BOTABEK</v>
          </cell>
          <cell r="I7212" t="str">
            <v>Indoor</v>
          </cell>
          <cell r="J7212" t="str">
            <v>Indoor</v>
          </cell>
          <cell r="K7212" t="str">
            <v>PERHIMPUNAN PENGHUNI KONDOMINIUM GOLF KARAWACI (DIWAKILI  OLEH HARJANTO TJANDRA)</v>
          </cell>
          <cell r="L7212" t="str">
            <v xml:space="preserve">Company </v>
          </cell>
          <cell r="M7212">
            <v>38937</v>
          </cell>
          <cell r="N7212">
            <v>38998</v>
          </cell>
          <cell r="O7212">
            <v>9000000</v>
          </cell>
          <cell r="P7212" t="str">
            <v>IDR</v>
          </cell>
          <cell r="Q7212">
            <v>-12</v>
          </cell>
          <cell r="R7212" t="str">
            <v>No</v>
          </cell>
          <cell r="S7212" t="str">
            <v>Yes</v>
          </cell>
        </row>
      </sheetData>
      <sheetData sheetId="6">
        <row r="39">
          <cell r="B39">
            <v>4.5741666666666667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and Inputs"/>
    </sheetNames>
    <sheetDataSet>
      <sheetData sheetId="0" refreshError="1">
        <row r="74">
          <cell r="C74">
            <v>0.04</v>
          </cell>
        </row>
      </sheetData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'mark and T'name Summary"/>
      <sheetName val="T'mark&amp;name Info summary"/>
      <sheetName val="WACC and WARA"/>
      <sheetName val="Assumptions and Inputs"/>
      <sheetName val="Exhibit Sum of 'marks and names"/>
      <sheetName val="Mead Trademark"/>
      <sheetName val="Paper OPAS_Exhibit D3"/>
      <sheetName val="Paper Meadware_Exhibit D4"/>
      <sheetName val="MCOP Cambridge"/>
      <sheetName val="MCOP Five Star"/>
      <sheetName val="MCOP Management Series"/>
      <sheetName val="MCOP Trapper"/>
      <sheetName val="MCOP At-A-Glance"/>
      <sheetName val="MCOP DayMinder"/>
      <sheetName val="Coated Board Carrier Kote"/>
      <sheetName val="Coated Board Custom Kote"/>
      <sheetName val="Packaging Bottle Master"/>
      <sheetName val="Packaging Cluster Clip"/>
      <sheetName val="Packaging Cluster Pak"/>
      <sheetName val="Packaging Duodozen"/>
      <sheetName val="Containerboard T'marks and T'na"/>
      <sheetName val="Paper Prima"/>
      <sheetName val="Specialty Trademarks"/>
      <sheetName val="MCOP First Gear"/>
      <sheetName val="MCOP Laserline"/>
      <sheetName val="MCOP Trapper Keeper"/>
      <sheetName val="MCOP TimeLine"/>
      <sheetName val="MCOP Pen-Tab"/>
      <sheetName val="MCOP Stuart Hall"/>
      <sheetName val="All Packaging PATENTS"/>
      <sheetName val="Revenue Detail"/>
      <sheetName val="All Containerboard PATENTS"/>
      <sheetName val="Packaging Patents Life"/>
      <sheetName val="All Packaging TRADEMARKS"/>
      <sheetName val="All Paper Trademarks"/>
      <sheetName val="All MCOP t'marks"/>
      <sheetName val="All Coated Board Trademarks"/>
      <sheetName val="Documentation"/>
      <sheetName val="Record of Changes"/>
      <sheetName val="Print Options"/>
      <sheetName val="Historical Performance"/>
      <sheetName val="Business Valuation"/>
      <sheetName val="R&amp;D Project Matrices"/>
      <sheetName val="Cost to Complete"/>
      <sheetName val="Valuation Attributes"/>
      <sheetName val="Product A"/>
      <sheetName val="Product B"/>
      <sheetName val="Product C"/>
      <sheetName val="Product D"/>
      <sheetName val="Product E"/>
      <sheetName val="Product F"/>
      <sheetName val="Product G"/>
      <sheetName val="Product H"/>
      <sheetName val="Product I"/>
      <sheetName val="Product J"/>
      <sheetName val="Product K"/>
      <sheetName val="Product L"/>
      <sheetName val="Product M"/>
      <sheetName val="Product N"/>
      <sheetName val="Product O"/>
      <sheetName val="Product P"/>
      <sheetName val="Product Q"/>
      <sheetName val="Product R"/>
      <sheetName val="Product S"/>
      <sheetName val="Product T"/>
      <sheetName val="Contributory Assets Detail"/>
      <sheetName val="Fixed Asset Detail"/>
      <sheetName val="Summary of Tech Values"/>
      <sheetName val="Summary of Values"/>
      <sheetName val="Template Spreadsheet"/>
      <sheetName val="Print Macros"/>
      <sheetName val="Module3"/>
    </sheetNames>
    <sheetDataSet>
      <sheetData sheetId="0" refreshError="1"/>
      <sheetData sheetId="1" refreshError="1"/>
      <sheetData sheetId="2" refreshError="1"/>
      <sheetData sheetId="3" refreshError="1">
        <row r="218">
          <cell r="C218">
            <v>5.0000000000000001E-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I"/>
      <sheetName val="SUM"/>
      <sheetName val="Scs-Sum"/>
      <sheetName val="Training"/>
      <sheetName val="Ocs"/>
      <sheetName val="Var-PTD"/>
      <sheetName val="Var-YTD "/>
      <sheetName val="Stat"/>
      <sheetName val="Input"/>
      <sheetName val="D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2004-Consolidation"/>
      <sheetName val="2005-Consolidation"/>
      <sheetName val="EPS &amp; Market Cap"/>
      <sheetName val="Tunisiana_Act_Bud Compa TND"/>
      <sheetName val="Consolid  Compar_mnthly"/>
      <sheetName val="Scenarios"/>
      <sheetName val="Consolidated summ compa"/>
      <sheetName val="Consolidated detail compa"/>
      <sheetName val="Index (2)"/>
      <sheetName val="Consolidated P &amp; L Sum &amp; Budget"/>
      <sheetName val="Consolidated P &amp; L_summary"/>
      <sheetName val="Consolidated P &amp; L_qtrly"/>
      <sheetName val="Consolidated P &amp; L_000s"/>
      <sheetName val="Working"/>
      <sheetName val="Consolidated P &amp; L"/>
      <sheetName val="Balance Sheet"/>
      <sheetName val="amorti. &amp; other calcu"/>
      <sheetName val="Wataniya Int'l Bal Sheet in AED"/>
      <sheetName val="Tax&amp;KFAS"/>
      <sheetName val="Forex Calcu"/>
      <sheetName val="Cashflow Qrtrly"/>
      <sheetName val="Cashflow"/>
      <sheetName val="Key Ratios"/>
      <sheetName val="KPI"/>
      <sheetName val=" . "/>
      <sheetName val="Wataniya"/>
      <sheetName val="Wataniya BS"/>
      <sheetName val="Wataniya Cashflow"/>
      <sheetName val="."/>
      <sheetName val="Asia-cell P &amp; L in KWD"/>
      <sheetName val="Asia-cell Bal Sheet in KWD"/>
      <sheetName val="Asia Cell Cashflow in KWD"/>
      <sheetName val="Asia-cell P &amp; L in USD(propo)"/>
      <sheetName val="Asia-cell Bal Sheet in USD"/>
      <sheetName val="Asia-cell P &amp; L in USD (100%)"/>
      <sheetName val="Asia cell P&amp;L Details"/>
      <sheetName val=" ."/>
      <sheetName val="Algeria P &amp; L in KWD"/>
      <sheetName val="Algeria P &amp; L in USD"/>
      <sheetName val="Algeria P &amp; L in USD_old"/>
      <sheetName val="Algeria Bal Sheet in KWD"/>
      <sheetName val="Algeria Bal Sheet in USD"/>
      <sheetName val="001 - Algeria  feb BS USD"/>
      <sheetName val="Algeria Cashflow in KWD"/>
      <sheetName val="  . "/>
      <sheetName val="Tunisiana P &amp; L in KWD"/>
      <sheetName val="Tunisiana Bal Sheet in KWD"/>
      <sheetName val="Tunisiana Cashflow in KWD"/>
      <sheetName val="Tunisiana Cashflow in TND"/>
      <sheetName val="Tunisiana P &amp; L in TND(Propo)"/>
      <sheetName val="Tunisiana BalSheet in TND"/>
      <sheetName val="Tunisiana P &amp; L in TND (100%)"/>
      <sheetName val="Actual"/>
      <sheetName val="ARPU Calculation"/>
      <sheetName val=","/>
      <sheetName val="Wataniya Int'l P &amp; L in KWD"/>
      <sheetName val="Wataniya Int'l Bal Sheet in KWD"/>
      <sheetName val="Wataniya Int'l Cashflow in KWD"/>
      <sheetName val="Wataniya Int'l P &amp; L in AED"/>
      <sheetName val="007 - Wataniya International  2"/>
      <sheetName val="Int'l"/>
      <sheetName val="Palestine P&amp;L-KWD"/>
      <sheetName val="Palestine P&amp;L-USD"/>
      <sheetName val="  .  "/>
      <sheetName val="Maldives P &amp; L in KWD"/>
      <sheetName val="Maldives P &amp; L in USD"/>
      <sheetName val="Maldives Bal Sheet in KWD"/>
      <sheetName val="Maldives Bal Sheet in USD"/>
      <sheetName val="Warf Bal Sheet"/>
      <sheetName val="Income Stmnt"/>
      <sheetName val="Mal dashboard"/>
      <sheetName val=" .   "/>
      <sheetName val="Saudi P &amp; L in KWD"/>
      <sheetName val="Saudi P &amp; L in SAR"/>
      <sheetName val="Saudi P &amp; L in SAR (Copy)"/>
      <sheetName val="Saudi Bal Sheet in KWD"/>
      <sheetName val="Saudi Bal Sheet in SAR"/>
      <sheetName val="Cognos - KSA  MTD  2007 Actual"/>
      <sheetName val="Bud &amp; LYR"/>
      <sheetName val="Wataniya Bud  P &amp; L "/>
      <sheetName val="Tunisiana Bud  P &amp; L"/>
      <sheetName val="Asia-cell Bud P &amp; L"/>
      <sheetName val="Algeria Bud P &amp; L"/>
      <sheetName val="Wat Int'l Bud. P &amp; L"/>
      <sheetName val=" Maldives Bud. P &amp; L"/>
      <sheetName val=" Saudi Bud. P &amp; L"/>
      <sheetName val="Consolidated Budget P &amp; L"/>
      <sheetName val="Cons Bud  P&amp;L"/>
      <sheetName val="Cons LYR P&amp;L - 2006"/>
      <sheetName val="Cons LYR P&amp;L - 2005"/>
      <sheetName val="Cons LYR P&amp;L - 2004"/>
      <sheetName val="Cons P&amp;L"/>
      <sheetName val="P&amp;L schedules"/>
      <sheetName val="Queries"/>
      <sheetName val="Tunisiana Budget P&amp;L 2003 TND"/>
      <sheetName val="Tunisiana Budget P&amp;L 2003 KWD"/>
      <sheetName val="Cost of Inv. &amp; Goodwill"/>
      <sheetName val="fairvalue_oct'02"/>
      <sheetName val="fairvalue_oct'02 (2)"/>
      <sheetName val="Balance Sheet_oct"/>
      <sheetName val="Budget 2005"/>
      <sheetName val="TAX &amp; KFA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-List"/>
      <sheetName val="Sheet1"/>
      <sheetName val="Sheet2"/>
      <sheetName val="Std"/>
      <sheetName val="Table-Ind"/>
      <sheetName val="sal-mon"/>
      <sheetName val="sal-ann"/>
      <sheetName val="Int'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cs-Sum"/>
      <sheetName val="Training"/>
      <sheetName val="Ocs"/>
      <sheetName val="Var-PTD"/>
      <sheetName val="Var-YTD "/>
      <sheetName val="Stat"/>
      <sheetName val="Input"/>
      <sheetName val="D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-List"/>
      <sheetName val="Sheet1"/>
      <sheetName val="Sheet2"/>
      <sheetName val="Std"/>
      <sheetName val="Table-Ind"/>
      <sheetName val="sal-mon"/>
      <sheetName val="sal-ann"/>
      <sheetName val="Int'l"/>
      <sheetName val="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-List"/>
      <sheetName val="Sheet1"/>
      <sheetName val="Sheet2"/>
      <sheetName val="Std"/>
      <sheetName val="Table-Ind"/>
      <sheetName val="sal-mon"/>
      <sheetName val="sal-ann"/>
      <sheetName val="Int'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and Inputs"/>
      <sheetName val="Summary"/>
      <sheetName val="Software"/>
      <sheetName val="Software (Tax)"/>
      <sheetName val="Sensitivity Table"/>
    </sheetNames>
    <sheetDataSet>
      <sheetData sheetId="0" refreshError="1">
        <row r="28">
          <cell r="C28">
            <v>200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ble"/>
      <sheetName val="BETA Final"/>
      <sheetName val="."/>
      <sheetName val="Mkt Cap (EUR) -&gt; Beta"/>
      <sheetName val="Mkt Cap (Default) -&gt; Multiples"/>
      <sheetName val="Mkt cap - Graph"/>
      <sheetName val="Rhodia"/>
      <sheetName val="Akzo"/>
      <sheetName val="Arkema"/>
      <sheetName val="Clariant"/>
      <sheetName val="DSM"/>
      <sheetName val="Lanxess"/>
      <sheetName val="Celanese"/>
      <sheetName val="Ciba"/>
      <sheetName val="Croda"/>
      <sheetName val="Cytec"/>
      <sheetName val="ShinEtsu"/>
      <sheetName val="Multiples"/>
      <sheetName val="Multiples FINAUX"/>
      <sheetName val="essai"/>
      <sheetName val="WACC"/>
      <sheetName val="Synthèse valo"/>
      <sheetName val="Cover"/>
      <sheetName val="Assumptions and Inputs"/>
    </sheetNames>
    <sheetDataSet>
      <sheetData sheetId="0" refreshError="1"/>
      <sheetData sheetId="1" refreshError="1"/>
      <sheetData sheetId="2" refreshError="1"/>
      <sheetData sheetId="3" refreshError="1">
        <row r="1">
          <cell r="B1">
            <v>3962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mmary of Value"/>
      <sheetName val="Val - GCM Multiples"/>
      <sheetName val="Val - Sim Trans"/>
      <sheetName val="Final-Simtrans"/>
    </sheetNames>
    <sheetDataSet>
      <sheetData sheetId="0" refreshError="1">
        <row r="7">
          <cell r="E7" t="str">
            <v>Valuation of Resale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"/>
      <sheetName val="Sheet1"/>
      <sheetName val="Sheet2"/>
      <sheetName val="Sheet3"/>
      <sheetName val="sal-ann"/>
      <sheetName val="11-INV"/>
      <sheetName val="4-PVA2"/>
      <sheetName val="3-PVA"/>
      <sheetName val="5-NSM"/>
      <sheetName val="8-OH"/>
      <sheetName val="PROD GRAPH"/>
      <sheetName val="SUMMARY"/>
      <sheetName val="90-120"/>
      <sheetName val="PROD_GRAPH"/>
      <sheetName val="JAN"/>
      <sheetName val="5-F-P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Assumptions and Inputs"/>
      <sheetName val="Workforce"/>
      <sheetName val="Valuation Analysis - US (2)"/>
      <sheetName val="Valuation Analysis - GM (2)"/>
    </sheetNames>
    <sheetDataSet>
      <sheetData sheetId="0" refreshError="1"/>
      <sheetData sheetId="1" refreshError="1">
        <row r="43">
          <cell r="C43">
            <v>52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d"/>
      <sheetName val="P &amp; L download "/>
      <sheetName val="INPUT"/>
      <sheetName val="Stat_Act"/>
      <sheetName val="Stat_Bud"/>
      <sheetName val="Stat_ActPY"/>
      <sheetName val="VAR"/>
      <sheetName val="TARGET"/>
      <sheetName val="KPI"/>
      <sheetName val="Summary-Total"/>
      <sheetName val="SUM-BY CATEGORY"/>
      <sheetName val="WIRELESS"/>
      <sheetName val="Summary-New"/>
      <sheetName val="COM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B3" t="str">
            <v>BUSINESS UNIT : WIRELESS</v>
          </cell>
          <cell r="J3" t="str">
            <v>SCH. M1</v>
          </cell>
        </row>
        <row r="5">
          <cell r="A5" t="str">
            <v xml:space="preserve"> &lt;----------------CURRENT   MONTH-----------------&gt;</v>
          </cell>
          <cell r="G5" t="str">
            <v xml:space="preserve"> &lt;----------------YEAR TO DATE -------------------&gt;</v>
          </cell>
          <cell r="K5" t="str">
            <v xml:space="preserve"> BUDGET</v>
          </cell>
        </row>
        <row r="6">
          <cell r="D6" t="str">
            <v xml:space="preserve"> PRIOR</v>
          </cell>
          <cell r="J6" t="str">
            <v>PRIOR</v>
          </cell>
          <cell r="K6" t="str">
            <v>12MONTHS</v>
          </cell>
        </row>
        <row r="7">
          <cell r="A7" t="str">
            <v>ACTUAL</v>
          </cell>
          <cell r="B7" t="str">
            <v xml:space="preserve"> BUDGET</v>
          </cell>
          <cell r="C7" t="str">
            <v>VAR.</v>
          </cell>
          <cell r="D7" t="str">
            <v xml:space="preserve"> YEAR</v>
          </cell>
          <cell r="E7" t="str">
            <v>SERVICES - GSM  POST PAID</v>
          </cell>
          <cell r="G7" t="str">
            <v>ACTUAL</v>
          </cell>
          <cell r="H7" t="str">
            <v xml:space="preserve"> BUDGET</v>
          </cell>
          <cell r="I7" t="str">
            <v>VAR.</v>
          </cell>
          <cell r="J7" t="str">
            <v>YEAR</v>
          </cell>
          <cell r="K7">
            <v>2009</v>
          </cell>
        </row>
        <row r="9">
          <cell r="A9">
            <v>380.072</v>
          </cell>
          <cell r="B9">
            <v>575</v>
          </cell>
          <cell r="C9">
            <v>-194.928</v>
          </cell>
          <cell r="D9">
            <v>1069.8050000000003</v>
          </cell>
          <cell r="E9" t="str">
            <v xml:space="preserve">  Connection - Basic</v>
          </cell>
          <cell r="G9">
            <v>788.57299999999998</v>
          </cell>
          <cell r="H9">
            <v>925</v>
          </cell>
          <cell r="I9">
            <v>-136.42700000000002</v>
          </cell>
          <cell r="J9">
            <v>2076.5570000000002</v>
          </cell>
          <cell r="K9">
            <v>5036</v>
          </cell>
        </row>
        <row r="10">
          <cell r="A10">
            <v>280.2</v>
          </cell>
          <cell r="B10">
            <v>260</v>
          </cell>
          <cell r="C10">
            <v>20.199999999999989</v>
          </cell>
          <cell r="D10">
            <v>218.89999999999998</v>
          </cell>
          <cell r="E10" t="str">
            <v xml:space="preserve">  ETR. Fees</v>
          </cell>
          <cell r="G10">
            <v>574.4</v>
          </cell>
          <cell r="H10">
            <v>520</v>
          </cell>
          <cell r="I10">
            <v>54.399999999999977</v>
          </cell>
          <cell r="J10">
            <v>488.59999999999997</v>
          </cell>
          <cell r="K10">
            <v>3120</v>
          </cell>
        </row>
        <row r="11">
          <cell r="A11">
            <v>2.2850000000000001</v>
          </cell>
          <cell r="B11">
            <v>0</v>
          </cell>
          <cell r="C11">
            <v>2.2850000000000001</v>
          </cell>
          <cell r="D11">
            <v>2.1220000000000008</v>
          </cell>
          <cell r="E11" t="str">
            <v xml:space="preserve">  Misc. one off chgs.</v>
          </cell>
          <cell r="G11">
            <v>4.085</v>
          </cell>
          <cell r="H11">
            <v>0</v>
          </cell>
          <cell r="I11">
            <v>4.085</v>
          </cell>
          <cell r="J11">
            <v>4.4520000000000008</v>
          </cell>
          <cell r="K11">
            <v>0</v>
          </cell>
        </row>
        <row r="12">
          <cell r="A12">
            <v>66.314000000000021</v>
          </cell>
          <cell r="B12">
            <v>225.3</v>
          </cell>
          <cell r="C12">
            <v>-158.98599999999999</v>
          </cell>
          <cell r="D12">
            <v>171.91399999999999</v>
          </cell>
          <cell r="E12" t="str">
            <v xml:space="preserve">  Tos / Ros</v>
          </cell>
          <cell r="G12">
            <v>284.05</v>
          </cell>
          <cell r="H12">
            <v>450.6</v>
          </cell>
          <cell r="I12">
            <v>-166.55</v>
          </cell>
          <cell r="J12">
            <v>408.01</v>
          </cell>
          <cell r="K12">
            <v>2704</v>
          </cell>
        </row>
        <row r="13">
          <cell r="A13">
            <v>10199.054000000002</v>
          </cell>
          <cell r="B13">
            <v>9403</v>
          </cell>
          <cell r="C13">
            <v>796.05400000000191</v>
          </cell>
          <cell r="D13">
            <v>9500.255000000001</v>
          </cell>
          <cell r="E13" t="str">
            <v xml:space="preserve">  Network Access Fees</v>
          </cell>
          <cell r="G13">
            <v>19887.859</v>
          </cell>
          <cell r="H13">
            <v>18770</v>
          </cell>
          <cell r="I13">
            <v>1117.8590000000004</v>
          </cell>
          <cell r="J13">
            <v>18887.045000000002</v>
          </cell>
          <cell r="K13">
            <v>104612</v>
          </cell>
        </row>
        <row r="14">
          <cell r="A14">
            <v>-117.705</v>
          </cell>
          <cell r="B14">
            <v>960</v>
          </cell>
          <cell r="C14">
            <v>-1077.7049999999999</v>
          </cell>
          <cell r="D14">
            <v>3177.5999999999995</v>
          </cell>
          <cell r="E14" t="str">
            <v xml:space="preserve">  Clip Charges</v>
          </cell>
          <cell r="G14">
            <v>0</v>
          </cell>
          <cell r="H14">
            <v>1905</v>
          </cell>
          <cell r="I14">
            <v>-1905</v>
          </cell>
          <cell r="J14">
            <v>6315.0169999999998</v>
          </cell>
          <cell r="K14">
            <v>10002</v>
          </cell>
        </row>
        <row r="15">
          <cell r="A15">
            <v>-32.362000000000002</v>
          </cell>
          <cell r="B15">
            <v>0</v>
          </cell>
          <cell r="C15">
            <v>-32.362000000000002</v>
          </cell>
          <cell r="D15">
            <v>365.37899999999996</v>
          </cell>
          <cell r="E15" t="str">
            <v xml:space="preserve">  Call Forwarding</v>
          </cell>
          <cell r="G15">
            <v>0</v>
          </cell>
          <cell r="H15">
            <v>0</v>
          </cell>
          <cell r="I15">
            <v>0</v>
          </cell>
          <cell r="J15">
            <v>728.77599999999995</v>
          </cell>
          <cell r="K15">
            <v>0</v>
          </cell>
        </row>
        <row r="16">
          <cell r="A16">
            <v>34.983999999999995</v>
          </cell>
          <cell r="B16">
            <v>0</v>
          </cell>
          <cell r="C16">
            <v>34.983999999999995</v>
          </cell>
          <cell r="D16">
            <v>33.836999999999989</v>
          </cell>
          <cell r="E16" t="str">
            <v xml:space="preserve">  Miscellaneous Network Access Fees</v>
          </cell>
          <cell r="G16">
            <v>69.945999999999998</v>
          </cell>
          <cell r="H16">
            <v>0</v>
          </cell>
          <cell r="I16">
            <v>69.945999999999998</v>
          </cell>
          <cell r="J16">
            <v>67.461999999999989</v>
          </cell>
          <cell r="K16">
            <v>0</v>
          </cell>
        </row>
        <row r="17">
          <cell r="A17">
            <v>44071.476999999992</v>
          </cell>
          <cell r="B17">
            <v>43107</v>
          </cell>
          <cell r="C17">
            <v>964.47699999999168</v>
          </cell>
          <cell r="D17">
            <v>40244.89699999999</v>
          </cell>
          <cell r="E17" t="str">
            <v xml:space="preserve">  Local Call Charges</v>
          </cell>
          <cell r="G17">
            <v>89849.183999999994</v>
          </cell>
          <cell r="H17">
            <v>87590</v>
          </cell>
          <cell r="I17">
            <v>2259.1839999999938</v>
          </cell>
          <cell r="J17">
            <v>82250.52399999999</v>
          </cell>
          <cell r="K17">
            <v>506627</v>
          </cell>
        </row>
        <row r="18">
          <cell r="A18">
            <v>25035.203999999998</v>
          </cell>
          <cell r="B18">
            <v>30385</v>
          </cell>
          <cell r="C18">
            <v>-5349.7960000000021</v>
          </cell>
          <cell r="D18">
            <v>26299.955000000002</v>
          </cell>
          <cell r="E18" t="str">
            <v xml:space="preserve">  International Call Charges</v>
          </cell>
          <cell r="G18">
            <v>52676.495000000003</v>
          </cell>
          <cell r="H18">
            <v>60780</v>
          </cell>
          <cell r="I18">
            <v>-8103.5049999999974</v>
          </cell>
          <cell r="J18">
            <v>51947.273000000001</v>
          </cell>
          <cell r="K18">
            <v>337020</v>
          </cell>
        </row>
        <row r="19">
          <cell r="A19">
            <v>5176.1930000000002</v>
          </cell>
          <cell r="B19">
            <v>6041</v>
          </cell>
          <cell r="C19">
            <v>-864.80699999999979</v>
          </cell>
          <cell r="D19">
            <v>5106.8859999999986</v>
          </cell>
          <cell r="E19" t="str">
            <v xml:space="preserve">  International Air Time</v>
          </cell>
          <cell r="G19">
            <v>11183.25</v>
          </cell>
          <cell r="H19">
            <v>12079</v>
          </cell>
          <cell r="I19">
            <v>-895.75</v>
          </cell>
          <cell r="J19">
            <v>10127.317999999999</v>
          </cell>
          <cell r="K19">
            <v>75625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 t="str">
            <v xml:space="preserve">  Air Time - Off Peak</v>
          </cell>
          <cell r="I20">
            <v>0</v>
          </cell>
        </row>
        <row r="21">
          <cell r="A21">
            <v>213.39100000000002</v>
          </cell>
          <cell r="B21">
            <v>142.50000000000003</v>
          </cell>
          <cell r="C21">
            <v>70.890999999999991</v>
          </cell>
          <cell r="D21">
            <v>233.345</v>
          </cell>
          <cell r="E21" t="str">
            <v xml:space="preserve">  Video Call Charges</v>
          </cell>
          <cell r="G21">
            <v>437.88200000000001</v>
          </cell>
          <cell r="H21">
            <v>370.1</v>
          </cell>
          <cell r="I21">
            <v>67.781999999999982</v>
          </cell>
          <cell r="J21">
            <v>478.30099999999999</v>
          </cell>
          <cell r="K21">
            <v>1854.8</v>
          </cell>
        </row>
        <row r="22">
          <cell r="A22">
            <v>223.95400000000004</v>
          </cell>
          <cell r="B22">
            <v>207.20000000000005</v>
          </cell>
          <cell r="C22">
            <v>16.753999999999991</v>
          </cell>
          <cell r="D22">
            <v>198.89199999999997</v>
          </cell>
          <cell r="E22" t="str">
            <v xml:space="preserve">  Data - Connection &amp; Rentals </v>
          </cell>
          <cell r="G22">
            <v>456.41500000000002</v>
          </cell>
          <cell r="H22">
            <v>412.40000000000003</v>
          </cell>
          <cell r="I22">
            <v>44.014999999999986</v>
          </cell>
          <cell r="J22">
            <v>409.66699999999997</v>
          </cell>
          <cell r="K22">
            <v>2485.9</v>
          </cell>
        </row>
        <row r="23">
          <cell r="A23">
            <v>6480.8170000000009</v>
          </cell>
          <cell r="B23">
            <v>6547</v>
          </cell>
          <cell r="C23">
            <v>-66.182999999999083</v>
          </cell>
          <cell r="D23">
            <v>5539.1779999999999</v>
          </cell>
          <cell r="E23" t="str">
            <v xml:space="preserve">  SMS Usage</v>
          </cell>
          <cell r="G23">
            <v>13954.502</v>
          </cell>
          <cell r="H23">
            <v>13539</v>
          </cell>
          <cell r="I23">
            <v>415.50200000000041</v>
          </cell>
          <cell r="J23">
            <v>11518.24</v>
          </cell>
          <cell r="K23">
            <v>70987</v>
          </cell>
        </row>
        <row r="24">
          <cell r="A24">
            <v>457.97999999999956</v>
          </cell>
          <cell r="B24">
            <v>529.90000000000009</v>
          </cell>
          <cell r="C24">
            <v>-71.920000000000528</v>
          </cell>
          <cell r="D24">
            <v>511.28899999999987</v>
          </cell>
          <cell r="E24" t="str">
            <v xml:space="preserve">  SMS Short Codes</v>
          </cell>
          <cell r="G24">
            <v>887.91299999999978</v>
          </cell>
          <cell r="H24">
            <v>1054.9000000000001</v>
          </cell>
          <cell r="I24">
            <v>-166.98700000000031</v>
          </cell>
          <cell r="J24">
            <v>927.55799999999999</v>
          </cell>
          <cell r="K24">
            <v>6525.3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 t="str">
            <v xml:space="preserve">  VMS Call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45.355000000000025</v>
          </cell>
          <cell r="B26">
            <v>7</v>
          </cell>
          <cell r="C26">
            <v>38.355000000000025</v>
          </cell>
          <cell r="D26">
            <v>46.823</v>
          </cell>
          <cell r="E26" t="str">
            <v xml:space="preserve">  QInfo &amp; AlJazeera Breaking News</v>
          </cell>
          <cell r="G26">
            <v>90.660000000000025</v>
          </cell>
          <cell r="H26">
            <v>14</v>
          </cell>
          <cell r="I26">
            <v>76.660000000000025</v>
          </cell>
          <cell r="J26">
            <v>94.861000000000004</v>
          </cell>
          <cell r="K26">
            <v>98</v>
          </cell>
        </row>
        <row r="27">
          <cell r="A27">
            <v>-1.6790000000000269</v>
          </cell>
          <cell r="B27">
            <v>69</v>
          </cell>
          <cell r="C27">
            <v>-70.67900000000003</v>
          </cell>
          <cell r="D27">
            <v>-61.383999999999958</v>
          </cell>
          <cell r="E27" t="str">
            <v xml:space="preserve">  Mobile Portal</v>
          </cell>
          <cell r="G27">
            <v>-19.715000000000025</v>
          </cell>
          <cell r="H27">
            <v>134</v>
          </cell>
          <cell r="I27">
            <v>-153.71500000000003</v>
          </cell>
          <cell r="J27">
            <v>-114.25299999999996</v>
          </cell>
          <cell r="K27">
            <v>1330</v>
          </cell>
        </row>
        <row r="28">
          <cell r="A28">
            <v>610.99099999999999</v>
          </cell>
          <cell r="B28">
            <v>334</v>
          </cell>
          <cell r="C28">
            <v>276.99099999999999</v>
          </cell>
          <cell r="D28">
            <v>299.24800000000016</v>
          </cell>
          <cell r="E28" t="str">
            <v xml:space="preserve">  MMS</v>
          </cell>
          <cell r="G28">
            <v>1150.877</v>
          </cell>
          <cell r="H28">
            <v>695</v>
          </cell>
          <cell r="I28">
            <v>455.87699999999995</v>
          </cell>
          <cell r="J28">
            <v>589.75800000000015</v>
          </cell>
          <cell r="K28">
            <v>4567</v>
          </cell>
        </row>
        <row r="29">
          <cell r="A29">
            <v>2630.9890000000005</v>
          </cell>
          <cell r="B29">
            <v>1580.7999999999997</v>
          </cell>
          <cell r="C29">
            <v>1050.1890000000008</v>
          </cell>
          <cell r="D29">
            <v>2264.6249999999995</v>
          </cell>
          <cell r="E29" t="str">
            <v xml:space="preserve">  Mobinet (GPRS), Mobile Internet</v>
          </cell>
          <cell r="G29">
            <v>5247.0060000000003</v>
          </cell>
          <cell r="H29">
            <v>3096.8999999999996</v>
          </cell>
          <cell r="I29">
            <v>2150.1060000000007</v>
          </cell>
          <cell r="J29">
            <v>4976.6399999999994</v>
          </cell>
          <cell r="K29">
            <v>19537.5</v>
          </cell>
        </row>
        <row r="30">
          <cell r="A30">
            <v>1770.653</v>
          </cell>
          <cell r="B30">
            <v>1527.3</v>
          </cell>
          <cell r="C30">
            <v>243.35300000000007</v>
          </cell>
          <cell r="D30">
            <v>62.658000000000001</v>
          </cell>
          <cell r="E30" t="str">
            <v xml:space="preserve">  Mobile Broadband</v>
          </cell>
          <cell r="G30">
            <v>3310.625</v>
          </cell>
          <cell r="H30">
            <v>2913.6</v>
          </cell>
          <cell r="I30">
            <v>397.02500000000009</v>
          </cell>
          <cell r="J30">
            <v>62.658000000000001</v>
          </cell>
          <cell r="K30">
            <v>23763.3</v>
          </cell>
        </row>
        <row r="31">
          <cell r="A31">
            <v>31.696999999999996</v>
          </cell>
          <cell r="B31">
            <v>19</v>
          </cell>
          <cell r="C31">
            <v>12.696999999999996</v>
          </cell>
          <cell r="D31">
            <v>32.656999999999996</v>
          </cell>
          <cell r="E31" t="str">
            <v xml:space="preserve">  Misc. Data revenue</v>
          </cell>
          <cell r="G31">
            <v>63.394999999999996</v>
          </cell>
          <cell r="H31">
            <v>38</v>
          </cell>
          <cell r="I31">
            <v>25.394999999999996</v>
          </cell>
          <cell r="J31">
            <v>57.844999999999999</v>
          </cell>
          <cell r="K31">
            <v>228</v>
          </cell>
        </row>
        <row r="32">
          <cell r="A32">
            <v>53.273000000000003</v>
          </cell>
          <cell r="B32">
            <v>50</v>
          </cell>
          <cell r="C32">
            <v>3.2730000000000032</v>
          </cell>
          <cell r="D32">
            <v>47.389000000000003</v>
          </cell>
          <cell r="E32" t="str">
            <v xml:space="preserve">  Transfer Of Credit Fees</v>
          </cell>
          <cell r="G32">
            <v>110.30200000000001</v>
          </cell>
          <cell r="H32">
            <v>100</v>
          </cell>
          <cell r="I32">
            <v>10.302000000000007</v>
          </cell>
          <cell r="J32">
            <v>97.61</v>
          </cell>
          <cell r="K32">
            <v>600</v>
          </cell>
        </row>
        <row r="33">
          <cell r="A33">
            <v>183.06899999999996</v>
          </cell>
          <cell r="B33">
            <v>338</v>
          </cell>
          <cell r="C33">
            <v>-154.93100000000004</v>
          </cell>
          <cell r="D33">
            <v>0</v>
          </cell>
          <cell r="E33" t="str">
            <v xml:space="preserve">  Ring Back Tones</v>
          </cell>
          <cell r="G33">
            <v>368.77799999999996</v>
          </cell>
          <cell r="H33">
            <v>670</v>
          </cell>
          <cell r="I33">
            <v>-301.22200000000004</v>
          </cell>
          <cell r="J33">
            <v>0</v>
          </cell>
          <cell r="K33">
            <v>3370</v>
          </cell>
        </row>
        <row r="34">
          <cell r="A34">
            <v>876.58999999999969</v>
          </cell>
          <cell r="B34">
            <v>962.5</v>
          </cell>
          <cell r="C34">
            <v>-85.910000000000309</v>
          </cell>
          <cell r="D34">
            <v>645.94399999999985</v>
          </cell>
          <cell r="E34" t="str">
            <v xml:space="preserve">  SMS Business / Corporate</v>
          </cell>
          <cell r="G34">
            <v>2323.1909999999998</v>
          </cell>
          <cell r="H34">
            <v>1925</v>
          </cell>
          <cell r="I34">
            <v>398.1909999999998</v>
          </cell>
          <cell r="J34">
            <v>1389.4849999999999</v>
          </cell>
          <cell r="K34">
            <v>12625</v>
          </cell>
        </row>
        <row r="35">
          <cell r="A35">
            <v>614.74499999999989</v>
          </cell>
          <cell r="B35">
            <v>444.20000000000005</v>
          </cell>
          <cell r="C35">
            <v>170.54499999999985</v>
          </cell>
          <cell r="D35">
            <v>357.94100000000003</v>
          </cell>
          <cell r="E35" t="str">
            <v>Blackberry</v>
          </cell>
          <cell r="G35">
            <v>1511.2549999999999</v>
          </cell>
          <cell r="H35">
            <v>853.6</v>
          </cell>
          <cell r="I35">
            <v>657.65499999999986</v>
          </cell>
          <cell r="J35">
            <v>603.34400000000005</v>
          </cell>
          <cell r="K35">
            <v>6159.7</v>
          </cell>
        </row>
        <row r="36">
          <cell r="A36">
            <v>69.544999999999987</v>
          </cell>
          <cell r="B36">
            <v>-575</v>
          </cell>
          <cell r="C36">
            <v>644.54499999999996</v>
          </cell>
          <cell r="D36">
            <v>-615.95999999999958</v>
          </cell>
          <cell r="E36" t="str">
            <v xml:space="preserve">  Promotion </v>
          </cell>
          <cell r="G36">
            <v>-168.10299999999998</v>
          </cell>
          <cell r="H36">
            <v>-725</v>
          </cell>
          <cell r="I36">
            <v>556.89700000000005</v>
          </cell>
          <cell r="J36">
            <v>-3067.2469999999998</v>
          </cell>
          <cell r="K36">
            <v>-2540.5</v>
          </cell>
        </row>
        <row r="37">
          <cell r="A37">
            <v>3296.012999999999</v>
          </cell>
          <cell r="B37">
            <v>2730</v>
          </cell>
          <cell r="C37">
            <v>566.01299999999901</v>
          </cell>
          <cell r="D37">
            <v>2514.8909999999978</v>
          </cell>
          <cell r="E37" t="str">
            <v xml:space="preserve">  GSM Roaming Mark Up</v>
          </cell>
          <cell r="G37">
            <v>6719.4790000000003</v>
          </cell>
          <cell r="H37">
            <v>5405.3</v>
          </cell>
          <cell r="I37">
            <v>1314.1790000000001</v>
          </cell>
          <cell r="J37">
            <v>4092.2769999999991</v>
          </cell>
          <cell r="K37">
            <v>34038.699999999997</v>
          </cell>
        </row>
        <row r="38">
          <cell r="A38">
            <v>1853.0549999999998</v>
          </cell>
          <cell r="B38">
            <v>7442</v>
          </cell>
          <cell r="C38">
            <v>-5588.9449999999997</v>
          </cell>
          <cell r="D38">
            <v>0</v>
          </cell>
          <cell r="E38" t="str">
            <v>Discount on Roaming</v>
          </cell>
          <cell r="G38">
            <v>1853.0549999999998</v>
          </cell>
          <cell r="H38">
            <v>14074</v>
          </cell>
          <cell r="I38">
            <v>-12220.945</v>
          </cell>
          <cell r="J38">
            <v>0</v>
          </cell>
          <cell r="K38">
            <v>90035.6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 t="str">
            <v xml:space="preserve">  New Services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1380.9</v>
          </cell>
        </row>
        <row r="40">
          <cell r="A40">
            <v>104506.15399999995</v>
          </cell>
          <cell r="B40">
            <v>113311.7</v>
          </cell>
          <cell r="C40">
            <v>-8805.5460000000076</v>
          </cell>
          <cell r="D40">
            <v>98269.08600000001</v>
          </cell>
          <cell r="E40" t="str">
            <v>GROSS REVENUE</v>
          </cell>
          <cell r="G40">
            <v>213615.359</v>
          </cell>
          <cell r="H40">
            <v>227590.39999999999</v>
          </cell>
          <cell r="I40">
            <v>-13975.041000000001</v>
          </cell>
          <cell r="J40">
            <v>195417.77799999996</v>
          </cell>
          <cell r="K40">
            <v>1321792.2</v>
          </cell>
        </row>
        <row r="41">
          <cell r="E41" t="str">
            <v xml:space="preserve">    Less Outpayments</v>
          </cell>
        </row>
        <row r="42">
          <cell r="A42">
            <v>-2517.9139999999993</v>
          </cell>
          <cell r="B42">
            <v>-2668.1000000000008</v>
          </cell>
          <cell r="C42">
            <v>150.18600000000151</v>
          </cell>
          <cell r="D42">
            <v>-2438.665</v>
          </cell>
          <cell r="E42" t="str">
            <v>GCC Countries</v>
          </cell>
          <cell r="G42">
            <v>-5870.936999999999</v>
          </cell>
          <cell r="H42">
            <v>-5340.7000000000007</v>
          </cell>
          <cell r="I42">
            <v>-530.23699999999826</v>
          </cell>
          <cell r="J42">
            <v>-4870.2839999999997</v>
          </cell>
          <cell r="K42">
            <v>-33707.799999999996</v>
          </cell>
        </row>
        <row r="43">
          <cell r="A43">
            <v>-6293.1679999999997</v>
          </cell>
          <cell r="B43">
            <v>-7068.6999999999989</v>
          </cell>
          <cell r="C43">
            <v>775.53199999999924</v>
          </cell>
          <cell r="D43">
            <v>-5160.4770000000008</v>
          </cell>
          <cell r="E43" t="str">
            <v>Non GCC Countries</v>
          </cell>
          <cell r="G43">
            <v>-14161.614</v>
          </cell>
          <cell r="H43">
            <v>-14149.199999999999</v>
          </cell>
          <cell r="I43">
            <v>-12.414000000000669</v>
          </cell>
          <cell r="J43">
            <v>-10721.724</v>
          </cell>
          <cell r="K43">
            <v>-89288.8</v>
          </cell>
        </row>
        <row r="44">
          <cell r="A44">
            <v>-61.000000000000014</v>
          </cell>
          <cell r="B44">
            <v>-136.9</v>
          </cell>
          <cell r="C44">
            <v>75.899999999999991</v>
          </cell>
          <cell r="D44">
            <v>-41.341000000000001</v>
          </cell>
          <cell r="E44" t="str">
            <v xml:space="preserve">SMS </v>
          </cell>
          <cell r="G44">
            <v>-120.94900000000001</v>
          </cell>
          <cell r="H44">
            <v>-278.3</v>
          </cell>
          <cell r="I44">
            <v>157.351</v>
          </cell>
          <cell r="J44">
            <v>-85</v>
          </cell>
          <cell r="K44">
            <v>-2025</v>
          </cell>
        </row>
        <row r="45">
          <cell r="A45">
            <v>0</v>
          </cell>
          <cell r="B45">
            <v>-1476.6999999999996</v>
          </cell>
          <cell r="C45">
            <v>1476.6999999999996</v>
          </cell>
          <cell r="D45">
            <v>0</v>
          </cell>
          <cell r="E45" t="str">
            <v>Loyalty &amp; Bill payment comm.</v>
          </cell>
          <cell r="G45">
            <v>0</v>
          </cell>
          <cell r="H45">
            <v>-2953.3999999999996</v>
          </cell>
          <cell r="I45">
            <v>2953.3999999999996</v>
          </cell>
          <cell r="J45">
            <v>0</v>
          </cell>
          <cell r="K45">
            <v>-19086.3</v>
          </cell>
        </row>
        <row r="46">
          <cell r="A46">
            <v>-830.54599999999994</v>
          </cell>
          <cell r="B46">
            <v>-328.3</v>
          </cell>
          <cell r="C46">
            <v>-502.24599999999992</v>
          </cell>
          <cell r="D46">
            <v>-117.636</v>
          </cell>
          <cell r="E46" t="str">
            <v>Comm &amp; COS - SIM cards / 3G cam</v>
          </cell>
          <cell r="G46">
            <v>-1206.9459999999999</v>
          </cell>
          <cell r="H46">
            <v>-550.5</v>
          </cell>
          <cell r="I46">
            <v>-656.44599999999991</v>
          </cell>
          <cell r="J46">
            <v>-220.41</v>
          </cell>
          <cell r="K46">
            <v>-3972.1</v>
          </cell>
        </row>
        <row r="47">
          <cell r="A47">
            <v>94803.52599999994</v>
          </cell>
          <cell r="B47">
            <v>101633</v>
          </cell>
          <cell r="C47">
            <v>-6829.4740000000074</v>
          </cell>
          <cell r="D47">
            <v>90510.967000000019</v>
          </cell>
          <cell r="E47" t="str">
            <v xml:space="preserve">  Gross Margin</v>
          </cell>
          <cell r="G47">
            <v>192254.913</v>
          </cell>
          <cell r="H47">
            <v>204318.3</v>
          </cell>
          <cell r="I47">
            <v>-12063.386999999999</v>
          </cell>
          <cell r="J47">
            <v>179520.35999999996</v>
          </cell>
          <cell r="K47">
            <v>1173712.1999999997</v>
          </cell>
        </row>
        <row r="49">
          <cell r="E49" t="str">
            <v xml:space="preserve">  Add Inpayments</v>
          </cell>
        </row>
        <row r="50">
          <cell r="A50">
            <v>3010.5160000000005</v>
          </cell>
          <cell r="B50">
            <v>2876.0000000000005</v>
          </cell>
          <cell r="C50">
            <v>134.51600000000008</v>
          </cell>
          <cell r="D50">
            <v>2545.4500000000003</v>
          </cell>
          <cell r="E50" t="str">
            <v>GCC Countries</v>
          </cell>
          <cell r="G50">
            <v>5981.3240000000005</v>
          </cell>
          <cell r="H50">
            <v>5801.6</v>
          </cell>
          <cell r="I50">
            <v>179.72400000000016</v>
          </cell>
          <cell r="J50">
            <v>5090.6490000000003</v>
          </cell>
          <cell r="K50">
            <v>35020.1</v>
          </cell>
        </row>
        <row r="51">
          <cell r="A51">
            <v>12048.570000000003</v>
          </cell>
          <cell r="B51">
            <v>9006.4000000000015</v>
          </cell>
          <cell r="C51">
            <v>3042.1700000000019</v>
          </cell>
          <cell r="D51">
            <v>6623.4009999999998</v>
          </cell>
          <cell r="E51" t="str">
            <v>Non GCC Countries</v>
          </cell>
          <cell r="G51">
            <v>26659.141000000003</v>
          </cell>
          <cell r="H51">
            <v>18168.2</v>
          </cell>
          <cell r="I51">
            <v>8490.9410000000025</v>
          </cell>
          <cell r="J51">
            <v>12383.608</v>
          </cell>
          <cell r="K51">
            <v>109668</v>
          </cell>
        </row>
        <row r="53">
          <cell r="A53">
            <v>109862.61199999994</v>
          </cell>
          <cell r="B53">
            <v>113515.4</v>
          </cell>
          <cell r="C53">
            <v>-3652.7880000000055</v>
          </cell>
          <cell r="D53">
            <v>99679.818000000014</v>
          </cell>
          <cell r="E53" t="str">
            <v>GROSS PROFIT</v>
          </cell>
          <cell r="G53">
            <v>224895.378</v>
          </cell>
          <cell r="H53">
            <v>228288.09999999998</v>
          </cell>
          <cell r="I53">
            <v>-3392.7219999999961</v>
          </cell>
          <cell r="J53">
            <v>196994.61699999997</v>
          </cell>
          <cell r="K53">
            <v>1318400.2999999998</v>
          </cell>
        </row>
        <row r="55">
          <cell r="A55">
            <v>119565.23999999996</v>
          </cell>
          <cell r="B55">
            <v>125194.1</v>
          </cell>
          <cell r="C55">
            <v>-5628.860000000006</v>
          </cell>
          <cell r="D55">
            <v>107437.93700000001</v>
          </cell>
          <cell r="E55" t="str">
            <v xml:space="preserve">    Gross Revenue</v>
          </cell>
          <cell r="G55">
            <v>246255.82399999999</v>
          </cell>
          <cell r="H55">
            <v>251560.2</v>
          </cell>
          <cell r="I55">
            <v>-5304.3759999999984</v>
          </cell>
          <cell r="J55">
            <v>212892.03499999997</v>
          </cell>
          <cell r="K55">
            <v>1466480.3</v>
          </cell>
        </row>
        <row r="56">
          <cell r="A56">
            <v>-9702.6279999999988</v>
          </cell>
          <cell r="B56">
            <v>-11678.699999999997</v>
          </cell>
          <cell r="C56">
            <v>1976.0720000000003</v>
          </cell>
          <cell r="D56">
            <v>-7758.1190000000015</v>
          </cell>
          <cell r="E56" t="str">
            <v xml:space="preserve">    Cost of Sales</v>
          </cell>
          <cell r="G56">
            <v>-21360.446</v>
          </cell>
          <cell r="H56">
            <v>-23272.1</v>
          </cell>
          <cell r="I56">
            <v>1911.6540000000009</v>
          </cell>
          <cell r="J56">
            <v>-15897.418</v>
          </cell>
          <cell r="K56">
            <v>-148080</v>
          </cell>
        </row>
        <row r="57">
          <cell r="A57">
            <v>109862.61199999996</v>
          </cell>
          <cell r="B57">
            <v>113515.40000000001</v>
          </cell>
          <cell r="C57">
            <v>-3652.7880000000059</v>
          </cell>
          <cell r="D57">
            <v>99679.817999999999</v>
          </cell>
          <cell r="E57" t="str">
            <v xml:space="preserve">    Gross Profit</v>
          </cell>
          <cell r="G57">
            <v>224895.378</v>
          </cell>
          <cell r="H57">
            <v>228288.1</v>
          </cell>
          <cell r="I57">
            <v>-3392.7219999999975</v>
          </cell>
          <cell r="J57">
            <v>196994.61699999997</v>
          </cell>
          <cell r="K57">
            <v>1318400.3</v>
          </cell>
        </row>
        <row r="59">
          <cell r="E59" t="str">
            <v>1 - Analysis of forwarded traffic</v>
          </cell>
        </row>
        <row r="60">
          <cell r="A60">
            <v>15717.487233333337</v>
          </cell>
          <cell r="B60">
            <v>18728</v>
          </cell>
          <cell r="C60">
            <v>-3010.5127666666631</v>
          </cell>
          <cell r="D60">
            <v>15612.555483333334</v>
          </cell>
          <cell r="E60" t="str">
            <v xml:space="preserve">(Minutes 000's) </v>
          </cell>
          <cell r="G60">
            <v>32510.047733333337</v>
          </cell>
          <cell r="H60">
            <v>37471</v>
          </cell>
          <cell r="I60">
            <v>-4960.9522666666635</v>
          </cell>
          <cell r="J60">
            <v>31022.143533333328</v>
          </cell>
          <cell r="K60">
            <v>235664</v>
          </cell>
        </row>
        <row r="62">
          <cell r="A62">
            <v>31.077999999999999</v>
          </cell>
          <cell r="B62">
            <v>0</v>
          </cell>
          <cell r="C62">
            <v>31.077999999999999</v>
          </cell>
          <cell r="D62">
            <v>0</v>
          </cell>
          <cell r="E62" t="str">
            <v xml:space="preserve"> Zone - 9     Satellite  </v>
          </cell>
          <cell r="G62">
            <v>62.155999999999999</v>
          </cell>
          <cell r="H62">
            <v>0</v>
          </cell>
          <cell r="I62">
            <v>62.155999999999999</v>
          </cell>
          <cell r="J62">
            <v>0</v>
          </cell>
          <cell r="K62">
            <v>309</v>
          </cell>
        </row>
        <row r="63">
          <cell r="A63">
            <v>22.195</v>
          </cell>
          <cell r="B63">
            <v>0</v>
          </cell>
          <cell r="C63">
            <v>22.195</v>
          </cell>
          <cell r="D63">
            <v>0</v>
          </cell>
          <cell r="E63" t="str">
            <v xml:space="preserve"> Zone - 8     Oceania  </v>
          </cell>
          <cell r="G63">
            <v>44.39</v>
          </cell>
          <cell r="H63">
            <v>0</v>
          </cell>
          <cell r="I63">
            <v>44.39</v>
          </cell>
          <cell r="J63">
            <v>0</v>
          </cell>
          <cell r="K63">
            <v>338</v>
          </cell>
        </row>
        <row r="64">
          <cell r="A64">
            <v>667.23699999999997</v>
          </cell>
          <cell r="B64">
            <v>0</v>
          </cell>
          <cell r="C64">
            <v>667.23699999999997</v>
          </cell>
          <cell r="D64">
            <v>0</v>
          </cell>
          <cell r="E64" t="str">
            <v xml:space="preserve"> Zone - 7     Europe    </v>
          </cell>
          <cell r="G64">
            <v>1334.4739999999999</v>
          </cell>
          <cell r="H64">
            <v>0</v>
          </cell>
          <cell r="I64">
            <v>1334.4739999999999</v>
          </cell>
          <cell r="J64">
            <v>0</v>
          </cell>
          <cell r="K64">
            <v>7818</v>
          </cell>
        </row>
        <row r="65">
          <cell r="A65">
            <v>233.62299999999999</v>
          </cell>
          <cell r="B65">
            <v>0</v>
          </cell>
          <cell r="C65">
            <v>233.62299999999999</v>
          </cell>
          <cell r="D65">
            <v>0</v>
          </cell>
          <cell r="E65" t="str">
            <v xml:space="preserve"> Zone - 6     M. Asia         </v>
          </cell>
          <cell r="G65">
            <v>467.24599999999998</v>
          </cell>
          <cell r="H65">
            <v>0</v>
          </cell>
          <cell r="I65">
            <v>467.24599999999998</v>
          </cell>
          <cell r="J65">
            <v>0</v>
          </cell>
          <cell r="K65">
            <v>2693</v>
          </cell>
        </row>
        <row r="66">
          <cell r="A66">
            <v>702.63699999999994</v>
          </cell>
          <cell r="B66">
            <v>0</v>
          </cell>
          <cell r="C66">
            <v>702.63699999999994</v>
          </cell>
          <cell r="D66">
            <v>0</v>
          </cell>
          <cell r="E66" t="str">
            <v xml:space="preserve"> Zone - 5     W. Asia         </v>
          </cell>
          <cell r="G66">
            <v>1405.2739999999999</v>
          </cell>
          <cell r="H66">
            <v>0</v>
          </cell>
          <cell r="I66">
            <v>1405.2739999999999</v>
          </cell>
          <cell r="J66">
            <v>0</v>
          </cell>
          <cell r="K66">
            <v>9529</v>
          </cell>
        </row>
        <row r="67">
          <cell r="A67">
            <v>251.53399999999999</v>
          </cell>
          <cell r="B67">
            <v>0</v>
          </cell>
          <cell r="C67">
            <v>251.53399999999999</v>
          </cell>
          <cell r="D67">
            <v>0</v>
          </cell>
          <cell r="E67" t="str">
            <v xml:space="preserve"> Zone - 4     Americas</v>
          </cell>
          <cell r="G67">
            <v>503.06799999999998</v>
          </cell>
          <cell r="H67">
            <v>0</v>
          </cell>
          <cell r="I67">
            <v>503.06799999999998</v>
          </cell>
          <cell r="J67">
            <v>0</v>
          </cell>
          <cell r="K67">
            <v>2741</v>
          </cell>
        </row>
        <row r="68">
          <cell r="A68">
            <v>33.131</v>
          </cell>
          <cell r="B68">
            <v>0</v>
          </cell>
          <cell r="C68">
            <v>33.131</v>
          </cell>
          <cell r="D68">
            <v>0</v>
          </cell>
          <cell r="E68" t="str">
            <v xml:space="preserve"> Zone - 3     Africa</v>
          </cell>
          <cell r="G68">
            <v>66.262</v>
          </cell>
          <cell r="H68">
            <v>0</v>
          </cell>
          <cell r="I68">
            <v>66.262</v>
          </cell>
          <cell r="J68">
            <v>0</v>
          </cell>
          <cell r="K68">
            <v>410</v>
          </cell>
        </row>
        <row r="69">
          <cell r="A69">
            <v>2569.7860000000001</v>
          </cell>
          <cell r="B69">
            <v>0</v>
          </cell>
          <cell r="C69">
            <v>2569.7860000000001</v>
          </cell>
          <cell r="D69">
            <v>0</v>
          </cell>
          <cell r="E69" t="str">
            <v xml:space="preserve"> Zone - 2     Arab</v>
          </cell>
          <cell r="G69">
            <v>5139.5720000000001</v>
          </cell>
          <cell r="H69">
            <v>0</v>
          </cell>
          <cell r="I69">
            <v>5139.5720000000001</v>
          </cell>
          <cell r="J69">
            <v>0</v>
          </cell>
          <cell r="K69">
            <v>30946</v>
          </cell>
        </row>
        <row r="70">
          <cell r="A70">
            <v>4511.2210000000005</v>
          </cell>
          <cell r="B70">
            <v>0</v>
          </cell>
          <cell r="C70">
            <v>4511.2210000000005</v>
          </cell>
          <cell r="D70">
            <v>0</v>
          </cell>
          <cell r="E70" t="str">
            <v xml:space="preserve"> Sub - Total</v>
          </cell>
          <cell r="G70">
            <v>9022.4420000000009</v>
          </cell>
          <cell r="H70">
            <v>0</v>
          </cell>
          <cell r="I70">
            <v>9022.4420000000009</v>
          </cell>
          <cell r="J70">
            <v>0</v>
          </cell>
          <cell r="K70">
            <v>54784</v>
          </cell>
        </row>
        <row r="71">
          <cell r="A71">
            <v>5390.3609999999999</v>
          </cell>
          <cell r="B71">
            <v>0</v>
          </cell>
          <cell r="C71">
            <v>5390.3609999999999</v>
          </cell>
          <cell r="D71">
            <v>0</v>
          </cell>
          <cell r="E71" t="str">
            <v xml:space="preserve"> Zone - 1     GCC </v>
          </cell>
          <cell r="G71">
            <v>10780.722</v>
          </cell>
          <cell r="H71">
            <v>0</v>
          </cell>
          <cell r="I71">
            <v>10780.722</v>
          </cell>
          <cell r="J71">
            <v>0</v>
          </cell>
          <cell r="K71">
            <v>57792</v>
          </cell>
        </row>
        <row r="72">
          <cell r="A72">
            <v>9901.5820000000003</v>
          </cell>
          <cell r="B72">
            <v>0</v>
          </cell>
          <cell r="C72">
            <v>9901.5820000000003</v>
          </cell>
          <cell r="D72">
            <v>0</v>
          </cell>
          <cell r="E72" t="str">
            <v xml:space="preserve"> Total</v>
          </cell>
          <cell r="G72">
            <v>19803.164000000001</v>
          </cell>
          <cell r="H72">
            <v>0</v>
          </cell>
          <cell r="I72">
            <v>19803.164000000001</v>
          </cell>
          <cell r="J72">
            <v>0</v>
          </cell>
          <cell r="K72">
            <v>112576</v>
          </cell>
        </row>
        <row r="74">
          <cell r="E74" t="str">
            <v xml:space="preserve">2 - Analysis of Inward Minutes </v>
          </cell>
        </row>
        <row r="75">
          <cell r="A75">
            <v>25489.848000000002</v>
          </cell>
          <cell r="B75">
            <v>26953.3</v>
          </cell>
          <cell r="C75">
            <v>-1463.4519999999975</v>
          </cell>
          <cell r="D75">
            <v>18458.786</v>
          </cell>
          <cell r="E75" t="str">
            <v xml:space="preserve"> (Minutes 000's)</v>
          </cell>
          <cell r="G75">
            <v>53279.177000000003</v>
          </cell>
          <cell r="H75">
            <v>54371.6</v>
          </cell>
          <cell r="I75">
            <v>-1092.4229999999952</v>
          </cell>
          <cell r="J75">
            <v>37176.008000000002</v>
          </cell>
          <cell r="K75">
            <v>328203</v>
          </cell>
        </row>
        <row r="76">
          <cell r="A76">
            <v>7394.8649999999998</v>
          </cell>
          <cell r="B76">
            <v>8054.7</v>
          </cell>
          <cell r="C76">
            <v>-659.83500000000004</v>
          </cell>
          <cell r="D76">
            <v>6417.4219999999996</v>
          </cell>
          <cell r="E76" t="str">
            <v xml:space="preserve"> Zone  1         -   GCC Countries</v>
          </cell>
          <cell r="G76">
            <v>15294.597</v>
          </cell>
          <cell r="H76">
            <v>16248.400000000001</v>
          </cell>
          <cell r="I76">
            <v>-953.8030000000017</v>
          </cell>
          <cell r="J76">
            <v>12409.826999999999</v>
          </cell>
          <cell r="K76">
            <v>35387</v>
          </cell>
        </row>
        <row r="77">
          <cell r="A77">
            <v>18094.983</v>
          </cell>
          <cell r="B77">
            <v>18898.599999999999</v>
          </cell>
          <cell r="C77">
            <v>-803.61699999999837</v>
          </cell>
          <cell r="D77">
            <v>12041.364</v>
          </cell>
          <cell r="E77" t="str">
            <v xml:space="preserve"> Zone  2 - 9  -  Non GCC Countries</v>
          </cell>
          <cell r="G77">
            <v>37984.58</v>
          </cell>
          <cell r="H77">
            <v>38123.199999999997</v>
          </cell>
          <cell r="I77">
            <v>-138.61999999999534</v>
          </cell>
          <cell r="J77">
            <v>24766.180999999997</v>
          </cell>
          <cell r="K77">
            <v>30292</v>
          </cell>
        </row>
        <row r="78">
          <cell r="A78">
            <v>25489.847999999998</v>
          </cell>
          <cell r="B78">
            <v>26953.3</v>
          </cell>
          <cell r="C78">
            <v>-1463.4520000000011</v>
          </cell>
          <cell r="D78">
            <v>18458.786</v>
          </cell>
          <cell r="E78" t="str">
            <v xml:space="preserve"> Total</v>
          </cell>
          <cell r="G78">
            <v>53279.177000000003</v>
          </cell>
          <cell r="H78">
            <v>54371.6</v>
          </cell>
          <cell r="I78">
            <v>-1092.4229999999952</v>
          </cell>
          <cell r="J78">
            <v>37176.007999999994</v>
          </cell>
          <cell r="K78">
            <v>65679</v>
          </cell>
        </row>
        <row r="80">
          <cell r="E80" t="str">
            <v>3 - Analysis of SMS Traffic</v>
          </cell>
        </row>
        <row r="81">
          <cell r="E81" t="str">
            <v>(Messages 000's)</v>
          </cell>
        </row>
        <row r="82">
          <cell r="A82">
            <v>13842.558000000001</v>
          </cell>
          <cell r="B82">
            <v>14661.343000000001</v>
          </cell>
          <cell r="C82">
            <v>-818.78499999999985</v>
          </cell>
          <cell r="D82">
            <v>12477.652</v>
          </cell>
          <cell r="E82" t="str">
            <v>SMS Local</v>
          </cell>
          <cell r="G82">
            <v>30059.925999999999</v>
          </cell>
          <cell r="H82">
            <v>30512.803</v>
          </cell>
          <cell r="I82">
            <v>-452.87700000000041</v>
          </cell>
          <cell r="J82">
            <v>26158.267</v>
          </cell>
          <cell r="K82">
            <v>161391.25899999999</v>
          </cell>
        </row>
        <row r="83">
          <cell r="A83">
            <v>3352.7779999999998</v>
          </cell>
          <cell r="B83">
            <v>4328.277</v>
          </cell>
          <cell r="C83">
            <v>-975.49900000000025</v>
          </cell>
          <cell r="D83">
            <v>3352.3319999999999</v>
          </cell>
          <cell r="E83" t="str">
            <v>SMS Int'l</v>
          </cell>
          <cell r="G83">
            <v>7238.7</v>
          </cell>
          <cell r="H83">
            <v>8874.7929999999997</v>
          </cell>
          <cell r="I83">
            <v>-1636.0929999999998</v>
          </cell>
          <cell r="J83">
            <v>6918.4589999999998</v>
          </cell>
          <cell r="K83">
            <v>48659.154999999999</v>
          </cell>
        </row>
        <row r="86">
          <cell r="B86" t="str">
            <v>BUSINESS UNIT : WIRELESS</v>
          </cell>
          <cell r="I86" t="str">
            <v>SCH. M1 (CONT'D)</v>
          </cell>
        </row>
        <row r="88">
          <cell r="A88" t="str">
            <v xml:space="preserve"> &lt;----------------CURRENT   MONTH-----------------&gt;</v>
          </cell>
          <cell r="G88" t="str">
            <v xml:space="preserve"> &lt;----------------YEAR TO DATE -------------------&gt;</v>
          </cell>
          <cell r="K88" t="str">
            <v xml:space="preserve"> BUDGET</v>
          </cell>
        </row>
        <row r="89">
          <cell r="D89" t="str">
            <v xml:space="preserve"> PRIOR</v>
          </cell>
          <cell r="J89" t="str">
            <v>PRIOR</v>
          </cell>
          <cell r="K89" t="str">
            <v>12MONTHS</v>
          </cell>
        </row>
        <row r="90">
          <cell r="A90" t="str">
            <v>ACTUAL</v>
          </cell>
          <cell r="B90" t="str">
            <v xml:space="preserve"> BUDGET</v>
          </cell>
          <cell r="C90" t="str">
            <v>VAR.</v>
          </cell>
          <cell r="D90" t="str">
            <v xml:space="preserve"> YEAR</v>
          </cell>
          <cell r="E90" t="str">
            <v>SERVICES - GSM  POST PAID</v>
          </cell>
          <cell r="G90" t="str">
            <v>ACTUAL</v>
          </cell>
          <cell r="H90" t="str">
            <v xml:space="preserve"> BUDGET</v>
          </cell>
          <cell r="I90" t="str">
            <v>VAR.</v>
          </cell>
          <cell r="J90" t="str">
            <v>YEAR</v>
          </cell>
          <cell r="K90">
            <v>2009</v>
          </cell>
        </row>
        <row r="92">
          <cell r="E92" t="str">
            <v>4 - Growth in G.S.M. System (Normal)</v>
          </cell>
        </row>
        <row r="93">
          <cell r="A93">
            <v>240939</v>
          </cell>
          <cell r="B93">
            <v>239203</v>
          </cell>
          <cell r="C93">
            <v>1736</v>
          </cell>
          <cell r="D93">
            <v>213335</v>
          </cell>
          <cell r="E93" t="str">
            <v>G.S.M. at beginning of the period</v>
          </cell>
          <cell r="G93">
            <v>237378</v>
          </cell>
          <cell r="H93">
            <v>236703</v>
          </cell>
          <cell r="I93">
            <v>675</v>
          </cell>
          <cell r="J93">
            <v>208883</v>
          </cell>
          <cell r="K93">
            <v>236703</v>
          </cell>
        </row>
        <row r="94">
          <cell r="A94">
            <v>7900</v>
          </cell>
          <cell r="B94">
            <v>10350</v>
          </cell>
          <cell r="C94">
            <v>-2450</v>
          </cell>
          <cell r="D94">
            <v>5070</v>
          </cell>
          <cell r="E94" t="str">
            <v>New Installation</v>
          </cell>
          <cell r="G94">
            <v>16646</v>
          </cell>
          <cell r="H94">
            <v>16300</v>
          </cell>
          <cell r="I94">
            <v>346</v>
          </cell>
          <cell r="J94">
            <v>13089</v>
          </cell>
          <cell r="K94">
            <v>93850</v>
          </cell>
        </row>
        <row r="95">
          <cell r="A95">
            <v>-3724</v>
          </cell>
          <cell r="B95">
            <v>-4350</v>
          </cell>
          <cell r="C95">
            <v>626</v>
          </cell>
          <cell r="D95">
            <v>-3136</v>
          </cell>
          <cell r="E95" t="str">
            <v>Cessation</v>
          </cell>
          <cell r="G95">
            <v>-8909</v>
          </cell>
          <cell r="H95">
            <v>-7800</v>
          </cell>
          <cell r="I95">
            <v>-1109</v>
          </cell>
          <cell r="J95">
            <v>-6703</v>
          </cell>
          <cell r="K95">
            <v>-71371</v>
          </cell>
        </row>
        <row r="96">
          <cell r="A96">
            <v>4176</v>
          </cell>
          <cell r="B96">
            <v>6000</v>
          </cell>
          <cell r="C96">
            <v>-1824</v>
          </cell>
          <cell r="D96">
            <v>1934</v>
          </cell>
          <cell r="E96" t="str">
            <v>Net Growth</v>
          </cell>
          <cell r="G96">
            <v>7737</v>
          </cell>
          <cell r="H96">
            <v>8500</v>
          </cell>
          <cell r="I96">
            <v>-763</v>
          </cell>
          <cell r="J96">
            <v>6386</v>
          </cell>
          <cell r="K96">
            <v>22479</v>
          </cell>
        </row>
        <row r="97">
          <cell r="A97">
            <v>245115</v>
          </cell>
          <cell r="B97">
            <v>245203</v>
          </cell>
          <cell r="C97">
            <v>-88</v>
          </cell>
          <cell r="D97">
            <v>215269</v>
          </cell>
          <cell r="E97" t="str">
            <v>G.S.M. at end of the period</v>
          </cell>
          <cell r="G97">
            <v>245115</v>
          </cell>
          <cell r="H97">
            <v>245203</v>
          </cell>
          <cell r="I97">
            <v>-88</v>
          </cell>
          <cell r="J97">
            <v>215269</v>
          </cell>
          <cell r="K97">
            <v>259182</v>
          </cell>
        </row>
        <row r="98">
          <cell r="A98">
            <v>243027</v>
          </cell>
          <cell r="B98">
            <v>242203</v>
          </cell>
          <cell r="C98">
            <v>824</v>
          </cell>
          <cell r="D98">
            <v>214302</v>
          </cell>
          <cell r="E98" t="str">
            <v>Average GSM (Normal)</v>
          </cell>
          <cell r="G98">
            <v>241246.5</v>
          </cell>
          <cell r="H98">
            <v>240953</v>
          </cell>
          <cell r="I98">
            <v>293.5</v>
          </cell>
          <cell r="J98">
            <v>212076</v>
          </cell>
          <cell r="K98">
            <v>247942.5</v>
          </cell>
        </row>
        <row r="99">
          <cell r="A99">
            <v>1.5323400280627255E-2</v>
          </cell>
          <cell r="B99">
            <v>1.7960140873564737E-2</v>
          </cell>
          <cell r="C99">
            <v>2.6367405929374824E-3</v>
          </cell>
          <cell r="D99">
            <v>1.4633554516523411E-2</v>
          </cell>
          <cell r="E99" t="str">
            <v>Churn Rate GSM (Normal)</v>
          </cell>
          <cell r="G99">
            <v>3.692903316732056E-2</v>
          </cell>
          <cell r="H99">
            <v>3.2371458334197953E-2</v>
          </cell>
          <cell r="I99">
            <v>-4.5575748331226074E-3</v>
          </cell>
          <cell r="J99">
            <v>3.1606593862577567E-2</v>
          </cell>
          <cell r="K99">
            <v>0.28785303044052551</v>
          </cell>
        </row>
        <row r="101">
          <cell r="E101" t="str">
            <v>5 - Growth in G.S.M. Incoming Only Access System</v>
          </cell>
        </row>
        <row r="102">
          <cell r="A102">
            <v>301</v>
          </cell>
          <cell r="B102">
            <v>0</v>
          </cell>
          <cell r="C102">
            <v>301</v>
          </cell>
          <cell r="D102">
            <v>399</v>
          </cell>
          <cell r="E102" t="str">
            <v>G.S.M. at beginning of the period</v>
          </cell>
          <cell r="G102">
            <v>311</v>
          </cell>
          <cell r="H102">
            <v>0</v>
          </cell>
          <cell r="I102">
            <v>311</v>
          </cell>
          <cell r="J102">
            <v>424</v>
          </cell>
          <cell r="K102">
            <v>0</v>
          </cell>
        </row>
        <row r="103">
          <cell r="A103">
            <v>1</v>
          </cell>
          <cell r="B103">
            <v>0</v>
          </cell>
          <cell r="C103">
            <v>1</v>
          </cell>
          <cell r="D103">
            <v>0</v>
          </cell>
          <cell r="E103" t="str">
            <v>New Installation</v>
          </cell>
          <cell r="G103">
            <v>1</v>
          </cell>
          <cell r="H103">
            <v>0</v>
          </cell>
          <cell r="I103">
            <v>1</v>
          </cell>
          <cell r="J103">
            <v>3</v>
          </cell>
          <cell r="K103">
            <v>0</v>
          </cell>
        </row>
        <row r="104">
          <cell r="A104">
            <v>-9</v>
          </cell>
          <cell r="B104">
            <v>0</v>
          </cell>
          <cell r="C104">
            <v>-9</v>
          </cell>
          <cell r="D104">
            <v>-15</v>
          </cell>
          <cell r="E104" t="str">
            <v>Cessation</v>
          </cell>
          <cell r="G104">
            <v>-19</v>
          </cell>
          <cell r="H104">
            <v>0</v>
          </cell>
          <cell r="I104">
            <v>-19</v>
          </cell>
          <cell r="J104">
            <v>-43</v>
          </cell>
          <cell r="K104">
            <v>0</v>
          </cell>
        </row>
        <row r="105">
          <cell r="A105">
            <v>-8</v>
          </cell>
          <cell r="B105">
            <v>0</v>
          </cell>
          <cell r="C105">
            <v>-8</v>
          </cell>
          <cell r="D105">
            <v>-15</v>
          </cell>
          <cell r="E105" t="str">
            <v>Net Growth</v>
          </cell>
          <cell r="G105">
            <v>-18</v>
          </cell>
          <cell r="H105">
            <v>0</v>
          </cell>
          <cell r="I105">
            <v>-18</v>
          </cell>
          <cell r="J105">
            <v>-40</v>
          </cell>
          <cell r="K105">
            <v>0</v>
          </cell>
        </row>
        <row r="106">
          <cell r="A106">
            <v>293</v>
          </cell>
          <cell r="B106">
            <v>0</v>
          </cell>
          <cell r="C106">
            <v>293</v>
          </cell>
          <cell r="D106">
            <v>384</v>
          </cell>
          <cell r="E106" t="str">
            <v>G.S.M. at end of the period</v>
          </cell>
          <cell r="G106">
            <v>293</v>
          </cell>
          <cell r="H106">
            <v>0</v>
          </cell>
          <cell r="I106">
            <v>293</v>
          </cell>
          <cell r="J106">
            <v>384</v>
          </cell>
          <cell r="K106">
            <v>0</v>
          </cell>
        </row>
        <row r="107">
          <cell r="A107">
            <v>297</v>
          </cell>
          <cell r="B107">
            <v>0</v>
          </cell>
          <cell r="C107">
            <v>297</v>
          </cell>
          <cell r="D107">
            <v>391.5</v>
          </cell>
          <cell r="E107" t="str">
            <v>Average GSM Incomong Only</v>
          </cell>
          <cell r="G107">
            <v>302</v>
          </cell>
          <cell r="H107">
            <v>0</v>
          </cell>
          <cell r="I107">
            <v>302</v>
          </cell>
          <cell r="J107">
            <v>404</v>
          </cell>
          <cell r="K107">
            <v>0</v>
          </cell>
        </row>
        <row r="108">
          <cell r="A108">
            <v>243324</v>
          </cell>
          <cell r="B108">
            <v>242203</v>
          </cell>
          <cell r="C108">
            <v>1121</v>
          </cell>
          <cell r="D108">
            <v>214693.5</v>
          </cell>
          <cell r="E108" t="str">
            <v>Average GSM (Normal+Incoming Only)</v>
          </cell>
          <cell r="G108">
            <v>241548.5</v>
          </cell>
          <cell r="H108">
            <v>240953</v>
          </cell>
          <cell r="I108">
            <v>595.5</v>
          </cell>
          <cell r="J108">
            <v>212480</v>
          </cell>
          <cell r="K108">
            <v>247942.5</v>
          </cell>
        </row>
        <row r="109">
          <cell r="A109">
            <v>3.0303030303030304E-2</v>
          </cell>
          <cell r="B109">
            <v>0</v>
          </cell>
          <cell r="C109">
            <v>-3.0303030303030304E-2</v>
          </cell>
          <cell r="D109">
            <v>3.8314176245210725E-2</v>
          </cell>
          <cell r="E109" t="str">
            <v>Churn Rate GSM (Incoming Only)</v>
          </cell>
          <cell r="G109">
            <v>6.2913907284768214E-2</v>
          </cell>
          <cell r="H109">
            <v>0</v>
          </cell>
          <cell r="I109">
            <v>-6.2913907284768214E-2</v>
          </cell>
          <cell r="J109">
            <v>0.10643564356435643</v>
          </cell>
          <cell r="K109">
            <v>0</v>
          </cell>
        </row>
        <row r="111">
          <cell r="E111" t="str">
            <v>6 - Growth in G.S.M. System (Post Paid)</v>
          </cell>
        </row>
        <row r="112">
          <cell r="A112">
            <v>241240</v>
          </cell>
          <cell r="B112">
            <v>239203</v>
          </cell>
          <cell r="C112">
            <v>2037</v>
          </cell>
          <cell r="D112">
            <v>213734</v>
          </cell>
          <cell r="E112" t="str">
            <v>G.S.M. at beginning of the period</v>
          </cell>
          <cell r="G112">
            <v>237689</v>
          </cell>
          <cell r="H112">
            <v>236703</v>
          </cell>
          <cell r="I112">
            <v>986</v>
          </cell>
          <cell r="J112">
            <v>209307</v>
          </cell>
          <cell r="K112">
            <v>236703</v>
          </cell>
        </row>
        <row r="113">
          <cell r="A113">
            <v>7901</v>
          </cell>
          <cell r="B113">
            <v>10350</v>
          </cell>
          <cell r="C113">
            <v>-2449</v>
          </cell>
          <cell r="D113">
            <v>5070</v>
          </cell>
          <cell r="E113" t="str">
            <v>New Installation</v>
          </cell>
          <cell r="G113">
            <v>16647</v>
          </cell>
          <cell r="H113">
            <v>16300</v>
          </cell>
          <cell r="I113">
            <v>347</v>
          </cell>
          <cell r="J113">
            <v>13092</v>
          </cell>
          <cell r="K113">
            <v>93850</v>
          </cell>
        </row>
        <row r="114">
          <cell r="A114">
            <v>-3733</v>
          </cell>
          <cell r="B114">
            <v>-4350</v>
          </cell>
          <cell r="C114">
            <v>617</v>
          </cell>
          <cell r="D114">
            <v>-3151</v>
          </cell>
          <cell r="E114" t="str">
            <v>Cessation</v>
          </cell>
          <cell r="G114">
            <v>-8928</v>
          </cell>
          <cell r="H114">
            <v>-7800</v>
          </cell>
          <cell r="I114">
            <v>-1128</v>
          </cell>
          <cell r="J114">
            <v>-6746</v>
          </cell>
          <cell r="K114">
            <v>-71371</v>
          </cell>
        </row>
        <row r="115">
          <cell r="A115">
            <v>4168</v>
          </cell>
          <cell r="B115">
            <v>6000</v>
          </cell>
          <cell r="C115">
            <v>-1832</v>
          </cell>
          <cell r="D115">
            <v>1919</v>
          </cell>
          <cell r="E115" t="str">
            <v>Net Growth</v>
          </cell>
          <cell r="G115">
            <v>7719</v>
          </cell>
          <cell r="H115">
            <v>8500</v>
          </cell>
          <cell r="I115">
            <v>-781</v>
          </cell>
          <cell r="J115">
            <v>6346</v>
          </cell>
          <cell r="K115">
            <v>22479</v>
          </cell>
        </row>
        <row r="116">
          <cell r="A116">
            <v>245408</v>
          </cell>
          <cell r="B116">
            <v>245203</v>
          </cell>
          <cell r="C116">
            <v>205</v>
          </cell>
          <cell r="D116">
            <v>215653</v>
          </cell>
          <cell r="E116" t="str">
            <v>G.S.M. at end of the period</v>
          </cell>
          <cell r="G116">
            <v>245408</v>
          </cell>
          <cell r="H116">
            <v>245203</v>
          </cell>
          <cell r="I116">
            <v>205</v>
          </cell>
          <cell r="J116">
            <v>215653</v>
          </cell>
          <cell r="K116">
            <v>259182</v>
          </cell>
        </row>
        <row r="117">
          <cell r="A117">
            <v>243324</v>
          </cell>
          <cell r="B117">
            <v>242203</v>
          </cell>
          <cell r="C117">
            <v>1121</v>
          </cell>
          <cell r="D117">
            <v>214693.5</v>
          </cell>
          <cell r="E117" t="str">
            <v>Average GSM (Total)</v>
          </cell>
          <cell r="G117">
            <v>241548.5</v>
          </cell>
          <cell r="H117">
            <v>240953</v>
          </cell>
          <cell r="I117">
            <v>595.5</v>
          </cell>
          <cell r="J117">
            <v>212480</v>
          </cell>
          <cell r="K117">
            <v>247942.5</v>
          </cell>
        </row>
        <row r="118">
          <cell r="A118">
            <v>1.5341684338577371E-2</v>
          </cell>
          <cell r="B118">
            <v>1.7960140873564737E-2</v>
          </cell>
          <cell r="C118">
            <v>2.6184565349873668E-3</v>
          </cell>
          <cell r="D118">
            <v>1.4676736836466871E-2</v>
          </cell>
          <cell r="E118" t="str">
            <v>Churn Rate GSM (Total)</v>
          </cell>
          <cell r="G118">
            <v>3.6961521185186412E-2</v>
          </cell>
          <cell r="H118">
            <v>3.2371458334197953E-2</v>
          </cell>
          <cell r="I118">
            <v>-4.5900628509884592E-3</v>
          </cell>
          <cell r="J118">
            <v>3.1748870481927711E-2</v>
          </cell>
          <cell r="K118">
            <v>0.28785303044052551</v>
          </cell>
        </row>
        <row r="120">
          <cell r="E120" t="str">
            <v>7 - ARPU EXCL. INT'L  (QR)</v>
          </cell>
        </row>
        <row r="121">
          <cell r="A121">
            <v>294.11</v>
          </cell>
          <cell r="B121">
            <v>282.74</v>
          </cell>
          <cell r="C121">
            <v>11.370000000000005</v>
          </cell>
          <cell r="D121">
            <v>308.42</v>
          </cell>
          <cell r="E121" t="str">
            <v xml:space="preserve">ARPU - Total </v>
          </cell>
          <cell r="G121">
            <v>301.59500000000003</v>
          </cell>
          <cell r="H121">
            <v>288.98500000000001</v>
          </cell>
          <cell r="I121">
            <v>12.610000000000014</v>
          </cell>
          <cell r="J121">
            <v>309.60500000000002</v>
          </cell>
          <cell r="K121">
            <v>276.37</v>
          </cell>
        </row>
        <row r="122">
          <cell r="A122">
            <v>277.87</v>
          </cell>
          <cell r="B122">
            <v>264.72000000000003</v>
          </cell>
          <cell r="C122">
            <v>13.149999999999977</v>
          </cell>
          <cell r="D122">
            <v>287.04000000000002</v>
          </cell>
          <cell r="E122" t="str">
            <v>ARPU - Recurring Excl. Int'l</v>
          </cell>
          <cell r="G122">
            <v>283.90999999999997</v>
          </cell>
          <cell r="H122">
            <v>272.28500000000003</v>
          </cell>
          <cell r="I122">
            <v>11.624999999999943</v>
          </cell>
          <cell r="J122">
            <v>285.815</v>
          </cell>
          <cell r="K122">
            <v>255.11500000000001</v>
          </cell>
        </row>
        <row r="124">
          <cell r="E124" t="str">
            <v>8 - ARPU - INCL. INT'L  (QR)</v>
          </cell>
        </row>
        <row r="125">
          <cell r="A125">
            <v>418.28</v>
          </cell>
          <cell r="B125">
            <v>433.14</v>
          </cell>
          <cell r="C125">
            <v>-14.860000000000014</v>
          </cell>
          <cell r="D125">
            <v>454.71</v>
          </cell>
          <cell r="E125" t="str">
            <v>ARPU - Total</v>
          </cell>
          <cell r="G125">
            <v>433.94</v>
          </cell>
          <cell r="H125">
            <v>440.74</v>
          </cell>
          <cell r="I125">
            <v>-6.8000000000000114</v>
          </cell>
          <cell r="J125">
            <v>455.24</v>
          </cell>
          <cell r="K125">
            <v>417.86916666666667</v>
          </cell>
        </row>
        <row r="127">
          <cell r="E127" t="str">
            <v>9 - No of Local Minutes (000's)</v>
          </cell>
        </row>
        <row r="128">
          <cell r="A128">
            <v>97273.224550000028</v>
          </cell>
          <cell r="B128">
            <v>100717.53078345663</v>
          </cell>
          <cell r="C128">
            <v>-3444.3062334566057</v>
          </cell>
          <cell r="D128">
            <v>81871.465566666651</v>
          </cell>
          <cell r="E128" t="str">
            <v xml:space="preserve">  No of Local Minutes (incl. video calls min.)</v>
          </cell>
          <cell r="G128">
            <v>194002.77336666669</v>
          </cell>
          <cell r="H128">
            <v>204355.54393558527</v>
          </cell>
          <cell r="I128">
            <v>-10352.770568918582</v>
          </cell>
          <cell r="J128">
            <v>168313.69101666665</v>
          </cell>
          <cell r="K128">
            <v>1169229.7281321499</v>
          </cell>
        </row>
        <row r="129">
          <cell r="A129">
            <v>3474.0437339285722</v>
          </cell>
          <cell r="B129">
            <v>3597.0546708377369</v>
          </cell>
          <cell r="C129">
            <v>-123.01093690916468</v>
          </cell>
          <cell r="D129">
            <v>2923.9809130952376</v>
          </cell>
          <cell r="E129" t="str">
            <v xml:space="preserve">  Per Day</v>
          </cell>
          <cell r="G129">
            <v>3288.1825994350288</v>
          </cell>
          <cell r="H129">
            <v>3463.6532870438182</v>
          </cell>
          <cell r="I129">
            <v>-175.47068760878938</v>
          </cell>
          <cell r="J129">
            <v>2852.7744240112993</v>
          </cell>
          <cell r="K129">
            <v>3203.3691181702739</v>
          </cell>
        </row>
        <row r="131">
          <cell r="A131">
            <v>399.77</v>
          </cell>
          <cell r="B131">
            <v>415.84</v>
          </cell>
          <cell r="C131">
            <v>-16.069999999999993</v>
          </cell>
          <cell r="D131">
            <v>381.34</v>
          </cell>
          <cell r="E131" t="str">
            <v>10 - Ave No of Local Minutes Per Customer</v>
          </cell>
          <cell r="G131">
            <v>401.85500000000002</v>
          </cell>
          <cell r="H131">
            <v>425.69</v>
          </cell>
          <cell r="I131">
            <v>-23.83499999999998</v>
          </cell>
          <cell r="J131">
            <v>395.005</v>
          </cell>
          <cell r="K131">
            <v>392.97749999999996</v>
          </cell>
        </row>
        <row r="133">
          <cell r="E133" t="str">
            <v>11 - No of Int'l Minutes (000's)</v>
          </cell>
        </row>
        <row r="134">
          <cell r="A134">
            <v>15717.487233333337</v>
          </cell>
          <cell r="B134">
            <v>18728</v>
          </cell>
          <cell r="C134">
            <v>-3010.5127666666631</v>
          </cell>
          <cell r="D134">
            <v>15612.555483333334</v>
          </cell>
          <cell r="E134" t="str">
            <v xml:space="preserve">  No of International Minutes</v>
          </cell>
          <cell r="G134">
            <v>32510.047733333337</v>
          </cell>
          <cell r="H134">
            <v>37471</v>
          </cell>
          <cell r="I134">
            <v>-4960.9522666666635</v>
          </cell>
          <cell r="J134">
            <v>31022.143533333328</v>
          </cell>
          <cell r="K134">
            <v>235664</v>
          </cell>
        </row>
        <row r="135">
          <cell r="A135">
            <v>561.33882976190489</v>
          </cell>
          <cell r="B135">
            <v>668.85714285714289</v>
          </cell>
          <cell r="C135">
            <v>-107.518313095238</v>
          </cell>
          <cell r="D135">
            <v>557.59126726190482</v>
          </cell>
          <cell r="E135" t="str">
            <v xml:space="preserve">  Per Day</v>
          </cell>
          <cell r="G135">
            <v>551.01775819209047</v>
          </cell>
          <cell r="H135">
            <v>635.10169491525426</v>
          </cell>
          <cell r="I135">
            <v>-84.083936723163788</v>
          </cell>
          <cell r="J135">
            <v>525.79904293785307</v>
          </cell>
          <cell r="K135">
            <v>645.65479452054797</v>
          </cell>
        </row>
        <row r="137">
          <cell r="A137">
            <v>64.59</v>
          </cell>
          <cell r="B137">
            <v>77.319999999999993</v>
          </cell>
          <cell r="C137">
            <v>-12.72999999999999</v>
          </cell>
          <cell r="D137">
            <v>72.72</v>
          </cell>
          <cell r="E137" t="str">
            <v>12 - Ave No of Int'l Minutes Per Customer</v>
          </cell>
          <cell r="G137">
            <v>67.36</v>
          </cell>
          <cell r="H137">
            <v>78.044999999999987</v>
          </cell>
          <cell r="I137">
            <v>-10.684999999999988</v>
          </cell>
          <cell r="J137">
            <v>72.784999999999997</v>
          </cell>
          <cell r="K137">
            <v>79.206666666666663</v>
          </cell>
        </row>
        <row r="139">
          <cell r="A139">
            <v>1.9221518396355532</v>
          </cell>
          <cell r="B139">
            <v>1.945002135839385</v>
          </cell>
          <cell r="C139">
            <v>-2.2850296203831721E-2</v>
          </cell>
          <cell r="D139">
            <v>2.0116399927947306</v>
          </cell>
          <cell r="E139" t="str">
            <v>13 - Revenue / Int'l Minute (incl Mark up)</v>
          </cell>
          <cell r="G139">
            <v>1.9643079433108019</v>
          </cell>
          <cell r="H139">
            <v>1.9444103439993594</v>
          </cell>
          <cell r="I139">
            <v>1.9897599311442526E-2</v>
          </cell>
          <cell r="J139">
            <v>2.0009768484663475</v>
          </cell>
          <cell r="K139">
            <v>1.7509886957702492</v>
          </cell>
        </row>
        <row r="141">
          <cell r="A141">
            <v>0.56059100727714473</v>
          </cell>
          <cell r="B141">
            <v>0.51990602306706535</v>
          </cell>
          <cell r="C141">
            <v>4.0684984210079378E-2</v>
          </cell>
          <cell r="D141">
            <v>0.48673274584114135</v>
          </cell>
          <cell r="E141" t="str">
            <v>14 - Outpayment / Int'l Minute</v>
          </cell>
          <cell r="G141">
            <v>0.61619568092667365</v>
          </cell>
          <cell r="H141">
            <v>0.5201329027781485</v>
          </cell>
          <cell r="I141">
            <v>9.6062778148525152E-2</v>
          </cell>
          <cell r="J141">
            <v>0.5026089826206358</v>
          </cell>
          <cell r="K141">
            <v>0.52191509946364323</v>
          </cell>
        </row>
        <row r="142">
          <cell r="A142">
            <v>0.46711416916232501</v>
          </cell>
          <cell r="B142" t="e">
            <v>#DIV/0!</v>
          </cell>
          <cell r="C142" t="e">
            <v>#DIV/0!</v>
          </cell>
          <cell r="D142" t="e">
            <v>#DIV/0!</v>
          </cell>
          <cell r="E142" t="str">
            <v>GCC Countries</v>
          </cell>
          <cell r="G142">
            <v>0.54457734834457272</v>
          </cell>
          <cell r="H142" t="e">
            <v>#DIV/0!</v>
          </cell>
          <cell r="I142" t="e">
            <v>#DIV/0!</v>
          </cell>
          <cell r="J142" t="e">
            <v>#DIV/0!</v>
          </cell>
          <cell r="K142">
            <v>0.58326065891472856</v>
          </cell>
        </row>
        <row r="143">
          <cell r="A143">
            <v>1.39500325964966</v>
          </cell>
          <cell r="B143" t="e">
            <v>#DIV/0!</v>
          </cell>
          <cell r="C143" t="e">
            <v>#DIV/0!</v>
          </cell>
          <cell r="D143" t="e">
            <v>#DIV/0!</v>
          </cell>
          <cell r="E143" t="str">
            <v>Non GCC Countries</v>
          </cell>
          <cell r="G143">
            <v>1.5695987848965942</v>
          </cell>
          <cell r="H143" t="e">
            <v>#DIV/0!</v>
          </cell>
          <cell r="I143" t="e">
            <v>#DIV/0!</v>
          </cell>
          <cell r="J143" t="e">
            <v>#DIV/0!</v>
          </cell>
          <cell r="K143">
            <v>1.6298335280373832</v>
          </cell>
        </row>
        <row r="144">
          <cell r="A144">
            <v>0.56059100727714473</v>
          </cell>
          <cell r="B144">
            <v>0.51990602306706535</v>
          </cell>
          <cell r="C144">
            <v>4.0684984210079378E-2</v>
          </cell>
          <cell r="D144">
            <v>0.48673274584114135</v>
          </cell>
          <cell r="E144" t="str">
            <v>Total</v>
          </cell>
          <cell r="G144">
            <v>0.61619568092667365</v>
          </cell>
          <cell r="H144">
            <v>0.5201329027781485</v>
          </cell>
          <cell r="I144">
            <v>9.6062778148525152E-2</v>
          </cell>
          <cell r="J144">
            <v>0.5026089826206358</v>
          </cell>
          <cell r="K144">
            <v>0.52191509946364323</v>
          </cell>
        </row>
        <row r="146">
          <cell r="A146">
            <v>1.3615608323584085</v>
          </cell>
          <cell r="B146">
            <v>1.4250961127723196</v>
          </cell>
          <cell r="C146">
            <v>-6.3535280413911099E-2</v>
          </cell>
          <cell r="D146">
            <v>1.5249072469535894</v>
          </cell>
          <cell r="E146" t="str">
            <v>15 - Gross Margin / Int'l Minute</v>
          </cell>
          <cell r="G146">
            <v>1.3481122623841282</v>
          </cell>
          <cell r="H146">
            <v>1.4242774412212109</v>
          </cell>
          <cell r="I146">
            <v>-7.6165178837082737E-2</v>
          </cell>
          <cell r="J146">
            <v>1.4983678658457116</v>
          </cell>
          <cell r="K146">
            <v>1.229073596306606</v>
          </cell>
        </row>
        <row r="148">
          <cell r="E148" t="str">
            <v>16 - Average Usage (QR)</v>
          </cell>
        </row>
        <row r="149">
          <cell r="A149">
            <v>181.12260607256164</v>
          </cell>
          <cell r="B149">
            <v>177.97880290500117</v>
          </cell>
          <cell r="C149">
            <v>3.1438031675604634</v>
          </cell>
          <cell r="D149">
            <v>187.45279666128687</v>
          </cell>
          <cell r="E149" t="str">
            <v xml:space="preserve">  Local Call Charges - Per Customer</v>
          </cell>
          <cell r="G149">
            <v>185.98580409317384</v>
          </cell>
          <cell r="H149">
            <v>181.75743817258967</v>
          </cell>
          <cell r="I149">
            <v>4.2283659205841673</v>
          </cell>
          <cell r="J149">
            <v>193.54886106927708</v>
          </cell>
          <cell r="K149">
            <v>170.27704676151393</v>
          </cell>
        </row>
        <row r="150">
          <cell r="A150">
            <v>6.4686645025914871</v>
          </cell>
          <cell r="B150">
            <v>6.356385818035756</v>
          </cell>
          <cell r="C150">
            <v>0.11227868455573109</v>
          </cell>
          <cell r="D150">
            <v>6.6947427379031028</v>
          </cell>
          <cell r="E150" t="str">
            <v xml:space="preserve">                                      - Per Day</v>
          </cell>
          <cell r="G150">
            <v>6.304603528582164</v>
          </cell>
          <cell r="H150">
            <v>6.1612690905962602</v>
          </cell>
          <cell r="I150">
            <v>0.14333443798590384</v>
          </cell>
          <cell r="J150">
            <v>6.5609783413314267</v>
          </cell>
          <cell r="K150">
            <v>5.5981494825703209</v>
          </cell>
        </row>
        <row r="151">
          <cell r="A151">
            <v>124.1611883743486</v>
          </cell>
          <cell r="B151">
            <v>150.39450378401588</v>
          </cell>
          <cell r="C151">
            <v>-26.233315409667284</v>
          </cell>
          <cell r="D151">
            <v>146.28687407862836</v>
          </cell>
          <cell r="E151" t="str">
            <v xml:space="preserve">  Int'l Call Charges     - Per Customer</v>
          </cell>
          <cell r="G151">
            <v>132.18824583882741</v>
          </cell>
          <cell r="H151">
            <v>151.1892360750852</v>
          </cell>
          <cell r="I151">
            <v>-19.000990236257792</v>
          </cell>
          <cell r="J151">
            <v>146.07160909262049</v>
          </cell>
          <cell r="K151">
            <v>138.68974997563279</v>
          </cell>
        </row>
        <row r="152">
          <cell r="A152">
            <v>4.4343281562267354</v>
          </cell>
          <cell r="B152">
            <v>5.3712322780005675</v>
          </cell>
          <cell r="C152">
            <v>-0.93690412177383209</v>
          </cell>
          <cell r="D152">
            <v>5.2245312170938698</v>
          </cell>
          <cell r="E152" t="str">
            <v xml:space="preserve">                                      - Per Day</v>
          </cell>
          <cell r="G152">
            <v>4.4809574860619463</v>
          </cell>
          <cell r="H152">
            <v>5.1250588500028886</v>
          </cell>
          <cell r="I152">
            <v>-0.64410136394094231</v>
          </cell>
          <cell r="J152">
            <v>4.9515799692413722</v>
          </cell>
          <cell r="K152">
            <v>4.5596630128975164</v>
          </cell>
        </row>
        <row r="155">
          <cell r="B155" t="str">
            <v>BUSINESS UNIT : WIRELESS</v>
          </cell>
          <cell r="J155" t="str">
            <v>SCH. M2</v>
          </cell>
        </row>
        <row r="157">
          <cell r="A157" t="str">
            <v xml:space="preserve"> &lt;----------------CURRENT   MONTH-----------------&gt;</v>
          </cell>
          <cell r="G157" t="str">
            <v xml:space="preserve"> &lt;----------------YEAR TO DATE -------------------&gt;</v>
          </cell>
          <cell r="K157" t="str">
            <v xml:space="preserve"> BUDGET</v>
          </cell>
        </row>
        <row r="158">
          <cell r="D158" t="str">
            <v xml:space="preserve"> PRIOR</v>
          </cell>
          <cell r="J158" t="str">
            <v>PRIOR</v>
          </cell>
          <cell r="K158" t="str">
            <v>12MONTHS</v>
          </cell>
        </row>
        <row r="159">
          <cell r="A159" t="str">
            <v>ACTUAL</v>
          </cell>
          <cell r="B159" t="str">
            <v xml:space="preserve"> BUDGET</v>
          </cell>
          <cell r="C159" t="str">
            <v>VAR.</v>
          </cell>
          <cell r="D159" t="str">
            <v xml:space="preserve"> YEAR</v>
          </cell>
          <cell r="E159" t="str">
            <v>SERVICES - GSM  PREPAID</v>
          </cell>
          <cell r="G159" t="str">
            <v>ACTUAL</v>
          </cell>
          <cell r="H159" t="str">
            <v xml:space="preserve"> BUDGET</v>
          </cell>
          <cell r="I159" t="str">
            <v>VAR.</v>
          </cell>
          <cell r="J159" t="str">
            <v>YEAR</v>
          </cell>
          <cell r="K159">
            <v>2009</v>
          </cell>
        </row>
        <row r="161">
          <cell r="A161">
            <v>1926.5749999999998</v>
          </cell>
          <cell r="B161">
            <v>2875</v>
          </cell>
          <cell r="C161">
            <v>-948.42500000000018</v>
          </cell>
          <cell r="D161">
            <v>5072.5</v>
          </cell>
          <cell r="E161" t="str">
            <v xml:space="preserve">  Connection</v>
          </cell>
          <cell r="G161">
            <v>4310.5749999999998</v>
          </cell>
          <cell r="H161">
            <v>3875</v>
          </cell>
          <cell r="I161">
            <v>435.57499999999982</v>
          </cell>
          <cell r="J161">
            <v>8419.6</v>
          </cell>
          <cell r="K161">
            <v>21554</v>
          </cell>
        </row>
        <row r="162">
          <cell r="A162">
            <v>175.3</v>
          </cell>
          <cell r="B162">
            <v>460.7</v>
          </cell>
          <cell r="C162">
            <v>-285.39999999999998</v>
          </cell>
          <cell r="D162">
            <v>450.9</v>
          </cell>
          <cell r="E162" t="str">
            <v xml:space="preserve">  ETR / Good Numbers</v>
          </cell>
          <cell r="G162">
            <v>472</v>
          </cell>
          <cell r="H162">
            <v>921.4</v>
          </cell>
          <cell r="I162">
            <v>-449.4</v>
          </cell>
          <cell r="J162">
            <v>774.8</v>
          </cell>
          <cell r="K162">
            <v>5528</v>
          </cell>
        </row>
        <row r="163">
          <cell r="A163">
            <v>162.08799999999999</v>
          </cell>
          <cell r="B163">
            <v>431.7</v>
          </cell>
          <cell r="C163">
            <v>-269.61199999999997</v>
          </cell>
          <cell r="D163">
            <v>240.80500000000001</v>
          </cell>
          <cell r="E163" t="str">
            <v xml:space="preserve">  Unused units</v>
          </cell>
          <cell r="G163">
            <v>162.08799999999999</v>
          </cell>
          <cell r="H163">
            <v>863.4</v>
          </cell>
          <cell r="I163">
            <v>-701.31200000000001</v>
          </cell>
          <cell r="J163">
            <v>508.50200000000001</v>
          </cell>
          <cell r="K163">
            <v>5180</v>
          </cell>
        </row>
        <row r="164">
          <cell r="A164">
            <v>13.853999999999999</v>
          </cell>
          <cell r="B164">
            <v>0</v>
          </cell>
          <cell r="C164">
            <v>13.853999999999999</v>
          </cell>
          <cell r="D164">
            <v>72.286000000000016</v>
          </cell>
          <cell r="E164" t="str">
            <v xml:space="preserve">  Validity</v>
          </cell>
          <cell r="G164">
            <v>31.593</v>
          </cell>
          <cell r="H164">
            <v>0</v>
          </cell>
          <cell r="I164">
            <v>31.593</v>
          </cell>
          <cell r="J164">
            <v>151.02000000000001</v>
          </cell>
          <cell r="K164">
            <v>0</v>
          </cell>
        </row>
        <row r="165">
          <cell r="A165">
            <v>68651.257000000012</v>
          </cell>
          <cell r="B165">
            <v>77877</v>
          </cell>
          <cell r="C165">
            <v>-9225.7429999999877</v>
          </cell>
          <cell r="D165">
            <v>56920.306000000004</v>
          </cell>
          <cell r="E165" t="str">
            <v xml:space="preserve">  Local Call Charges</v>
          </cell>
          <cell r="G165">
            <v>142478.85800000001</v>
          </cell>
          <cell r="H165">
            <v>154776</v>
          </cell>
          <cell r="I165">
            <v>-12297.141999999993</v>
          </cell>
          <cell r="J165">
            <v>116044.83900000001</v>
          </cell>
          <cell r="K165">
            <v>927021</v>
          </cell>
        </row>
        <row r="166">
          <cell r="A166">
            <v>65672.095000000001</v>
          </cell>
          <cell r="B166">
            <v>73315</v>
          </cell>
          <cell r="C166">
            <v>-7642.9049999999988</v>
          </cell>
          <cell r="D166">
            <v>56999.895999999993</v>
          </cell>
          <cell r="E166" t="str">
            <v xml:space="preserve">  International Call Charges</v>
          </cell>
          <cell r="G166">
            <v>137509.777</v>
          </cell>
          <cell r="H166">
            <v>146843</v>
          </cell>
          <cell r="I166">
            <v>-9333.2229999999981</v>
          </cell>
          <cell r="J166">
            <v>112455.90299999999</v>
          </cell>
          <cell r="K166">
            <v>870518</v>
          </cell>
        </row>
        <row r="167">
          <cell r="A167">
            <v>18077.777999999998</v>
          </cell>
          <cell r="B167">
            <v>20820</v>
          </cell>
          <cell r="C167">
            <v>-2742.2220000000016</v>
          </cell>
          <cell r="D167">
            <v>15796.017</v>
          </cell>
          <cell r="E167" t="str">
            <v xml:space="preserve">  International Air Time</v>
          </cell>
          <cell r="G167">
            <v>37927.769</v>
          </cell>
          <cell r="H167">
            <v>41447</v>
          </cell>
          <cell r="I167">
            <v>-3519.2309999999998</v>
          </cell>
          <cell r="J167">
            <v>31177.682000000001</v>
          </cell>
          <cell r="K167">
            <v>264435</v>
          </cell>
        </row>
        <row r="168">
          <cell r="A168">
            <v>488.15000000000009</v>
          </cell>
          <cell r="B168">
            <v>422</v>
          </cell>
          <cell r="C168">
            <v>66.150000000000091</v>
          </cell>
          <cell r="D168">
            <v>336.81100000000004</v>
          </cell>
          <cell r="E168" t="str">
            <v xml:space="preserve">  Video Call Charges</v>
          </cell>
          <cell r="G168">
            <v>980.82400000000007</v>
          </cell>
          <cell r="H168">
            <v>871</v>
          </cell>
          <cell r="I168">
            <v>109.82400000000007</v>
          </cell>
          <cell r="J168">
            <v>696.87</v>
          </cell>
          <cell r="K168">
            <v>6121</v>
          </cell>
        </row>
        <row r="169">
          <cell r="A169">
            <v>15793.789000000004</v>
          </cell>
          <cell r="B169">
            <v>16513</v>
          </cell>
          <cell r="C169">
            <v>-719.21099999999569</v>
          </cell>
          <cell r="D169">
            <v>12665.69</v>
          </cell>
          <cell r="E169" t="str">
            <v xml:space="preserve">  SMS Usage</v>
          </cell>
          <cell r="G169">
            <v>32618.342000000004</v>
          </cell>
          <cell r="H169">
            <v>33191</v>
          </cell>
          <cell r="I169">
            <v>-572.65799999999581</v>
          </cell>
          <cell r="J169">
            <v>25642.737000000001</v>
          </cell>
          <cell r="K169">
            <v>196964</v>
          </cell>
        </row>
        <row r="170">
          <cell r="A170">
            <v>625.69199999999944</v>
          </cell>
          <cell r="B170">
            <v>546.70000000000005</v>
          </cell>
          <cell r="C170">
            <v>78.991999999999393</v>
          </cell>
          <cell r="D170">
            <v>595.50499999999965</v>
          </cell>
          <cell r="E170" t="str">
            <v xml:space="preserve">  SMS Short Codes</v>
          </cell>
          <cell r="G170">
            <v>1199.3239999999996</v>
          </cell>
          <cell r="H170">
            <v>1090.7</v>
          </cell>
          <cell r="I170">
            <v>108.62399999999957</v>
          </cell>
          <cell r="J170">
            <v>1020.5249999999996</v>
          </cell>
          <cell r="K170">
            <v>6710.5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0</v>
          </cell>
          <cell r="E171" t="str">
            <v xml:space="preserve">  Qinfo, AlJazeera Breaking News 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-1.8310000000000031</v>
          </cell>
          <cell r="B172">
            <v>124</v>
          </cell>
          <cell r="C172">
            <v>-125.831</v>
          </cell>
          <cell r="D172">
            <v>-89.364999999999981</v>
          </cell>
          <cell r="E172" t="str">
            <v xml:space="preserve">  Mobile Portal</v>
          </cell>
          <cell r="G172">
            <v>-19.897999999999996</v>
          </cell>
          <cell r="H172">
            <v>233</v>
          </cell>
          <cell r="I172">
            <v>-252.898</v>
          </cell>
          <cell r="J172">
            <v>-163.57799999999997</v>
          </cell>
          <cell r="K172">
            <v>2188</v>
          </cell>
        </row>
        <row r="173">
          <cell r="A173">
            <v>726.53300000000024</v>
          </cell>
          <cell r="B173">
            <v>638</v>
          </cell>
          <cell r="C173">
            <v>88.533000000000243</v>
          </cell>
          <cell r="D173">
            <v>470.17400000000004</v>
          </cell>
          <cell r="E173" t="str">
            <v xml:space="preserve">  MMS</v>
          </cell>
          <cell r="G173">
            <v>1429.0020000000002</v>
          </cell>
          <cell r="H173">
            <v>1276</v>
          </cell>
          <cell r="I173">
            <v>153.00200000000018</v>
          </cell>
          <cell r="J173">
            <v>915.38499999999999</v>
          </cell>
          <cell r="K173">
            <v>8145.8</v>
          </cell>
        </row>
        <row r="174">
          <cell r="A174">
            <v>901.50800000000004</v>
          </cell>
          <cell r="B174">
            <v>1062</v>
          </cell>
          <cell r="C174">
            <v>-160.49199999999996</v>
          </cell>
          <cell r="D174">
            <v>771.60199999999998</v>
          </cell>
          <cell r="E174" t="str">
            <v xml:space="preserve">  Mobile Internet</v>
          </cell>
          <cell r="G174">
            <v>2009.5350000000001</v>
          </cell>
          <cell r="H174">
            <v>2072</v>
          </cell>
          <cell r="I174">
            <v>-62.464999999999918</v>
          </cell>
          <cell r="J174">
            <v>1523.2139999999999</v>
          </cell>
          <cell r="K174">
            <v>13354</v>
          </cell>
        </row>
        <row r="175">
          <cell r="A175">
            <v>1000.296</v>
          </cell>
          <cell r="B175">
            <v>1250</v>
          </cell>
          <cell r="C175">
            <v>-249.70399999999995</v>
          </cell>
          <cell r="D175">
            <v>1013.418</v>
          </cell>
          <cell r="E175" t="str">
            <v xml:space="preserve">  Transfer Of Credit Fees</v>
          </cell>
          <cell r="G175">
            <v>2095.855</v>
          </cell>
          <cell r="H175">
            <v>2500</v>
          </cell>
          <cell r="I175">
            <v>-404.14499999999998</v>
          </cell>
          <cell r="J175">
            <v>2019.354</v>
          </cell>
          <cell r="K175">
            <v>15000</v>
          </cell>
        </row>
        <row r="176">
          <cell r="A176">
            <v>555.17499999999995</v>
          </cell>
          <cell r="B176">
            <v>1249</v>
          </cell>
          <cell r="C176">
            <v>-693.82500000000005</v>
          </cell>
          <cell r="D176">
            <v>0</v>
          </cell>
          <cell r="E176" t="str">
            <v xml:space="preserve">  Ring Back Tones</v>
          </cell>
          <cell r="G176">
            <v>1163.116</v>
          </cell>
          <cell r="H176">
            <v>2456</v>
          </cell>
          <cell r="I176">
            <v>-1292.884</v>
          </cell>
          <cell r="J176">
            <v>0</v>
          </cell>
          <cell r="K176">
            <v>12857</v>
          </cell>
        </row>
        <row r="177">
          <cell r="A177">
            <v>-7555.9180000000006</v>
          </cell>
          <cell r="B177">
            <v>-2875</v>
          </cell>
          <cell r="C177">
            <v>-4680.9180000000006</v>
          </cell>
          <cell r="D177">
            <v>-2072.6999999999998</v>
          </cell>
          <cell r="E177" t="str">
            <v xml:space="preserve">  Promotion</v>
          </cell>
          <cell r="G177">
            <v>-15396.057000000001</v>
          </cell>
          <cell r="H177">
            <v>-2875</v>
          </cell>
          <cell r="I177">
            <v>-12521.057000000001</v>
          </cell>
          <cell r="J177">
            <v>-2072.6999999999998</v>
          </cell>
          <cell r="K177">
            <v>-9500</v>
          </cell>
        </row>
        <row r="178">
          <cell r="A178">
            <v>188.7780000000003</v>
          </cell>
          <cell r="B178">
            <v>583.29999999999995</v>
          </cell>
          <cell r="C178">
            <v>-394.52199999999965</v>
          </cell>
          <cell r="D178">
            <v>185.75700000000012</v>
          </cell>
          <cell r="E178" t="str">
            <v xml:space="preserve">  GSM Roaming Mark Up</v>
          </cell>
          <cell r="G178">
            <v>521.56300000000033</v>
          </cell>
          <cell r="H178">
            <v>1166.5999999999999</v>
          </cell>
          <cell r="I178">
            <v>-645.03699999999958</v>
          </cell>
          <cell r="J178">
            <v>440.08200000000011</v>
          </cell>
          <cell r="K178">
            <v>7000</v>
          </cell>
        </row>
        <row r="179">
          <cell r="A179">
            <v>0</v>
          </cell>
          <cell r="B179">
            <v>753.39999999999986</v>
          </cell>
          <cell r="C179">
            <v>-753.39999999999986</v>
          </cell>
          <cell r="D179">
            <v>0</v>
          </cell>
          <cell r="E179" t="str">
            <v>Discount on Roaming</v>
          </cell>
          <cell r="G179">
            <v>0</v>
          </cell>
          <cell r="H179">
            <v>1425.6</v>
          </cell>
          <cell r="I179">
            <v>-1425.6</v>
          </cell>
          <cell r="J179">
            <v>0</v>
          </cell>
          <cell r="K179">
            <v>8687.7000000000007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 t="str">
            <v xml:space="preserve">  New Services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1900</v>
          </cell>
        </row>
        <row r="181">
          <cell r="A181">
            <v>167401.11899999998</v>
          </cell>
          <cell r="B181">
            <v>196045.8</v>
          </cell>
          <cell r="C181">
            <v>-28644.680999999986</v>
          </cell>
          <cell r="D181">
            <v>149429.60200000001</v>
          </cell>
          <cell r="E181" t="str">
            <v>GROSS REVENUE</v>
          </cell>
          <cell r="G181">
            <v>349494.266</v>
          </cell>
          <cell r="H181">
            <v>392132.69999999995</v>
          </cell>
          <cell r="I181">
            <v>-42638.433999999987</v>
          </cell>
          <cell r="J181">
            <v>299554.23500000004</v>
          </cell>
          <cell r="K181">
            <v>2363664</v>
          </cell>
        </row>
        <row r="182">
          <cell r="E182" t="str">
            <v xml:space="preserve">    Less Outpayments</v>
          </cell>
        </row>
        <row r="183">
          <cell r="A183">
            <v>-2035.0209999999997</v>
          </cell>
          <cell r="B183">
            <v>-3118.3</v>
          </cell>
          <cell r="C183">
            <v>1083.2790000000005</v>
          </cell>
          <cell r="D183">
            <v>-2179.5339999999997</v>
          </cell>
          <cell r="E183" t="str">
            <v>GCC Countries</v>
          </cell>
          <cell r="G183">
            <v>-4738.6639999999998</v>
          </cell>
          <cell r="H183">
            <v>-6108.1</v>
          </cell>
          <cell r="I183">
            <v>1369.4360000000006</v>
          </cell>
          <cell r="J183">
            <v>-4358.41</v>
          </cell>
          <cell r="K183">
            <v>-42104</v>
          </cell>
        </row>
        <row r="184">
          <cell r="A184">
            <v>-5505.47</v>
          </cell>
          <cell r="B184">
            <v>-9806.2999999999993</v>
          </cell>
          <cell r="C184">
            <v>4300.829999999999</v>
          </cell>
          <cell r="D184">
            <v>-6333.3089999999993</v>
          </cell>
          <cell r="E184" t="str">
            <v>Non GCC Countries</v>
          </cell>
          <cell r="G184">
            <v>-12372.886</v>
          </cell>
          <cell r="H184">
            <v>-19208.599999999999</v>
          </cell>
          <cell r="I184">
            <v>6835.7139999999981</v>
          </cell>
          <cell r="J184">
            <v>-12961.763999999999</v>
          </cell>
          <cell r="K184">
            <v>-132409.1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 t="str">
            <v xml:space="preserve">SMS </v>
          </cell>
          <cell r="G185">
            <v>-48.231999999999999</v>
          </cell>
          <cell r="H185">
            <v>0</v>
          </cell>
          <cell r="I185">
            <v>-48.231999999999999</v>
          </cell>
          <cell r="J185">
            <v>0</v>
          </cell>
          <cell r="K185">
            <v>0</v>
          </cell>
        </row>
        <row r="186">
          <cell r="A186">
            <v>0</v>
          </cell>
          <cell r="B186">
            <v>-2083.3000000000002</v>
          </cell>
          <cell r="C186">
            <v>2083.3000000000002</v>
          </cell>
          <cell r="D186">
            <v>0</v>
          </cell>
          <cell r="E186" t="str">
            <v>Loyalty</v>
          </cell>
          <cell r="G186">
            <v>0</v>
          </cell>
          <cell r="H186">
            <v>-4166.6000000000004</v>
          </cell>
          <cell r="J186">
            <v>0</v>
          </cell>
          <cell r="K186">
            <v>-25000</v>
          </cell>
        </row>
        <row r="187">
          <cell r="A187">
            <v>-9355.8150000000005</v>
          </cell>
          <cell r="B187">
            <v>-10436</v>
          </cell>
          <cell r="C187">
            <v>1080.1849999999995</v>
          </cell>
          <cell r="D187">
            <v>-7969.2420000000002</v>
          </cell>
          <cell r="E187" t="str">
            <v>Commission on Scratch Cards</v>
          </cell>
          <cell r="G187">
            <v>-19704.45</v>
          </cell>
          <cell r="H187">
            <v>-20168</v>
          </cell>
          <cell r="I187">
            <v>463.54999999999927</v>
          </cell>
          <cell r="J187">
            <v>-15972.021000000001</v>
          </cell>
          <cell r="K187">
            <v>-145132</v>
          </cell>
        </row>
        <row r="188">
          <cell r="A188">
            <v>-1474.808</v>
          </cell>
          <cell r="B188">
            <v>-3479.5999999999995</v>
          </cell>
          <cell r="C188">
            <v>2004.7919999999995</v>
          </cell>
          <cell r="D188">
            <v>-1804.4789999999998</v>
          </cell>
          <cell r="E188" t="str">
            <v>COS - SIM &amp; Scratch cards</v>
          </cell>
          <cell r="G188">
            <v>-2991.337</v>
          </cell>
          <cell r="H188">
            <v>-5503.9</v>
          </cell>
          <cell r="I188">
            <v>2512.5629999999996</v>
          </cell>
          <cell r="J188">
            <v>-2842.1639999999998</v>
          </cell>
          <cell r="K188">
            <v>-30482.899999999998</v>
          </cell>
        </row>
        <row r="189">
          <cell r="A189">
            <v>149030.00499999998</v>
          </cell>
          <cell r="B189">
            <v>167122.30000000002</v>
          </cell>
          <cell r="C189">
            <v>-18092.294999999991</v>
          </cell>
          <cell r="D189">
            <v>131143.03800000003</v>
          </cell>
          <cell r="E189" t="str">
            <v xml:space="preserve">  Gross Margin</v>
          </cell>
          <cell r="G189">
            <v>309638.69699999999</v>
          </cell>
          <cell r="H189">
            <v>336977.5</v>
          </cell>
          <cell r="I189">
            <v>-31505.402999999988</v>
          </cell>
          <cell r="J189">
            <v>263419.87600000005</v>
          </cell>
          <cell r="K189">
            <v>1988536</v>
          </cell>
        </row>
        <row r="190">
          <cell r="E190" t="str">
            <v xml:space="preserve">  Add Inpayments</v>
          </cell>
        </row>
        <row r="191">
          <cell r="A191">
            <v>2344.3520000000003</v>
          </cell>
          <cell r="B191">
            <v>2342.2000000000003</v>
          </cell>
          <cell r="C191">
            <v>2.1520000000000437</v>
          </cell>
          <cell r="D191">
            <v>2508.3289999999997</v>
          </cell>
          <cell r="E191" t="str">
            <v>GCC Countries</v>
          </cell>
          <cell r="G191">
            <v>4648.7790000000005</v>
          </cell>
          <cell r="H191">
            <v>4724.8</v>
          </cell>
          <cell r="I191">
            <v>-76.020999999999731</v>
          </cell>
          <cell r="J191">
            <v>5041.6549999999997</v>
          </cell>
          <cell r="K191">
            <v>28519.9</v>
          </cell>
        </row>
        <row r="192">
          <cell r="A192">
            <v>9723.32</v>
          </cell>
          <cell r="B192">
            <v>8276.1</v>
          </cell>
          <cell r="C192">
            <v>1447.2199999999993</v>
          </cell>
          <cell r="D192">
            <v>8525.893</v>
          </cell>
          <cell r="E192" t="str">
            <v>Non GCC Countries</v>
          </cell>
          <cell r="G192">
            <v>21711.647000000001</v>
          </cell>
          <cell r="H192">
            <v>16695</v>
          </cell>
          <cell r="I192">
            <v>5016.6470000000008</v>
          </cell>
          <cell r="J192">
            <v>15887.293</v>
          </cell>
          <cell r="K192">
            <v>100775.8</v>
          </cell>
        </row>
        <row r="194">
          <cell r="A194">
            <v>161097.67699999997</v>
          </cell>
          <cell r="B194">
            <v>177740.6</v>
          </cell>
          <cell r="C194">
            <v>-16642.922999999992</v>
          </cell>
          <cell r="D194">
            <v>142177.26000000004</v>
          </cell>
          <cell r="E194" t="str">
            <v>GROSS PROFIT</v>
          </cell>
          <cell r="G194">
            <v>335999.12299999996</v>
          </cell>
          <cell r="H194">
            <v>358397.3</v>
          </cell>
          <cell r="I194">
            <v>-26564.776999999987</v>
          </cell>
          <cell r="J194">
            <v>284348.82400000002</v>
          </cell>
          <cell r="K194">
            <v>2117831.7000000002</v>
          </cell>
        </row>
        <row r="196">
          <cell r="A196">
            <v>179468.791</v>
          </cell>
          <cell r="B196">
            <v>206664.1</v>
          </cell>
          <cell r="C196">
            <v>-27195.308999999987</v>
          </cell>
          <cell r="D196">
            <v>160463.82400000002</v>
          </cell>
          <cell r="E196" t="str">
            <v xml:space="preserve">    Gross Revenue</v>
          </cell>
          <cell r="G196">
            <v>375854.69199999998</v>
          </cell>
          <cell r="H196">
            <v>413552.49999999994</v>
          </cell>
          <cell r="I196">
            <v>-37697.80799999999</v>
          </cell>
          <cell r="J196">
            <v>320483.18300000008</v>
          </cell>
          <cell r="K196">
            <v>2492959.6999999997</v>
          </cell>
        </row>
        <row r="197">
          <cell r="A197">
            <v>-18371.114000000001</v>
          </cell>
          <cell r="B197">
            <v>-28923.499999999996</v>
          </cell>
          <cell r="C197">
            <v>10552.385999999999</v>
          </cell>
          <cell r="D197">
            <v>-18286.563999999998</v>
          </cell>
          <cell r="E197" t="str">
            <v xml:space="preserve">    Cost of Sales</v>
          </cell>
          <cell r="G197">
            <v>-39855.569000000003</v>
          </cell>
          <cell r="H197">
            <v>-55155.199999999997</v>
          </cell>
          <cell r="I197">
            <v>11133.030999999997</v>
          </cell>
          <cell r="J197">
            <v>-36134.358999999997</v>
          </cell>
          <cell r="K197">
            <v>-375128</v>
          </cell>
        </row>
        <row r="198">
          <cell r="A198">
            <v>161097.677</v>
          </cell>
          <cell r="B198">
            <v>177740.6</v>
          </cell>
          <cell r="C198">
            <v>-16642.922999999988</v>
          </cell>
          <cell r="D198">
            <v>142177.26</v>
          </cell>
          <cell r="E198" t="str">
            <v xml:space="preserve">    Gross Profit</v>
          </cell>
          <cell r="G198">
            <v>335999.12299999996</v>
          </cell>
          <cell r="H198">
            <v>358397.29999999993</v>
          </cell>
          <cell r="I198">
            <v>-26564.776999999995</v>
          </cell>
          <cell r="J198">
            <v>284348.82400000008</v>
          </cell>
          <cell r="K198">
            <v>2117831.6999999997</v>
          </cell>
        </row>
        <row r="200">
          <cell r="E200" t="str">
            <v>1 - Analysis of forwarded traffic</v>
          </cell>
        </row>
        <row r="201">
          <cell r="A201">
            <v>32871.827683333337</v>
          </cell>
          <cell r="B201">
            <v>41805.981763699223</v>
          </cell>
          <cell r="C201">
            <v>-8934.1540803658863</v>
          </cell>
          <cell r="D201">
            <v>28723.097216666665</v>
          </cell>
          <cell r="E201" t="str">
            <v>(Minutes 000's)</v>
          </cell>
          <cell r="G201">
            <v>68966.357950000005</v>
          </cell>
          <cell r="H201">
            <v>81889.28852295244</v>
          </cell>
          <cell r="I201">
            <v>-12922.930572952435</v>
          </cell>
          <cell r="J201">
            <v>56692.7837</v>
          </cell>
          <cell r="K201">
            <v>564480.51592677296</v>
          </cell>
        </row>
        <row r="202">
          <cell r="A202">
            <v>32.49</v>
          </cell>
          <cell r="B202">
            <v>0</v>
          </cell>
          <cell r="C202">
            <v>32.49</v>
          </cell>
          <cell r="D202">
            <v>0</v>
          </cell>
          <cell r="E202" t="str">
            <v xml:space="preserve"> Zone - 9     Satellite  </v>
          </cell>
          <cell r="G202">
            <v>64.98</v>
          </cell>
          <cell r="H202">
            <v>0</v>
          </cell>
          <cell r="I202">
            <v>64.98</v>
          </cell>
          <cell r="J202">
            <v>0</v>
          </cell>
          <cell r="K202">
            <v>413</v>
          </cell>
        </row>
        <row r="203">
          <cell r="A203">
            <v>13.503</v>
          </cell>
          <cell r="B203">
            <v>0</v>
          </cell>
          <cell r="C203">
            <v>13.503</v>
          </cell>
          <cell r="D203">
            <v>0</v>
          </cell>
          <cell r="E203" t="str">
            <v xml:space="preserve"> Zone - 8     Oceania  </v>
          </cell>
          <cell r="G203">
            <v>27.006</v>
          </cell>
          <cell r="H203">
            <v>0</v>
          </cell>
          <cell r="I203">
            <v>27.006</v>
          </cell>
          <cell r="J203">
            <v>0</v>
          </cell>
          <cell r="K203">
            <v>173</v>
          </cell>
        </row>
        <row r="204">
          <cell r="A204">
            <v>457.654</v>
          </cell>
          <cell r="B204">
            <v>0</v>
          </cell>
          <cell r="C204">
            <v>457.654</v>
          </cell>
          <cell r="D204">
            <v>0</v>
          </cell>
          <cell r="E204" t="str">
            <v xml:space="preserve"> Zone - 7     Europe    </v>
          </cell>
          <cell r="G204">
            <v>915.30799999999999</v>
          </cell>
          <cell r="H204">
            <v>0</v>
          </cell>
          <cell r="I204">
            <v>915.30799999999999</v>
          </cell>
          <cell r="J204">
            <v>0</v>
          </cell>
          <cell r="K204">
            <v>5111</v>
          </cell>
        </row>
        <row r="205">
          <cell r="A205">
            <v>1056.0989999999999</v>
          </cell>
          <cell r="B205">
            <v>0</v>
          </cell>
          <cell r="C205">
            <v>1056.0989999999999</v>
          </cell>
          <cell r="D205">
            <v>0</v>
          </cell>
          <cell r="E205" t="str">
            <v xml:space="preserve"> Zone - 6     M. Asia         </v>
          </cell>
          <cell r="G205">
            <v>2112.1979999999999</v>
          </cell>
          <cell r="H205">
            <v>0</v>
          </cell>
          <cell r="I205">
            <v>2112.1979999999999</v>
          </cell>
          <cell r="J205">
            <v>0</v>
          </cell>
          <cell r="K205">
            <v>12337</v>
          </cell>
        </row>
        <row r="206">
          <cell r="A206">
            <v>2463.2449999999999</v>
          </cell>
          <cell r="B206">
            <v>0</v>
          </cell>
          <cell r="C206">
            <v>2463.2449999999999</v>
          </cell>
          <cell r="D206">
            <v>0</v>
          </cell>
          <cell r="E206" t="str">
            <v xml:space="preserve"> Zone - 5     W. Asia         </v>
          </cell>
          <cell r="G206">
            <v>4926.49</v>
          </cell>
          <cell r="H206">
            <v>0</v>
          </cell>
          <cell r="I206">
            <v>4926.49</v>
          </cell>
          <cell r="J206">
            <v>0</v>
          </cell>
          <cell r="K206">
            <v>36526</v>
          </cell>
        </row>
        <row r="207">
          <cell r="A207">
            <v>270.10000000000002</v>
          </cell>
          <cell r="B207">
            <v>0</v>
          </cell>
          <cell r="C207">
            <v>270.10000000000002</v>
          </cell>
          <cell r="D207">
            <v>0</v>
          </cell>
          <cell r="E207" t="str">
            <v xml:space="preserve"> Zone - 4     Americas</v>
          </cell>
          <cell r="G207">
            <v>540.20000000000005</v>
          </cell>
          <cell r="H207">
            <v>0</v>
          </cell>
          <cell r="I207">
            <v>540.20000000000005</v>
          </cell>
          <cell r="J207">
            <v>0</v>
          </cell>
          <cell r="K207">
            <v>2972</v>
          </cell>
        </row>
        <row r="208">
          <cell r="A208">
            <v>103.72799999999999</v>
          </cell>
          <cell r="B208">
            <v>0</v>
          </cell>
          <cell r="C208">
            <v>103.72799999999999</v>
          </cell>
          <cell r="D208">
            <v>0</v>
          </cell>
          <cell r="E208" t="str">
            <v xml:space="preserve"> Zone - 3     Africa</v>
          </cell>
          <cell r="G208">
            <v>207.45599999999999</v>
          </cell>
          <cell r="H208">
            <v>0</v>
          </cell>
          <cell r="I208">
            <v>207.45599999999999</v>
          </cell>
          <cell r="J208">
            <v>0</v>
          </cell>
          <cell r="K208">
            <v>1082</v>
          </cell>
        </row>
        <row r="209">
          <cell r="A209">
            <v>5171.2340000000004</v>
          </cell>
          <cell r="B209">
            <v>0</v>
          </cell>
          <cell r="C209">
            <v>5171.2340000000004</v>
          </cell>
          <cell r="D209">
            <v>0</v>
          </cell>
          <cell r="E209" t="str">
            <v xml:space="preserve"> Zone - 2     Arab</v>
          </cell>
          <cell r="G209">
            <v>10342.468000000001</v>
          </cell>
          <cell r="H209">
            <v>0</v>
          </cell>
          <cell r="I209">
            <v>10342.468000000001</v>
          </cell>
          <cell r="J209">
            <v>0</v>
          </cell>
          <cell r="K209">
            <v>60845</v>
          </cell>
        </row>
        <row r="210">
          <cell r="A210">
            <v>9568.0529999999999</v>
          </cell>
          <cell r="B210">
            <v>0</v>
          </cell>
          <cell r="C210">
            <v>9568.0529999999999</v>
          </cell>
          <cell r="D210">
            <v>0</v>
          </cell>
          <cell r="E210" t="str">
            <v xml:space="preserve"> Sub - Total</v>
          </cell>
          <cell r="G210">
            <v>19136.106</v>
          </cell>
          <cell r="H210">
            <v>0</v>
          </cell>
          <cell r="I210">
            <v>19136.106</v>
          </cell>
          <cell r="J210">
            <v>0</v>
          </cell>
          <cell r="K210">
            <v>119459</v>
          </cell>
        </row>
        <row r="211">
          <cell r="A211">
            <v>4663.9799999999996</v>
          </cell>
          <cell r="B211">
            <v>0</v>
          </cell>
          <cell r="C211">
            <v>4663.9799999999996</v>
          </cell>
          <cell r="D211">
            <v>0</v>
          </cell>
          <cell r="E211" t="str">
            <v xml:space="preserve"> Zone - 1     GCC </v>
          </cell>
          <cell r="G211">
            <v>9327.9599999999991</v>
          </cell>
          <cell r="H211">
            <v>0</v>
          </cell>
          <cell r="I211">
            <v>9327.9599999999991</v>
          </cell>
          <cell r="J211">
            <v>0</v>
          </cell>
          <cell r="K211">
            <v>53467</v>
          </cell>
        </row>
        <row r="212">
          <cell r="A212">
            <v>14232.032999999999</v>
          </cell>
          <cell r="B212">
            <v>0</v>
          </cell>
          <cell r="C212">
            <v>14232.032999999999</v>
          </cell>
          <cell r="D212">
            <v>0</v>
          </cell>
          <cell r="E212" t="str">
            <v xml:space="preserve"> Total</v>
          </cell>
          <cell r="G212">
            <v>28464.065999999999</v>
          </cell>
          <cell r="H212">
            <v>0</v>
          </cell>
          <cell r="I212">
            <v>28464.065999999999</v>
          </cell>
          <cell r="J212">
            <v>0</v>
          </cell>
          <cell r="K212">
            <v>172926</v>
          </cell>
        </row>
        <row r="214">
          <cell r="E214" t="str">
            <v xml:space="preserve">2 - Analysis of Inward Minutes </v>
          </cell>
        </row>
        <row r="215">
          <cell r="A215">
            <v>20526.093000000001</v>
          </cell>
          <cell r="B215">
            <v>24085.9</v>
          </cell>
          <cell r="C215">
            <v>-3559.8070000000007</v>
          </cell>
          <cell r="D215">
            <v>21956.001</v>
          </cell>
          <cell r="E215" t="str">
            <v xml:space="preserve"> (Minutes 000's)</v>
          </cell>
          <cell r="G215">
            <v>42941.203999999998</v>
          </cell>
          <cell r="H215">
            <v>48587.4</v>
          </cell>
          <cell r="I215">
            <v>-5646.1960000000036</v>
          </cell>
          <cell r="J215">
            <v>44445.437000000005</v>
          </cell>
          <cell r="K215">
            <v>293287.90000000002</v>
          </cell>
        </row>
        <row r="216">
          <cell r="A216">
            <v>5753.1109999999999</v>
          </cell>
          <cell r="B216">
            <v>7197.9</v>
          </cell>
          <cell r="C216">
            <v>-1444.7889999999998</v>
          </cell>
          <cell r="D216">
            <v>6320.8720000000003</v>
          </cell>
          <cell r="E216" t="str">
            <v xml:space="preserve"> Zone  1         -   GCC Countries</v>
          </cell>
          <cell r="G216">
            <v>11951.827000000001</v>
          </cell>
          <cell r="H216">
            <v>14519.9</v>
          </cell>
          <cell r="I216">
            <v>-2568.0729999999985</v>
          </cell>
          <cell r="J216">
            <v>12254.343000000001</v>
          </cell>
          <cell r="K216">
            <v>57139</v>
          </cell>
        </row>
        <row r="217">
          <cell r="A217">
            <v>14772.982</v>
          </cell>
          <cell r="B217">
            <v>16888</v>
          </cell>
          <cell r="C217">
            <v>-2115.018</v>
          </cell>
          <cell r="D217">
            <v>15635.129000000001</v>
          </cell>
          <cell r="E217" t="str">
            <v xml:space="preserve"> Zone  2 - 9  -  Non GCC Countries</v>
          </cell>
          <cell r="G217">
            <v>30989.377</v>
          </cell>
          <cell r="H217">
            <v>34067.5</v>
          </cell>
          <cell r="I217">
            <v>-3078.1229999999996</v>
          </cell>
          <cell r="J217">
            <v>32191.094000000001</v>
          </cell>
          <cell r="K217">
            <v>102320</v>
          </cell>
        </row>
        <row r="218">
          <cell r="A218">
            <v>20526.093000000001</v>
          </cell>
          <cell r="B218">
            <v>24085.9</v>
          </cell>
          <cell r="C218">
            <v>-3559.8070000000007</v>
          </cell>
          <cell r="D218">
            <v>21956.001</v>
          </cell>
          <cell r="E218" t="str">
            <v xml:space="preserve"> Total</v>
          </cell>
          <cell r="G218">
            <v>42941.203999999998</v>
          </cell>
          <cell r="H218">
            <v>48587.4</v>
          </cell>
          <cell r="I218">
            <v>-5646.1960000000036</v>
          </cell>
          <cell r="J218">
            <v>44445.437000000005</v>
          </cell>
          <cell r="K218">
            <v>159459</v>
          </cell>
        </row>
        <row r="220">
          <cell r="E220" t="str">
            <v>3 - Analysis of SMS Traffic</v>
          </cell>
        </row>
        <row r="221">
          <cell r="E221" t="str">
            <v>(Messages 000's)</v>
          </cell>
        </row>
        <row r="222">
          <cell r="A222">
            <v>17124.134999999998</v>
          </cell>
          <cell r="B222">
            <v>17379.611000000001</v>
          </cell>
          <cell r="C222">
            <v>-255.47600000000239</v>
          </cell>
          <cell r="D222">
            <v>13440.982</v>
          </cell>
          <cell r="E222" t="str">
            <v>SMS Local</v>
          </cell>
          <cell r="G222">
            <v>35626.326999999997</v>
          </cell>
          <cell r="H222">
            <v>34801.566999999995</v>
          </cell>
          <cell r="I222">
            <v>824.76000000000204</v>
          </cell>
          <cell r="J222">
            <v>27324.425999999999</v>
          </cell>
          <cell r="K222">
            <v>87646.3</v>
          </cell>
        </row>
        <row r="223">
          <cell r="A223">
            <v>16139.822</v>
          </cell>
          <cell r="B223">
            <v>17027.393</v>
          </cell>
          <cell r="C223">
            <v>-887.57099999999991</v>
          </cell>
          <cell r="D223">
            <v>12561.753000000001</v>
          </cell>
          <cell r="E223" t="str">
            <v>SMS Int'l</v>
          </cell>
          <cell r="G223">
            <v>32967.483</v>
          </cell>
          <cell r="H223">
            <v>34310.277000000002</v>
          </cell>
          <cell r="I223">
            <v>-1342.7940000000017</v>
          </cell>
          <cell r="J223">
            <v>25745.188000000002</v>
          </cell>
          <cell r="K223">
            <v>205641.60000000001</v>
          </cell>
        </row>
        <row r="226">
          <cell r="B226" t="str">
            <v>BUSINESS UNIT : WIRELESS</v>
          </cell>
          <cell r="J226" t="str">
            <v>SCH. M2 (CONT'D)</v>
          </cell>
        </row>
        <row r="228">
          <cell r="A228" t="str">
            <v xml:space="preserve"> &lt;----------------CURRENT   MONTH-----------------&gt;</v>
          </cell>
          <cell r="G228" t="str">
            <v xml:space="preserve"> &lt;----------------YEAR TO DATE -------------------&gt;</v>
          </cell>
          <cell r="K228" t="str">
            <v xml:space="preserve"> BUDGET</v>
          </cell>
        </row>
        <row r="229">
          <cell r="D229" t="str">
            <v xml:space="preserve"> PRIOR</v>
          </cell>
          <cell r="J229" t="str">
            <v>PRIOR</v>
          </cell>
          <cell r="K229" t="str">
            <v>12MONTHS</v>
          </cell>
        </row>
        <row r="230">
          <cell r="A230" t="str">
            <v>ACTUAL</v>
          </cell>
          <cell r="B230" t="str">
            <v xml:space="preserve"> BUDGET</v>
          </cell>
          <cell r="C230" t="str">
            <v>VAR.</v>
          </cell>
          <cell r="D230" t="str">
            <v xml:space="preserve"> YEAR</v>
          </cell>
          <cell r="E230" t="str">
            <v>SERVICES - GSM  PREPAID</v>
          </cell>
          <cell r="G230" t="str">
            <v>ACTUAL</v>
          </cell>
          <cell r="H230" t="str">
            <v xml:space="preserve"> BUDGET</v>
          </cell>
          <cell r="I230" t="str">
            <v>VAR.</v>
          </cell>
          <cell r="J230" t="str">
            <v>YEAR</v>
          </cell>
          <cell r="K230">
            <v>2009</v>
          </cell>
        </row>
        <row r="232">
          <cell r="E232" t="str">
            <v>4 - Growth in G.S.M. Prepaid (PPS)</v>
          </cell>
        </row>
        <row r="233">
          <cell r="A233">
            <v>1519744</v>
          </cell>
          <cell r="B233">
            <v>1516969</v>
          </cell>
          <cell r="C233">
            <v>2775</v>
          </cell>
          <cell r="D233">
            <v>1069059</v>
          </cell>
          <cell r="E233" t="str">
            <v>G.S.M. at beginning of the period</v>
          </cell>
          <cell r="G233">
            <v>1445291</v>
          </cell>
          <cell r="H233">
            <v>1501969</v>
          </cell>
          <cell r="I233">
            <v>-56678</v>
          </cell>
          <cell r="J233">
            <v>1054899</v>
          </cell>
          <cell r="K233">
            <v>1501969</v>
          </cell>
        </row>
        <row r="234">
          <cell r="A234">
            <v>57687</v>
          </cell>
          <cell r="B234">
            <v>115000</v>
          </cell>
          <cell r="C234">
            <v>-57313</v>
          </cell>
          <cell r="D234">
            <v>46875</v>
          </cell>
          <cell r="E234" t="str">
            <v>New Installation</v>
          </cell>
          <cell r="G234">
            <v>136979</v>
          </cell>
          <cell r="H234">
            <v>155000</v>
          </cell>
          <cell r="I234">
            <v>-18021</v>
          </cell>
          <cell r="J234">
            <v>85906</v>
          </cell>
          <cell r="K234">
            <v>862270</v>
          </cell>
        </row>
        <row r="235">
          <cell r="A235">
            <v>-15749</v>
          </cell>
          <cell r="B235">
            <v>-26000</v>
          </cell>
          <cell r="C235">
            <v>10251</v>
          </cell>
          <cell r="D235">
            <v>-19317</v>
          </cell>
          <cell r="E235" t="str">
            <v>Cessation</v>
          </cell>
          <cell r="G235">
            <v>-20588</v>
          </cell>
          <cell r="H235">
            <v>-51000</v>
          </cell>
          <cell r="I235">
            <v>30412</v>
          </cell>
          <cell r="J235">
            <v>-44188</v>
          </cell>
          <cell r="K235">
            <v>-560462</v>
          </cell>
        </row>
        <row r="236">
          <cell r="A236">
            <v>41938</v>
          </cell>
          <cell r="B236">
            <v>89000</v>
          </cell>
          <cell r="C236">
            <v>-47062</v>
          </cell>
          <cell r="D236">
            <v>27558</v>
          </cell>
          <cell r="E236" t="str">
            <v>Net Growth</v>
          </cell>
          <cell r="G236">
            <v>116391</v>
          </cell>
          <cell r="H236">
            <v>104000</v>
          </cell>
          <cell r="I236">
            <v>12391</v>
          </cell>
          <cell r="J236">
            <v>41718</v>
          </cell>
          <cell r="K236">
            <v>301808</v>
          </cell>
        </row>
        <row r="237">
          <cell r="A237">
            <v>1561682</v>
          </cell>
          <cell r="B237">
            <v>1605969</v>
          </cell>
          <cell r="C237">
            <v>-44287</v>
          </cell>
          <cell r="D237">
            <v>1096617</v>
          </cell>
          <cell r="E237" t="str">
            <v>G.S.M. at end of the period</v>
          </cell>
          <cell r="G237">
            <v>1561682</v>
          </cell>
          <cell r="H237">
            <v>1605969</v>
          </cell>
          <cell r="I237">
            <v>-44287</v>
          </cell>
          <cell r="J237">
            <v>1096617</v>
          </cell>
          <cell r="K237">
            <v>1803777</v>
          </cell>
        </row>
        <row r="238">
          <cell r="A238">
            <v>1540713</v>
          </cell>
          <cell r="B238">
            <v>1561469</v>
          </cell>
          <cell r="C238">
            <v>-20756</v>
          </cell>
          <cell r="D238">
            <v>1082838</v>
          </cell>
          <cell r="E238" t="str">
            <v>Average GSM Prepaid</v>
          </cell>
          <cell r="G238">
            <v>1503486.5</v>
          </cell>
          <cell r="H238">
            <v>1553969</v>
          </cell>
          <cell r="I238">
            <v>-50482.5</v>
          </cell>
          <cell r="J238">
            <v>1075758</v>
          </cell>
          <cell r="K238">
            <v>1652873</v>
          </cell>
        </row>
        <row r="239">
          <cell r="A239">
            <v>1.0221890773946868E-2</v>
          </cell>
          <cell r="B239">
            <v>1.6650986987253671E-2</v>
          </cell>
          <cell r="C239">
            <v>6.4290962133068032E-3</v>
          </cell>
          <cell r="D239">
            <v>1.7839233569564423E-2</v>
          </cell>
          <cell r="E239" t="str">
            <v>Churn Rate GSM (Prepaid)</v>
          </cell>
          <cell r="G239">
            <v>1.3693505063065083E-2</v>
          </cell>
          <cell r="H239">
            <v>3.2819187512749613E-2</v>
          </cell>
          <cell r="I239">
            <v>1.9125682449684531E-2</v>
          </cell>
          <cell r="J239">
            <v>4.1076152815038326E-2</v>
          </cell>
          <cell r="K239">
            <v>0.33908352305349532</v>
          </cell>
        </row>
        <row r="241">
          <cell r="E241" t="str">
            <v>5 - ARPU EXCL. INT'L  (QR)</v>
          </cell>
        </row>
        <row r="242">
          <cell r="A242">
            <v>54.29</v>
          </cell>
          <cell r="B242">
            <v>64.78</v>
          </cell>
          <cell r="C242">
            <v>-10.490000000000002</v>
          </cell>
          <cell r="D242">
            <v>70.77</v>
          </cell>
          <cell r="E242" t="str">
            <v>ARPU - Total</v>
          </cell>
          <cell r="G242">
            <v>57.634999999999998</v>
          </cell>
          <cell r="H242">
            <v>65.930000000000007</v>
          </cell>
          <cell r="I242">
            <v>-8.2950000000000088</v>
          </cell>
          <cell r="J242">
            <v>72.715000000000003</v>
          </cell>
          <cell r="K242">
            <v>62.55</v>
          </cell>
        </row>
        <row r="244">
          <cell r="E244" t="str">
            <v>6 - ARPU INCL. INT'L  (QR)</v>
          </cell>
        </row>
        <row r="245">
          <cell r="A245">
            <v>108.65</v>
          </cell>
          <cell r="B245">
            <v>125.07</v>
          </cell>
          <cell r="C245">
            <v>-16.419999999999987</v>
          </cell>
          <cell r="D245">
            <v>138</v>
          </cell>
          <cell r="E245" t="str">
            <v>ARPU - Total</v>
          </cell>
          <cell r="G245">
            <v>115.74000000000001</v>
          </cell>
          <cell r="H245">
            <v>127.265</v>
          </cell>
          <cell r="I245">
            <v>-11.524999999999991</v>
          </cell>
          <cell r="J245">
            <v>139.68</v>
          </cell>
          <cell r="K245">
            <v>120.74166666666667</v>
          </cell>
        </row>
        <row r="247">
          <cell r="E247" t="str">
            <v>7 - No of Local Minutes (000's)</v>
          </cell>
        </row>
        <row r="248">
          <cell r="A248">
            <v>90264.61126666666</v>
          </cell>
          <cell r="B248">
            <v>120413.6031547868</v>
          </cell>
          <cell r="C248">
            <v>-30148.991888120145</v>
          </cell>
          <cell r="D248">
            <v>72072.563633333339</v>
          </cell>
          <cell r="E248" t="str">
            <v>No of Local Minutes (incl. video calls min.)</v>
          </cell>
          <cell r="G248">
            <v>187469.37414999999</v>
          </cell>
          <cell r="H248">
            <v>242913.83179026353</v>
          </cell>
          <cell r="I248">
            <v>-55444.457640263543</v>
          </cell>
          <cell r="J248">
            <v>147324.35126666666</v>
          </cell>
          <cell r="K248">
            <v>1433354.6725532701</v>
          </cell>
        </row>
        <row r="249">
          <cell r="E249" t="str">
            <v xml:space="preserve">  Mark - Up</v>
          </cell>
        </row>
        <row r="250">
          <cell r="A250">
            <v>3223.7361166666665</v>
          </cell>
          <cell r="B250">
            <v>4300.4858269566712</v>
          </cell>
          <cell r="C250">
            <v>-1076.7497102900047</v>
          </cell>
          <cell r="D250">
            <v>2574.0201297619051</v>
          </cell>
          <cell r="E250" t="str">
            <v xml:space="preserve">Per Day </v>
          </cell>
          <cell r="G250">
            <v>3177.4470194915252</v>
          </cell>
          <cell r="H250">
            <v>4117.1835896654839</v>
          </cell>
          <cell r="I250">
            <v>-939.73657017395863</v>
          </cell>
          <cell r="J250">
            <v>2497.0229028248586</v>
          </cell>
          <cell r="K250">
            <v>3926.9991028856716</v>
          </cell>
        </row>
        <row r="252">
          <cell r="A252">
            <v>58.59</v>
          </cell>
          <cell r="B252">
            <v>77.12</v>
          </cell>
          <cell r="C252">
            <v>-18.53</v>
          </cell>
          <cell r="D252">
            <v>66.56</v>
          </cell>
          <cell r="E252" t="str">
            <v>8 - Ave No of Local Minutes Per Customer</v>
          </cell>
          <cell r="G252">
            <v>62.08</v>
          </cell>
          <cell r="H252">
            <v>79.135000000000005</v>
          </cell>
          <cell r="I252">
            <v>-17.055000000000007</v>
          </cell>
          <cell r="J252">
            <v>68.710000000000008</v>
          </cell>
          <cell r="K252">
            <v>72.265833333333333</v>
          </cell>
        </row>
        <row r="254">
          <cell r="E254" t="str">
            <v>9 - No of Int'l Minutes (000's)</v>
          </cell>
        </row>
        <row r="255">
          <cell r="A255">
            <v>32871.827683333337</v>
          </cell>
          <cell r="B255">
            <v>41805.981763699223</v>
          </cell>
          <cell r="C255">
            <v>-8934.1540803658863</v>
          </cell>
          <cell r="D255">
            <v>28723.097216666665</v>
          </cell>
          <cell r="E255" t="str">
            <v>No of International Minutes</v>
          </cell>
          <cell r="G255">
            <v>68966.357950000005</v>
          </cell>
          <cell r="H255">
            <v>81889.28852295244</v>
          </cell>
          <cell r="I255">
            <v>-12922.930572952435</v>
          </cell>
          <cell r="J255">
            <v>56692.7837</v>
          </cell>
          <cell r="K255">
            <v>564480.51592677296</v>
          </cell>
        </row>
        <row r="256">
          <cell r="A256">
            <v>1173.9938458333334</v>
          </cell>
          <cell r="B256">
            <v>1493.0707772749722</v>
          </cell>
          <cell r="C256">
            <v>-319.07693144163886</v>
          </cell>
          <cell r="D256">
            <v>1025.824900595238</v>
          </cell>
          <cell r="E256" t="str">
            <v xml:space="preserve">Per Day </v>
          </cell>
          <cell r="G256">
            <v>1168.9213211864408</v>
          </cell>
          <cell r="H256">
            <v>1387.9540427619058</v>
          </cell>
          <cell r="I256">
            <v>-219.03272157546508</v>
          </cell>
          <cell r="J256">
            <v>960.89463898305087</v>
          </cell>
          <cell r="K256">
            <v>1546.5219614432135</v>
          </cell>
        </row>
        <row r="258">
          <cell r="A258">
            <v>21.34</v>
          </cell>
          <cell r="B258">
            <v>26.77</v>
          </cell>
          <cell r="C258">
            <v>-5.43</v>
          </cell>
          <cell r="D258">
            <v>26.53</v>
          </cell>
          <cell r="E258" t="str">
            <v>10 - Ave No of Int'l Minutes Per Customer</v>
          </cell>
          <cell r="G258">
            <v>22.844999999999999</v>
          </cell>
          <cell r="H258">
            <v>26.66</v>
          </cell>
          <cell r="I258">
            <v>-3.8150000000000013</v>
          </cell>
          <cell r="J258">
            <v>26.435000000000002</v>
          </cell>
          <cell r="K258">
            <v>28.459166666666665</v>
          </cell>
        </row>
        <row r="260">
          <cell r="A260">
            <v>2.5477705044816483</v>
          </cell>
          <cell r="B260">
            <v>2.2517112630455882</v>
          </cell>
          <cell r="C260">
            <v>0.29605924143606011</v>
          </cell>
          <cell r="D260">
            <v>2.5344033218590352</v>
          </cell>
          <cell r="E260" t="str">
            <v>11 - Revenue / Int'l Minute (incl Mark up)</v>
          </cell>
          <cell r="G260">
            <v>2.5438134072150174</v>
          </cell>
          <cell r="H260">
            <v>2.2993239213114536</v>
          </cell>
          <cell r="I260">
            <v>0.24448948590356379</v>
          </cell>
          <cell r="J260">
            <v>2.5335426420417595</v>
          </cell>
          <cell r="K260">
            <v>2.0106150132332137</v>
          </cell>
        </row>
        <row r="262">
          <cell r="A262">
            <v>0.22939068288628128</v>
          </cell>
          <cell r="B262">
            <v>0.30915671525318961</v>
          </cell>
          <cell r="C262">
            <v>-7.9766032366908324E-2</v>
          </cell>
          <cell r="D262">
            <v>0.2963762207043743</v>
          </cell>
          <cell r="E262" t="str">
            <v>12 - Outpayment / Int'l Minute</v>
          </cell>
          <cell r="G262">
            <v>0.24811445041661792</v>
          </cell>
          <cell r="H262">
            <v>0.30915765000087986</v>
          </cell>
          <cell r="I262">
            <v>-6.1043199584261937E-2</v>
          </cell>
          <cell r="J262">
            <v>0.30550932357904309</v>
          </cell>
          <cell r="K262">
            <v>0.30915699492919019</v>
          </cell>
        </row>
        <row r="263">
          <cell r="A263">
            <v>0.43632712833245424</v>
          </cell>
          <cell r="B263" t="e">
            <v>#DIV/0!</v>
          </cell>
          <cell r="C263" t="e">
            <v>#DIV/0!</v>
          </cell>
          <cell r="D263" t="e">
            <v>#DIV/0!</v>
          </cell>
          <cell r="E263" t="str">
            <v>GCC Countries</v>
          </cell>
          <cell r="G263">
            <v>0.50800646658004545</v>
          </cell>
          <cell r="H263" t="e">
            <v>#DIV/0!</v>
          </cell>
          <cell r="I263" t="e">
            <v>#DIV/0!</v>
          </cell>
          <cell r="J263" t="e">
            <v>#DIV/0!</v>
          </cell>
          <cell r="K263">
            <v>0.78747638730431857</v>
          </cell>
        </row>
        <row r="264">
          <cell r="A264">
            <v>0.57540128592515116</v>
          </cell>
          <cell r="B264" t="e">
            <v>#DIV/0!</v>
          </cell>
          <cell r="C264" t="e">
            <v>#DIV/0!</v>
          </cell>
          <cell r="D264" t="e">
            <v>#DIV/0!</v>
          </cell>
          <cell r="E264" t="str">
            <v>Non GCC Countries</v>
          </cell>
          <cell r="G264">
            <v>0.64657281894237006</v>
          </cell>
          <cell r="H264" t="e">
            <v>#DIV/0!</v>
          </cell>
          <cell r="I264" t="e">
            <v>#DIV/0!</v>
          </cell>
          <cell r="J264" t="e">
            <v>#DIV/0!</v>
          </cell>
          <cell r="K264">
            <v>1.108406231426682</v>
          </cell>
        </row>
        <row r="265">
          <cell r="A265">
            <v>0.22939068288628128</v>
          </cell>
          <cell r="B265">
            <v>0.30915671525318961</v>
          </cell>
          <cell r="C265">
            <v>-7.9766032366908324E-2</v>
          </cell>
          <cell r="D265">
            <v>0.2963762207043743</v>
          </cell>
          <cell r="E265" t="str">
            <v>Total</v>
          </cell>
          <cell r="G265">
            <v>0.24811445041661792</v>
          </cell>
          <cell r="H265">
            <v>0.30915765000087986</v>
          </cell>
          <cell r="I265">
            <v>-6.1043199584261937E-2</v>
          </cell>
          <cell r="J265">
            <v>0.30550932357904309</v>
          </cell>
          <cell r="K265">
            <v>0.30915699492919019</v>
          </cell>
        </row>
        <row r="267">
          <cell r="A267">
            <v>2.318379821595367</v>
          </cell>
          <cell r="B267">
            <v>1.9425545477923987</v>
          </cell>
          <cell r="C267">
            <v>0.37582527380296837</v>
          </cell>
          <cell r="D267">
            <v>2.2380271011546609</v>
          </cell>
          <cell r="E267" t="str">
            <v>13 - Gross Margin / Int'l Minute</v>
          </cell>
          <cell r="G267">
            <v>2.2956989567983994</v>
          </cell>
          <cell r="H267">
            <v>1.9901662713105737</v>
          </cell>
          <cell r="I267">
            <v>0.30553268548782575</v>
          </cell>
          <cell r="J267">
            <v>2.2280333184627166</v>
          </cell>
          <cell r="K267">
            <v>1.7014580183040235</v>
          </cell>
        </row>
        <row r="269">
          <cell r="E269" t="str">
            <v>14 - Average Usage (QR)</v>
          </cell>
        </row>
        <row r="270">
          <cell r="A270">
            <v>44.558108486135971</v>
          </cell>
          <cell r="B270">
            <v>49.874188984859771</v>
          </cell>
          <cell r="C270">
            <v>-5.3160804987237995</v>
          </cell>
          <cell r="D270">
            <v>52.56585564969091</v>
          </cell>
          <cell r="E270" t="str">
            <v xml:space="preserve">  Local Call Charges - Per Customer</v>
          </cell>
          <cell r="G270">
            <v>47.382819200571475</v>
          </cell>
          <cell r="H270">
            <v>49.80022123993465</v>
          </cell>
          <cell r="I270">
            <v>-2.417402039363175</v>
          </cell>
          <cell r="J270">
            <v>53.936312349059918</v>
          </cell>
          <cell r="K270">
            <v>46.737861892595497</v>
          </cell>
        </row>
        <row r="271">
          <cell r="A271">
            <v>1.591361017361999</v>
          </cell>
          <cell r="B271">
            <v>1.7812210351735633</v>
          </cell>
          <cell r="C271">
            <v>-0.18986001781156436</v>
          </cell>
          <cell r="D271">
            <v>1.877351987488961</v>
          </cell>
          <cell r="E271" t="str">
            <v xml:space="preserve">                                      - Per Day</v>
          </cell>
          <cell r="G271">
            <v>1.6061972610363211</v>
          </cell>
          <cell r="H271">
            <v>1.6881430928791408</v>
          </cell>
          <cell r="I271">
            <v>-8.1945831842819672E-2</v>
          </cell>
          <cell r="J271">
            <v>1.8283495711545734</v>
          </cell>
          <cell r="K271">
            <v>1.5365872403045093</v>
          </cell>
        </row>
        <row r="272">
          <cell r="A272">
            <v>54.357867428911156</v>
          </cell>
          <cell r="B272">
            <v>60.286179232504772</v>
          </cell>
          <cell r="C272">
            <v>-5.9283118035936155</v>
          </cell>
          <cell r="D272">
            <v>67.226965621819701</v>
          </cell>
          <cell r="E272" t="str">
            <v xml:space="preserve">  Int'l Call Charges     - Per Customer</v>
          </cell>
          <cell r="G272">
            <v>58.343572090604077</v>
          </cell>
          <cell r="H272">
            <v>60.583576635055138</v>
          </cell>
          <cell r="I272">
            <v>-2.240004544451061</v>
          </cell>
          <cell r="J272">
            <v>66.759245573818646</v>
          </cell>
          <cell r="K272">
            <v>57.221224296522884</v>
          </cell>
        </row>
        <row r="273">
          <cell r="A273">
            <v>1.9413524081753983</v>
          </cell>
          <cell r="B273">
            <v>2.1530778297323132</v>
          </cell>
          <cell r="C273">
            <v>-0.21172542155691487</v>
          </cell>
          <cell r="D273">
            <v>2.4009630579221324</v>
          </cell>
          <cell r="E273" t="str">
            <v xml:space="preserve">                                      - Per Day</v>
          </cell>
          <cell r="G273">
            <v>1.9777482064611551</v>
          </cell>
          <cell r="H273">
            <v>2.0536805639001741</v>
          </cell>
          <cell r="I273">
            <v>-7.5932357439018938E-2</v>
          </cell>
          <cell r="J273">
            <v>2.2630252736887675</v>
          </cell>
          <cell r="K273">
            <v>1.8812457302966428</v>
          </cell>
        </row>
        <row r="276">
          <cell r="B276" t="str">
            <v>BUSINESS UNIT : WIRELESS</v>
          </cell>
          <cell r="J276" t="str">
            <v>SCH. M3</v>
          </cell>
        </row>
        <row r="278">
          <cell r="A278" t="str">
            <v xml:space="preserve"> &lt;----------------CURRENT   MONTH-----------------&gt;</v>
          </cell>
          <cell r="G278" t="str">
            <v xml:space="preserve"> &lt;----------------YEAR TO DATE -------------------&gt;</v>
          </cell>
          <cell r="K278" t="str">
            <v xml:space="preserve"> BUDGET</v>
          </cell>
        </row>
        <row r="279">
          <cell r="D279" t="str">
            <v xml:space="preserve"> PRIOR</v>
          </cell>
          <cell r="J279" t="str">
            <v>PRIOR</v>
          </cell>
          <cell r="K279" t="str">
            <v>12MONTHS</v>
          </cell>
        </row>
        <row r="280">
          <cell r="A280" t="str">
            <v>ACTUAL</v>
          </cell>
          <cell r="B280" t="str">
            <v xml:space="preserve"> BUDGET</v>
          </cell>
          <cell r="C280" t="str">
            <v>VAR.</v>
          </cell>
          <cell r="D280" t="str">
            <v xml:space="preserve"> YEAR</v>
          </cell>
          <cell r="E280" t="str">
            <v>SERVICES - LEGACY</v>
          </cell>
          <cell r="G280" t="str">
            <v>ACTUAL</v>
          </cell>
          <cell r="H280" t="str">
            <v xml:space="preserve"> BUDGET</v>
          </cell>
          <cell r="I280" t="str">
            <v>VAR.</v>
          </cell>
          <cell r="J280" t="str">
            <v>YEAR</v>
          </cell>
          <cell r="K280">
            <v>2009</v>
          </cell>
        </row>
        <row r="282">
          <cell r="E282" t="str">
            <v>PAGERS</v>
          </cell>
        </row>
        <row r="283">
          <cell r="A283">
            <v>0.25</v>
          </cell>
          <cell r="B283">
            <v>0</v>
          </cell>
          <cell r="C283">
            <v>0.25</v>
          </cell>
          <cell r="D283">
            <v>0.55000000000000004</v>
          </cell>
          <cell r="E283" t="str">
            <v xml:space="preserve">  Connection</v>
          </cell>
          <cell r="G283">
            <v>0.75</v>
          </cell>
          <cell r="H283">
            <v>0</v>
          </cell>
          <cell r="I283">
            <v>0.75</v>
          </cell>
          <cell r="J283">
            <v>0.9</v>
          </cell>
          <cell r="K283">
            <v>0</v>
          </cell>
        </row>
        <row r="284">
          <cell r="A284">
            <v>197.79200000000003</v>
          </cell>
          <cell r="B284">
            <v>145</v>
          </cell>
          <cell r="C284">
            <v>52.79200000000003</v>
          </cell>
          <cell r="D284">
            <v>220.72800000000001</v>
          </cell>
          <cell r="E284" t="str">
            <v xml:space="preserve">  Rentals</v>
          </cell>
          <cell r="G284">
            <v>395.39800000000002</v>
          </cell>
          <cell r="H284">
            <v>290</v>
          </cell>
          <cell r="I284">
            <v>105.39800000000002</v>
          </cell>
          <cell r="J284">
            <v>452.75</v>
          </cell>
          <cell r="K284">
            <v>147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 t="str">
            <v xml:space="preserve">  Misc.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A286">
            <v>0</v>
          </cell>
          <cell r="B286">
            <v>0</v>
          </cell>
          <cell r="C286">
            <v>0</v>
          </cell>
          <cell r="D286">
            <v>0</v>
          </cell>
          <cell r="E286" t="str">
            <v xml:space="preserve">  TOS /ROS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>
            <v>0</v>
          </cell>
          <cell r="B287">
            <v>0</v>
          </cell>
          <cell r="C287">
            <v>0</v>
          </cell>
          <cell r="D287">
            <v>0</v>
          </cell>
          <cell r="E287" t="str">
            <v xml:space="preserve">  Change of Number / Name / Good No's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9">
          <cell r="A289">
            <v>198.04200000000003</v>
          </cell>
          <cell r="B289">
            <v>145</v>
          </cell>
          <cell r="C289">
            <v>53.04200000000003</v>
          </cell>
          <cell r="D289">
            <v>221.27800000000002</v>
          </cell>
          <cell r="E289" t="str">
            <v xml:space="preserve">  Sub Total</v>
          </cell>
          <cell r="G289">
            <v>396.14800000000002</v>
          </cell>
          <cell r="H289">
            <v>290</v>
          </cell>
          <cell r="I289">
            <v>106.14800000000002</v>
          </cell>
          <cell r="J289">
            <v>453.65</v>
          </cell>
          <cell r="K289">
            <v>1470</v>
          </cell>
        </row>
        <row r="291">
          <cell r="E291" t="str">
            <v>MATS</v>
          </cell>
        </row>
        <row r="292">
          <cell r="A292">
            <v>0</v>
          </cell>
          <cell r="B292">
            <v>0</v>
          </cell>
          <cell r="C292">
            <v>0</v>
          </cell>
          <cell r="D292">
            <v>0</v>
          </cell>
          <cell r="E292" t="str">
            <v xml:space="preserve">  Rentals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</row>
        <row r="293">
          <cell r="A293">
            <v>0</v>
          </cell>
          <cell r="B293">
            <v>0</v>
          </cell>
          <cell r="C293">
            <v>0</v>
          </cell>
          <cell r="D293">
            <v>0</v>
          </cell>
          <cell r="E293" t="str">
            <v xml:space="preserve">  User Fees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 t="str">
            <v xml:space="preserve">  TOS /ROS &amp; Misc.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6">
          <cell r="A296">
            <v>0</v>
          </cell>
          <cell r="B296">
            <v>0</v>
          </cell>
          <cell r="C296">
            <v>0</v>
          </cell>
          <cell r="D296">
            <v>0</v>
          </cell>
          <cell r="E296" t="str">
            <v xml:space="preserve">  Sub Total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8">
          <cell r="E298" t="str">
            <v>TETRA</v>
          </cell>
        </row>
        <row r="299">
          <cell r="A299">
            <v>17.675000000000001</v>
          </cell>
          <cell r="B299">
            <v>0</v>
          </cell>
          <cell r="C299">
            <v>17.675000000000001</v>
          </cell>
          <cell r="D299">
            <v>12.509999999999996</v>
          </cell>
          <cell r="E299" t="str">
            <v xml:space="preserve">    Connection</v>
          </cell>
          <cell r="G299">
            <v>38.417999999999999</v>
          </cell>
          <cell r="H299">
            <v>0</v>
          </cell>
          <cell r="I299">
            <v>38.417999999999999</v>
          </cell>
          <cell r="J299">
            <v>24.017999999999997</v>
          </cell>
          <cell r="K299">
            <v>0</v>
          </cell>
        </row>
        <row r="300">
          <cell r="A300">
            <v>1452.5619999999999</v>
          </cell>
          <cell r="B300">
            <v>1449.3000000000002</v>
          </cell>
          <cell r="C300">
            <v>3.2619999999997162</v>
          </cell>
          <cell r="D300">
            <v>867.12099999999998</v>
          </cell>
          <cell r="E300" t="str">
            <v xml:space="preserve">    Rentals</v>
          </cell>
          <cell r="G300">
            <v>2796.913</v>
          </cell>
          <cell r="H300">
            <v>2805.3</v>
          </cell>
          <cell r="I300">
            <v>-8.387000000000171</v>
          </cell>
          <cell r="J300">
            <v>1672.8679999999999</v>
          </cell>
          <cell r="K300">
            <v>20196.5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 t="str">
            <v xml:space="preserve">    Options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3">
          <cell r="A303">
            <v>1470.2369999999999</v>
          </cell>
          <cell r="B303">
            <v>1449.3000000000002</v>
          </cell>
          <cell r="C303">
            <v>20.936999999999717</v>
          </cell>
          <cell r="D303">
            <v>879.63099999999997</v>
          </cell>
          <cell r="G303">
            <v>2835.3310000000001</v>
          </cell>
          <cell r="H303">
            <v>2805.3</v>
          </cell>
          <cell r="I303">
            <v>30.030999999999828</v>
          </cell>
          <cell r="J303">
            <v>1696.886</v>
          </cell>
          <cell r="K303">
            <v>20196.5</v>
          </cell>
        </row>
        <row r="305">
          <cell r="E305" t="str">
            <v>Trunk  Mobile  Radio</v>
          </cell>
        </row>
        <row r="306">
          <cell r="A306">
            <v>0</v>
          </cell>
          <cell r="B306">
            <v>0</v>
          </cell>
          <cell r="C306">
            <v>0</v>
          </cell>
          <cell r="D306">
            <v>0</v>
          </cell>
          <cell r="E306" t="str">
            <v xml:space="preserve">    Connection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A307">
            <v>303.31700000000001</v>
          </cell>
          <cell r="B307">
            <v>165</v>
          </cell>
          <cell r="C307">
            <v>138.31700000000001</v>
          </cell>
          <cell r="D307">
            <v>493.22400000000005</v>
          </cell>
          <cell r="E307" t="str">
            <v xml:space="preserve">    Rentals</v>
          </cell>
          <cell r="G307">
            <v>619.50900000000001</v>
          </cell>
          <cell r="H307">
            <v>334</v>
          </cell>
          <cell r="I307">
            <v>285.50900000000001</v>
          </cell>
          <cell r="J307">
            <v>1009.999</v>
          </cell>
          <cell r="K307">
            <v>1677</v>
          </cell>
        </row>
        <row r="308">
          <cell r="A308">
            <v>0</v>
          </cell>
          <cell r="B308">
            <v>0</v>
          </cell>
          <cell r="C308">
            <v>0</v>
          </cell>
          <cell r="D308">
            <v>0</v>
          </cell>
          <cell r="E308" t="str">
            <v xml:space="preserve">    Star Services, Options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10">
          <cell r="A310">
            <v>303.31700000000001</v>
          </cell>
          <cell r="B310">
            <v>165</v>
          </cell>
          <cell r="C310">
            <v>138.31700000000001</v>
          </cell>
          <cell r="D310">
            <v>493.22400000000005</v>
          </cell>
          <cell r="E310" t="str">
            <v xml:space="preserve">  Sub Total</v>
          </cell>
          <cell r="G310">
            <v>619.50900000000001</v>
          </cell>
          <cell r="H310">
            <v>334</v>
          </cell>
          <cell r="I310">
            <v>285.50900000000001</v>
          </cell>
          <cell r="J310">
            <v>1009.999</v>
          </cell>
          <cell r="K310">
            <v>1677</v>
          </cell>
        </row>
        <row r="312">
          <cell r="A312">
            <v>1971.596</v>
          </cell>
          <cell r="B312">
            <v>1759.3000000000002</v>
          </cell>
          <cell r="C312">
            <v>212.29599999999976</v>
          </cell>
          <cell r="D312">
            <v>1594.1330000000003</v>
          </cell>
          <cell r="E312" t="str">
            <v>GROSS REVENUE</v>
          </cell>
          <cell r="G312">
            <v>3850.9880000000003</v>
          </cell>
          <cell r="H312">
            <v>3429.3</v>
          </cell>
          <cell r="I312">
            <v>421.68799999999987</v>
          </cell>
          <cell r="J312">
            <v>3160.5349999999999</v>
          </cell>
          <cell r="K312">
            <v>23343.5</v>
          </cell>
        </row>
        <row r="314">
          <cell r="E314" t="str">
            <v>1 - Growth in Pagers System</v>
          </cell>
        </row>
        <row r="315">
          <cell r="A315">
            <v>6005</v>
          </cell>
          <cell r="B315">
            <v>5844</v>
          </cell>
          <cell r="C315">
            <v>161</v>
          </cell>
          <cell r="D315">
            <v>6962</v>
          </cell>
          <cell r="E315" t="str">
            <v xml:space="preserve"> Pagers at beginning of the period</v>
          </cell>
          <cell r="G315">
            <v>6044</v>
          </cell>
          <cell r="H315">
            <v>6044</v>
          </cell>
          <cell r="I315">
            <v>0</v>
          </cell>
          <cell r="J315">
            <v>7164</v>
          </cell>
          <cell r="K315">
            <v>6044</v>
          </cell>
        </row>
        <row r="316">
          <cell r="A316">
            <v>3</v>
          </cell>
          <cell r="B316">
            <v>0</v>
          </cell>
          <cell r="C316">
            <v>3</v>
          </cell>
          <cell r="D316">
            <v>12</v>
          </cell>
          <cell r="E316" t="str">
            <v xml:space="preserve"> New Installation</v>
          </cell>
          <cell r="G316">
            <v>18</v>
          </cell>
          <cell r="H316">
            <v>0</v>
          </cell>
          <cell r="I316">
            <v>18</v>
          </cell>
          <cell r="J316">
            <v>19</v>
          </cell>
          <cell r="K316">
            <v>0</v>
          </cell>
        </row>
        <row r="317">
          <cell r="A317">
            <v>-186</v>
          </cell>
          <cell r="B317">
            <v>-200</v>
          </cell>
          <cell r="C317">
            <v>14</v>
          </cell>
          <cell r="D317">
            <v>-38</v>
          </cell>
          <cell r="E317" t="str">
            <v xml:space="preserve"> Cessation</v>
          </cell>
          <cell r="G317">
            <v>-240</v>
          </cell>
          <cell r="H317">
            <v>-400</v>
          </cell>
          <cell r="I317">
            <v>160</v>
          </cell>
          <cell r="J317">
            <v>-247</v>
          </cell>
          <cell r="K317">
            <v>-2400</v>
          </cell>
        </row>
        <row r="318">
          <cell r="A318">
            <v>-183</v>
          </cell>
          <cell r="B318">
            <v>-200</v>
          </cell>
          <cell r="C318">
            <v>17</v>
          </cell>
          <cell r="D318">
            <v>-26</v>
          </cell>
          <cell r="E318" t="str">
            <v xml:space="preserve"> Net Growth</v>
          </cell>
          <cell r="G318">
            <v>-222</v>
          </cell>
          <cell r="H318">
            <v>-400</v>
          </cell>
          <cell r="I318">
            <v>178</v>
          </cell>
          <cell r="J318">
            <v>-228</v>
          </cell>
          <cell r="K318">
            <v>-2400</v>
          </cell>
        </row>
        <row r="319">
          <cell r="A319">
            <v>5822</v>
          </cell>
          <cell r="B319">
            <v>5644</v>
          </cell>
          <cell r="C319">
            <v>178</v>
          </cell>
          <cell r="D319">
            <v>6936</v>
          </cell>
          <cell r="E319" t="str">
            <v xml:space="preserve"> Pagers at end of the period</v>
          </cell>
          <cell r="G319">
            <v>5822</v>
          </cell>
          <cell r="H319">
            <v>5644</v>
          </cell>
          <cell r="I319">
            <v>178</v>
          </cell>
          <cell r="J319">
            <v>6936</v>
          </cell>
          <cell r="K319">
            <v>3644</v>
          </cell>
        </row>
        <row r="320">
          <cell r="A320">
            <v>5913.5</v>
          </cell>
          <cell r="B320">
            <v>5744</v>
          </cell>
          <cell r="C320">
            <v>169.5</v>
          </cell>
          <cell r="D320">
            <v>6949</v>
          </cell>
          <cell r="E320" t="str">
            <v>Average Pagers</v>
          </cell>
          <cell r="G320">
            <v>5933</v>
          </cell>
          <cell r="H320">
            <v>5844</v>
          </cell>
          <cell r="I320">
            <v>89</v>
          </cell>
          <cell r="J320">
            <v>7050</v>
          </cell>
          <cell r="K320">
            <v>4844</v>
          </cell>
        </row>
        <row r="321">
          <cell r="A321">
            <v>3.1453453961275052E-2</v>
          </cell>
          <cell r="B321">
            <v>3.4818941504178275E-2</v>
          </cell>
          <cell r="C321">
            <v>3.3654875429032227E-3</v>
          </cell>
          <cell r="D321">
            <v>5.4684127212548568E-3</v>
          </cell>
          <cell r="E321" t="str">
            <v xml:space="preserve">Churn Rate </v>
          </cell>
          <cell r="G321">
            <v>4.045171077026799E-2</v>
          </cell>
          <cell r="H321">
            <v>6.8446269678302529E-2</v>
          </cell>
          <cell r="I321">
            <v>2.7994558908034539E-2</v>
          </cell>
          <cell r="J321">
            <v>3.5035460992907802E-2</v>
          </cell>
          <cell r="K321">
            <v>0.495458298926507</v>
          </cell>
        </row>
        <row r="322">
          <cell r="E322" t="str">
            <v>2 - Pager Types</v>
          </cell>
        </row>
        <row r="323">
          <cell r="A323">
            <v>104</v>
          </cell>
          <cell r="B323">
            <v>0</v>
          </cell>
          <cell r="C323">
            <v>104</v>
          </cell>
          <cell r="D323">
            <v>115</v>
          </cell>
          <cell r="E323" t="str">
            <v xml:space="preserve"> Alphanumeric</v>
          </cell>
          <cell r="G323">
            <v>104</v>
          </cell>
          <cell r="H323">
            <v>0</v>
          </cell>
          <cell r="I323">
            <v>104</v>
          </cell>
          <cell r="J323">
            <v>115</v>
          </cell>
          <cell r="K323">
            <v>0</v>
          </cell>
        </row>
        <row r="324">
          <cell r="A324">
            <v>5715</v>
          </cell>
          <cell r="B324">
            <v>5644</v>
          </cell>
          <cell r="C324">
            <v>71</v>
          </cell>
          <cell r="D324">
            <v>6817</v>
          </cell>
          <cell r="E324" t="str">
            <v xml:space="preserve"> Numeric</v>
          </cell>
          <cell r="G324">
            <v>5715</v>
          </cell>
          <cell r="H324">
            <v>5644</v>
          </cell>
          <cell r="I324">
            <v>71</v>
          </cell>
          <cell r="J324">
            <v>6817</v>
          </cell>
          <cell r="K324">
            <v>3644</v>
          </cell>
        </row>
        <row r="325">
          <cell r="A325">
            <v>3</v>
          </cell>
          <cell r="B325">
            <v>0</v>
          </cell>
          <cell r="C325">
            <v>3</v>
          </cell>
          <cell r="D325">
            <v>4</v>
          </cell>
          <cell r="E325" t="str">
            <v xml:space="preserve"> Tone</v>
          </cell>
          <cell r="G325">
            <v>3</v>
          </cell>
          <cell r="H325">
            <v>0</v>
          </cell>
          <cell r="I325">
            <v>3</v>
          </cell>
          <cell r="J325">
            <v>4</v>
          </cell>
          <cell r="K325">
            <v>0</v>
          </cell>
        </row>
        <row r="326">
          <cell r="A326">
            <v>5822</v>
          </cell>
          <cell r="B326">
            <v>5644</v>
          </cell>
          <cell r="C326">
            <v>178</v>
          </cell>
          <cell r="D326">
            <v>6936</v>
          </cell>
          <cell r="E326" t="str">
            <v xml:space="preserve"> Total</v>
          </cell>
          <cell r="G326">
            <v>5822</v>
          </cell>
          <cell r="H326">
            <v>5644</v>
          </cell>
          <cell r="I326">
            <v>178</v>
          </cell>
          <cell r="J326">
            <v>6936</v>
          </cell>
          <cell r="K326">
            <v>3644</v>
          </cell>
        </row>
        <row r="328">
          <cell r="E328" t="str">
            <v>3 - ARPU (QR) - Pagers</v>
          </cell>
        </row>
        <row r="329">
          <cell r="A329">
            <v>33.49</v>
          </cell>
          <cell r="B329">
            <v>25.24</v>
          </cell>
          <cell r="C329">
            <v>8.2500000000000036</v>
          </cell>
          <cell r="D329">
            <v>31.84</v>
          </cell>
          <cell r="E329" t="str">
            <v>ARPU - Total</v>
          </cell>
          <cell r="G329">
            <v>33.185000000000002</v>
          </cell>
          <cell r="H329">
            <v>24.814999999999998</v>
          </cell>
          <cell r="I329">
            <v>8.3700000000000045</v>
          </cell>
          <cell r="J329">
            <v>32.369999999999997</v>
          </cell>
          <cell r="K329">
            <v>25.28916666666667</v>
          </cell>
        </row>
        <row r="330">
          <cell r="A330">
            <v>33.450000000000003</v>
          </cell>
          <cell r="B330">
            <v>25.24</v>
          </cell>
          <cell r="C330">
            <v>8.2100000000000044</v>
          </cell>
          <cell r="D330">
            <v>31.76</v>
          </cell>
          <cell r="E330" t="str">
            <v>ARPU - Recurring</v>
          </cell>
          <cell r="G330">
            <v>33.125</v>
          </cell>
          <cell r="H330">
            <v>24.814999999999998</v>
          </cell>
          <cell r="I330">
            <v>8.3100000000000023</v>
          </cell>
          <cell r="J330">
            <v>32.305</v>
          </cell>
          <cell r="K330">
            <v>25.28916666666667</v>
          </cell>
        </row>
        <row r="332">
          <cell r="E332" t="str">
            <v>4 - Revenue Per Customer - Pagers</v>
          </cell>
        </row>
        <row r="333">
          <cell r="A333">
            <v>83.333333333333329</v>
          </cell>
          <cell r="B333">
            <v>0</v>
          </cell>
          <cell r="C333">
            <v>83.333333333333329</v>
          </cell>
          <cell r="D333">
            <v>45.833333333333336</v>
          </cell>
          <cell r="E333" t="str">
            <v>Connection</v>
          </cell>
          <cell r="G333">
            <v>41.666666666666664</v>
          </cell>
          <cell r="H333">
            <v>0</v>
          </cell>
          <cell r="I333">
            <v>41.666666666666664</v>
          </cell>
          <cell r="J333">
            <v>47.368421052631582</v>
          </cell>
          <cell r="K333">
            <v>0</v>
          </cell>
        </row>
        <row r="334">
          <cell r="A334">
            <v>33.447535300583411</v>
          </cell>
          <cell r="B334">
            <v>25.243732590529248</v>
          </cell>
          <cell r="C334">
            <v>8.2038027100541626</v>
          </cell>
          <cell r="D334">
            <v>31.763994819398476</v>
          </cell>
          <cell r="E334" t="str">
            <v>Rental</v>
          </cell>
          <cell r="G334">
            <v>33.321928198213385</v>
          </cell>
          <cell r="H334">
            <v>24.811772758384667</v>
          </cell>
          <cell r="I334">
            <v>8.5101554398287185</v>
          </cell>
          <cell r="J334">
            <v>32.10992907801419</v>
          </cell>
          <cell r="K334">
            <v>25.289017341040463</v>
          </cell>
        </row>
        <row r="337">
          <cell r="B337" t="str">
            <v>BUSINESS UNIT : WIRELESS</v>
          </cell>
          <cell r="I337" t="str">
            <v>SCH. M3 (CONT'D)</v>
          </cell>
        </row>
        <row r="339">
          <cell r="A339" t="str">
            <v xml:space="preserve"> &lt;----------------CURRENT   MONTH-----------------&gt;</v>
          </cell>
          <cell r="E339">
            <v>0</v>
          </cell>
          <cell r="G339" t="str">
            <v xml:space="preserve"> &lt;----------------YEAR TO DATE -------------------&gt;</v>
          </cell>
          <cell r="K339" t="str">
            <v xml:space="preserve"> BUDGET</v>
          </cell>
        </row>
        <row r="340">
          <cell r="D340" t="str">
            <v xml:space="preserve"> PRIOR</v>
          </cell>
          <cell r="J340" t="str">
            <v>PRIOR</v>
          </cell>
          <cell r="K340" t="str">
            <v>12MONTHS</v>
          </cell>
        </row>
        <row r="341">
          <cell r="A341" t="str">
            <v>ACTUAL</v>
          </cell>
          <cell r="B341" t="str">
            <v xml:space="preserve"> BUDGET</v>
          </cell>
          <cell r="C341" t="str">
            <v>VAR.</v>
          </cell>
          <cell r="D341" t="str">
            <v xml:space="preserve"> YEAR</v>
          </cell>
          <cell r="E341" t="str">
            <v>SERVICES - LEGACY (CONT'D)</v>
          </cell>
          <cell r="G341" t="str">
            <v>ACTUAL</v>
          </cell>
          <cell r="H341" t="str">
            <v xml:space="preserve"> BUDGET</v>
          </cell>
          <cell r="I341" t="str">
            <v>VAR.</v>
          </cell>
          <cell r="J341" t="str">
            <v>YEAR</v>
          </cell>
          <cell r="K341">
            <v>2009</v>
          </cell>
        </row>
        <row r="343">
          <cell r="E343" t="str">
            <v>5 - Change in MATS Customers</v>
          </cell>
        </row>
        <row r="344">
          <cell r="A344">
            <v>0</v>
          </cell>
          <cell r="B344">
            <v>0</v>
          </cell>
          <cell r="C344">
            <v>0</v>
          </cell>
          <cell r="D344">
            <v>0</v>
          </cell>
          <cell r="E344" t="str">
            <v xml:space="preserve"> MATS at beginning of the period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A345">
            <v>0</v>
          </cell>
          <cell r="B345">
            <v>0</v>
          </cell>
          <cell r="C345">
            <v>0</v>
          </cell>
          <cell r="D345">
            <v>0</v>
          </cell>
          <cell r="E345" t="str">
            <v xml:space="preserve"> New Installation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A346">
            <v>0</v>
          </cell>
          <cell r="B346">
            <v>0</v>
          </cell>
          <cell r="C346">
            <v>0</v>
          </cell>
          <cell r="D346">
            <v>0</v>
          </cell>
          <cell r="E346" t="str">
            <v xml:space="preserve"> Cessation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>
            <v>0</v>
          </cell>
          <cell r="B347">
            <v>0</v>
          </cell>
          <cell r="C347">
            <v>0</v>
          </cell>
          <cell r="D347">
            <v>0</v>
          </cell>
          <cell r="E347" t="str">
            <v xml:space="preserve"> Net Change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>
            <v>0</v>
          </cell>
          <cell r="B348">
            <v>0</v>
          </cell>
          <cell r="C348">
            <v>0</v>
          </cell>
          <cell r="D348">
            <v>0</v>
          </cell>
          <cell r="E348" t="str">
            <v xml:space="preserve"> MATS at end of the period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>
            <v>0</v>
          </cell>
          <cell r="B349">
            <v>0</v>
          </cell>
          <cell r="C349">
            <v>0</v>
          </cell>
          <cell r="D349">
            <v>0</v>
          </cell>
          <cell r="E349" t="str">
            <v>Average Mats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A350">
            <v>0</v>
          </cell>
          <cell r="B350">
            <v>0</v>
          </cell>
          <cell r="C350">
            <v>0</v>
          </cell>
          <cell r="D350" t="e">
            <v>#DIV/0!</v>
          </cell>
          <cell r="E350" t="str">
            <v xml:space="preserve">Churn Rate </v>
          </cell>
          <cell r="G350">
            <v>0</v>
          </cell>
          <cell r="H350">
            <v>0</v>
          </cell>
          <cell r="I350">
            <v>0</v>
          </cell>
          <cell r="J350" t="e">
            <v>#DIV/0!</v>
          </cell>
          <cell r="K350">
            <v>0</v>
          </cell>
        </row>
        <row r="351">
          <cell r="E351" t="str">
            <v>6 - ARPU (QR) - MATS</v>
          </cell>
        </row>
        <row r="352">
          <cell r="A352">
            <v>0</v>
          </cell>
          <cell r="B352">
            <v>0</v>
          </cell>
          <cell r="C352">
            <v>0</v>
          </cell>
          <cell r="D352" t="e">
            <v>#DIV/0!</v>
          </cell>
          <cell r="E352" t="str">
            <v>ARPU - Total</v>
          </cell>
          <cell r="G352">
            <v>0</v>
          </cell>
          <cell r="H352">
            <v>0</v>
          </cell>
          <cell r="I352">
            <v>0</v>
          </cell>
          <cell r="J352" t="e">
            <v>#DIV/0!</v>
          </cell>
          <cell r="K352">
            <v>0</v>
          </cell>
        </row>
        <row r="353">
          <cell r="A353">
            <v>0</v>
          </cell>
          <cell r="B353">
            <v>0</v>
          </cell>
          <cell r="C353">
            <v>0</v>
          </cell>
          <cell r="D353" t="e">
            <v>#DIV/0!</v>
          </cell>
          <cell r="E353" t="str">
            <v>ARPU - Recurring</v>
          </cell>
          <cell r="G353">
            <v>0</v>
          </cell>
          <cell r="H353">
            <v>0</v>
          </cell>
          <cell r="I353">
            <v>0</v>
          </cell>
          <cell r="J353" t="e">
            <v>#DIV/0!</v>
          </cell>
          <cell r="K353">
            <v>0</v>
          </cell>
        </row>
        <row r="356">
          <cell r="E356" t="str">
            <v xml:space="preserve"> 7 - Growth in TETRA</v>
          </cell>
        </row>
        <row r="357">
          <cell r="A357">
            <v>13489</v>
          </cell>
          <cell r="B357">
            <v>13500</v>
          </cell>
          <cell r="C357">
            <v>-11</v>
          </cell>
          <cell r="D357">
            <v>8534</v>
          </cell>
          <cell r="E357" t="str">
            <v xml:space="preserve"> TETRA at beginning of the period</v>
          </cell>
          <cell r="G357">
            <v>13043</v>
          </cell>
          <cell r="H357">
            <v>13000</v>
          </cell>
          <cell r="I357">
            <v>43</v>
          </cell>
          <cell r="J357">
            <v>6612</v>
          </cell>
          <cell r="K357">
            <v>13000</v>
          </cell>
        </row>
        <row r="358">
          <cell r="A358">
            <v>646</v>
          </cell>
          <cell r="B358">
            <v>500</v>
          </cell>
          <cell r="C358">
            <v>146</v>
          </cell>
          <cell r="D358">
            <v>476</v>
          </cell>
          <cell r="E358" t="str">
            <v xml:space="preserve"> New Installation</v>
          </cell>
          <cell r="G358">
            <v>1092</v>
          </cell>
          <cell r="H358">
            <v>1000</v>
          </cell>
          <cell r="I358">
            <v>92</v>
          </cell>
          <cell r="J358">
            <v>2408</v>
          </cell>
          <cell r="K358">
            <v>7000</v>
          </cell>
        </row>
        <row r="359">
          <cell r="A359">
            <v>-10</v>
          </cell>
          <cell r="B359">
            <v>0</v>
          </cell>
          <cell r="C359">
            <v>-10</v>
          </cell>
          <cell r="D359">
            <v>0</v>
          </cell>
          <cell r="E359" t="str">
            <v xml:space="preserve"> Cessation</v>
          </cell>
          <cell r="G359">
            <v>-10</v>
          </cell>
          <cell r="H359">
            <v>0</v>
          </cell>
          <cell r="I359">
            <v>-10</v>
          </cell>
          <cell r="J359">
            <v>-10</v>
          </cell>
          <cell r="K359">
            <v>0</v>
          </cell>
        </row>
        <row r="360">
          <cell r="A360">
            <v>636</v>
          </cell>
          <cell r="B360">
            <v>500</v>
          </cell>
          <cell r="C360">
            <v>136</v>
          </cell>
          <cell r="D360">
            <v>476</v>
          </cell>
          <cell r="E360" t="str">
            <v xml:space="preserve"> Net Change</v>
          </cell>
          <cell r="G360">
            <v>1082</v>
          </cell>
          <cell r="H360">
            <v>1000</v>
          </cell>
          <cell r="I360">
            <v>82</v>
          </cell>
          <cell r="J360">
            <v>2398</v>
          </cell>
          <cell r="K360">
            <v>7000</v>
          </cell>
        </row>
        <row r="361">
          <cell r="A361">
            <v>14125</v>
          </cell>
          <cell r="B361">
            <v>14000</v>
          </cell>
          <cell r="C361">
            <v>125</v>
          </cell>
          <cell r="D361">
            <v>9010</v>
          </cell>
          <cell r="E361" t="str">
            <v xml:space="preserve"> TETRA at end of the period</v>
          </cell>
          <cell r="G361">
            <v>14125</v>
          </cell>
          <cell r="H361">
            <v>14000</v>
          </cell>
          <cell r="I361">
            <v>125</v>
          </cell>
          <cell r="J361">
            <v>9010</v>
          </cell>
          <cell r="K361">
            <v>20000</v>
          </cell>
        </row>
        <row r="362">
          <cell r="A362">
            <v>13807</v>
          </cell>
          <cell r="B362">
            <v>13750</v>
          </cell>
          <cell r="C362">
            <v>57</v>
          </cell>
          <cell r="D362">
            <v>8772</v>
          </cell>
          <cell r="E362" t="str">
            <v xml:space="preserve"> Average TETRA</v>
          </cell>
          <cell r="G362">
            <v>13584</v>
          </cell>
          <cell r="H362">
            <v>13500</v>
          </cell>
          <cell r="I362">
            <v>84</v>
          </cell>
          <cell r="J362">
            <v>7811</v>
          </cell>
          <cell r="K362">
            <v>16500</v>
          </cell>
        </row>
        <row r="363">
          <cell r="A363">
            <v>7.2427029767509231E-4</v>
          </cell>
          <cell r="B363">
            <v>0</v>
          </cell>
          <cell r="C363">
            <v>-7.2427029767509231E-4</v>
          </cell>
          <cell r="D363">
            <v>0</v>
          </cell>
          <cell r="E363" t="str">
            <v xml:space="preserve">Churn Rate </v>
          </cell>
          <cell r="G363">
            <v>7.3616018845700827E-4</v>
          </cell>
          <cell r="H363">
            <v>0</v>
          </cell>
          <cell r="I363">
            <v>-7.3616018845700827E-4</v>
          </cell>
          <cell r="J363">
            <v>1.2802458071949814E-3</v>
          </cell>
          <cell r="K363">
            <v>0</v>
          </cell>
        </row>
        <row r="364">
          <cell r="E364" t="str">
            <v>8 - ARPU (QR) - TETRA</v>
          </cell>
        </row>
        <row r="365">
          <cell r="A365">
            <v>106.48</v>
          </cell>
          <cell r="B365">
            <v>105.4</v>
          </cell>
          <cell r="C365">
            <v>1.0799999999999983</v>
          </cell>
          <cell r="D365">
            <v>100.28</v>
          </cell>
          <cell r="E365" t="str">
            <v>ARPU - Total</v>
          </cell>
          <cell r="G365">
            <v>104.69</v>
          </cell>
          <cell r="H365">
            <v>103.87</v>
          </cell>
          <cell r="I365">
            <v>0.81999999999999318</v>
          </cell>
          <cell r="J365">
            <v>104.1</v>
          </cell>
          <cell r="K365">
            <v>103.6125</v>
          </cell>
        </row>
        <row r="366">
          <cell r="A366">
            <v>105.2</v>
          </cell>
          <cell r="B366">
            <v>105.4</v>
          </cell>
          <cell r="C366">
            <v>-0.20000000000000284</v>
          </cell>
          <cell r="D366">
            <v>98.85</v>
          </cell>
          <cell r="E366" t="str">
            <v>ARPU - Recurring</v>
          </cell>
          <cell r="G366">
            <v>103.27000000000001</v>
          </cell>
          <cell r="H366">
            <v>103.87</v>
          </cell>
          <cell r="I366">
            <v>-0.59999999999999432</v>
          </cell>
          <cell r="J366">
            <v>102.625</v>
          </cell>
          <cell r="K366">
            <v>103.6125</v>
          </cell>
        </row>
        <row r="368">
          <cell r="E368" t="str">
            <v xml:space="preserve">9 - Growth in TMR </v>
          </cell>
        </row>
        <row r="369">
          <cell r="A369">
            <v>1862</v>
          </cell>
          <cell r="B369">
            <v>1855</v>
          </cell>
          <cell r="C369">
            <v>7</v>
          </cell>
          <cell r="D369">
            <v>2877</v>
          </cell>
          <cell r="E369" t="str">
            <v xml:space="preserve"> TMR at beginning of the period</v>
          </cell>
          <cell r="G369">
            <v>1942</v>
          </cell>
          <cell r="H369">
            <v>1900</v>
          </cell>
          <cell r="I369">
            <v>42</v>
          </cell>
          <cell r="J369">
            <v>2904</v>
          </cell>
          <cell r="K369">
            <v>1900</v>
          </cell>
        </row>
        <row r="370">
          <cell r="A370">
            <v>0</v>
          </cell>
          <cell r="B370">
            <v>0</v>
          </cell>
          <cell r="C370">
            <v>0</v>
          </cell>
          <cell r="D370">
            <v>24</v>
          </cell>
          <cell r="E370" t="str">
            <v xml:space="preserve"> New Installation</v>
          </cell>
          <cell r="G370">
            <v>0</v>
          </cell>
          <cell r="H370">
            <v>0</v>
          </cell>
          <cell r="I370">
            <v>0</v>
          </cell>
          <cell r="J370">
            <v>112</v>
          </cell>
          <cell r="K370">
            <v>0</v>
          </cell>
        </row>
        <row r="371">
          <cell r="A371">
            <v>-35</v>
          </cell>
          <cell r="B371">
            <v>-45</v>
          </cell>
          <cell r="C371">
            <v>10</v>
          </cell>
          <cell r="D371">
            <v>-104</v>
          </cell>
          <cell r="E371" t="str">
            <v xml:space="preserve"> Cessation</v>
          </cell>
          <cell r="G371">
            <v>-115</v>
          </cell>
          <cell r="H371">
            <v>-90</v>
          </cell>
          <cell r="I371">
            <v>-25</v>
          </cell>
          <cell r="J371">
            <v>-219</v>
          </cell>
          <cell r="K371">
            <v>-813</v>
          </cell>
        </row>
        <row r="372">
          <cell r="A372">
            <v>-35</v>
          </cell>
          <cell r="B372">
            <v>-45</v>
          </cell>
          <cell r="C372">
            <v>10</v>
          </cell>
          <cell r="D372">
            <v>-80</v>
          </cell>
          <cell r="E372" t="str">
            <v xml:space="preserve"> Net Change</v>
          </cell>
          <cell r="G372">
            <v>-115</v>
          </cell>
          <cell r="H372">
            <v>-90</v>
          </cell>
          <cell r="I372">
            <v>-25</v>
          </cell>
          <cell r="J372">
            <v>-107</v>
          </cell>
          <cell r="K372">
            <v>-813</v>
          </cell>
        </row>
        <row r="373">
          <cell r="A373">
            <v>1827</v>
          </cell>
          <cell r="B373">
            <v>1810</v>
          </cell>
          <cell r="C373">
            <v>17</v>
          </cell>
          <cell r="D373">
            <v>2797</v>
          </cell>
          <cell r="E373" t="str">
            <v xml:space="preserve"> TMR at end of the period</v>
          </cell>
          <cell r="G373">
            <v>1827</v>
          </cell>
          <cell r="H373">
            <v>1810</v>
          </cell>
          <cell r="I373">
            <v>17</v>
          </cell>
          <cell r="J373">
            <v>2797</v>
          </cell>
          <cell r="K373">
            <v>1087</v>
          </cell>
        </row>
        <row r="374">
          <cell r="A374">
            <v>1844.5</v>
          </cell>
          <cell r="B374">
            <v>1832.5</v>
          </cell>
          <cell r="C374">
            <v>12</v>
          </cell>
          <cell r="D374">
            <v>2837</v>
          </cell>
          <cell r="E374" t="str">
            <v xml:space="preserve"> Average TMR</v>
          </cell>
          <cell r="G374">
            <v>1884.5</v>
          </cell>
          <cell r="H374">
            <v>1855</v>
          </cell>
          <cell r="I374">
            <v>29.5</v>
          </cell>
          <cell r="J374">
            <v>2850.5</v>
          </cell>
          <cell r="K374">
            <v>1493.5</v>
          </cell>
        </row>
        <row r="375">
          <cell r="A375">
            <v>1.8975332068311195E-2</v>
          </cell>
          <cell r="B375">
            <v>2.4556616643929059E-2</v>
          </cell>
          <cell r="C375">
            <v>5.5812845756178647E-3</v>
          </cell>
          <cell r="D375">
            <v>3.6658442016214314E-2</v>
          </cell>
          <cell r="E375" t="str">
            <v xml:space="preserve">Churn Rate </v>
          </cell>
          <cell r="G375">
            <v>6.1024144335367472E-2</v>
          </cell>
          <cell r="H375">
            <v>4.8517520215633422E-2</v>
          </cell>
          <cell r="I375">
            <v>-1.250662411973405E-2</v>
          </cell>
          <cell r="J375">
            <v>7.6828626556744425E-2</v>
          </cell>
          <cell r="K375">
            <v>0.54435888851690661</v>
          </cell>
        </row>
        <row r="376">
          <cell r="E376" t="str">
            <v>10 - ARPU (QR) - TMR</v>
          </cell>
        </row>
        <row r="377">
          <cell r="A377">
            <v>164.44</v>
          </cell>
          <cell r="B377">
            <v>90.04</v>
          </cell>
          <cell r="C377">
            <v>74.399999999999991</v>
          </cell>
          <cell r="D377">
            <v>173.85</v>
          </cell>
          <cell r="E377" t="str">
            <v>ARPU - Total</v>
          </cell>
          <cell r="G377">
            <v>165.34</v>
          </cell>
          <cell r="H377">
            <v>90.025000000000006</v>
          </cell>
          <cell r="I377">
            <v>75.314999999999998</v>
          </cell>
          <cell r="J377">
            <v>176.315</v>
          </cell>
          <cell r="K377">
            <v>93.572499999999991</v>
          </cell>
        </row>
        <row r="378">
          <cell r="A378">
            <v>164.44</v>
          </cell>
          <cell r="B378">
            <v>90.04</v>
          </cell>
          <cell r="C378">
            <v>74.399999999999991</v>
          </cell>
          <cell r="D378">
            <v>173.85</v>
          </cell>
          <cell r="E378" t="str">
            <v>ARPU - Recurring</v>
          </cell>
          <cell r="G378">
            <v>165.34</v>
          </cell>
          <cell r="H378">
            <v>90.025000000000006</v>
          </cell>
          <cell r="I378">
            <v>75.314999999999998</v>
          </cell>
          <cell r="J378">
            <v>176.315</v>
          </cell>
          <cell r="K378">
            <v>93.572499999999991</v>
          </cell>
        </row>
        <row r="380">
          <cell r="A380" t="str">
            <v>Note :  Tetra balance has been taken including mowasalat cusomters (1528).</v>
          </cell>
        </row>
        <row r="381">
          <cell r="B381" t="str">
            <v>BUSINESS UNIT : WIRELESS</v>
          </cell>
          <cell r="J381" t="str">
            <v>SCH. M4</v>
          </cell>
        </row>
        <row r="383">
          <cell r="A383" t="str">
            <v xml:space="preserve"> &lt;----------------CURRENT   MONTH-----------------&gt;</v>
          </cell>
          <cell r="G383" t="str">
            <v xml:space="preserve"> &lt;----------------YEAR TO DATE -------------------&gt;</v>
          </cell>
          <cell r="K383" t="str">
            <v xml:space="preserve"> BUDGET</v>
          </cell>
        </row>
        <row r="384">
          <cell r="D384" t="str">
            <v xml:space="preserve"> PRIOR</v>
          </cell>
          <cell r="J384" t="str">
            <v>PRIOR</v>
          </cell>
          <cell r="K384" t="str">
            <v>12MONTHS</v>
          </cell>
        </row>
        <row r="385">
          <cell r="A385" t="str">
            <v>ACTUAL</v>
          </cell>
          <cell r="B385" t="str">
            <v xml:space="preserve"> BUDGET</v>
          </cell>
          <cell r="C385" t="str">
            <v>VAR.</v>
          </cell>
          <cell r="D385" t="str">
            <v xml:space="preserve"> YEAR</v>
          </cell>
          <cell r="E385" t="str">
            <v>Visitors Roaming</v>
          </cell>
          <cell r="G385" t="str">
            <v>ACTUAL</v>
          </cell>
          <cell r="H385" t="str">
            <v xml:space="preserve"> BUDGET</v>
          </cell>
          <cell r="I385" t="str">
            <v>VAR.</v>
          </cell>
          <cell r="J385" t="str">
            <v>YEAR</v>
          </cell>
          <cell r="K385">
            <v>2009</v>
          </cell>
        </row>
        <row r="388">
          <cell r="A388">
            <v>6130.5199999999986</v>
          </cell>
          <cell r="B388">
            <v>1029.8</v>
          </cell>
          <cell r="C388">
            <v>5100.7199999999984</v>
          </cell>
          <cell r="D388">
            <v>1001.0909999999999</v>
          </cell>
          <cell r="E388" t="str">
            <v>Visitors Roaming  - Local Calls</v>
          </cell>
          <cell r="G388">
            <v>11059.895999999999</v>
          </cell>
          <cell r="H388">
            <v>2053.6</v>
          </cell>
          <cell r="I388">
            <v>9006.2959999999985</v>
          </cell>
          <cell r="J388">
            <v>2024.3139999999999</v>
          </cell>
          <cell r="K388">
            <v>13055</v>
          </cell>
        </row>
        <row r="389">
          <cell r="A389">
            <v>8074.1070000000009</v>
          </cell>
          <cell r="B389">
            <v>4791</v>
          </cell>
          <cell r="C389">
            <v>3283.1070000000009</v>
          </cell>
          <cell r="D389">
            <v>9896.0529999999999</v>
          </cell>
          <cell r="E389" t="str">
            <v>Visitors Roaming - Int'l Calls</v>
          </cell>
          <cell r="G389">
            <v>14790.103000000001</v>
          </cell>
          <cell r="H389">
            <v>9554</v>
          </cell>
          <cell r="I389">
            <v>5236.103000000001</v>
          </cell>
          <cell r="J389">
            <v>20010.906999999999</v>
          </cell>
          <cell r="K389">
            <v>60735.7</v>
          </cell>
        </row>
        <row r="390">
          <cell r="A390">
            <v>2880.4820000000004</v>
          </cell>
          <cell r="B390">
            <v>1089.1000000000001</v>
          </cell>
          <cell r="C390">
            <v>1791.3820000000003</v>
          </cell>
          <cell r="D390">
            <v>1743.3489999999997</v>
          </cell>
          <cell r="E390" t="str">
            <v>Visitors Roaming - markup</v>
          </cell>
          <cell r="G390">
            <v>6101.2690000000002</v>
          </cell>
          <cell r="H390">
            <v>2171.9</v>
          </cell>
          <cell r="I390">
            <v>3929.3690000000001</v>
          </cell>
          <cell r="J390">
            <v>3525.2419999999997</v>
          </cell>
          <cell r="K390">
            <v>13807.3</v>
          </cell>
        </row>
        <row r="391">
          <cell r="A391">
            <v>4146.1600000000008</v>
          </cell>
          <cell r="B391">
            <v>1041.8999999999999</v>
          </cell>
          <cell r="C391">
            <v>3104.2600000000011</v>
          </cell>
          <cell r="D391">
            <v>725.18100000000015</v>
          </cell>
          <cell r="E391" t="str">
            <v>Visitors Roaming - SMS</v>
          </cell>
          <cell r="G391">
            <v>11396.932000000001</v>
          </cell>
          <cell r="H391">
            <v>2077.6999999999998</v>
          </cell>
          <cell r="I391">
            <v>9319.232</v>
          </cell>
          <cell r="J391">
            <v>1466.3960000000002</v>
          </cell>
          <cell r="K391">
            <v>13208.5</v>
          </cell>
        </row>
        <row r="392">
          <cell r="A392">
            <v>852.42299999999977</v>
          </cell>
          <cell r="B392">
            <v>398.29999999999995</v>
          </cell>
          <cell r="C392">
            <v>454.12299999999982</v>
          </cell>
          <cell r="D392">
            <v>0</v>
          </cell>
          <cell r="E392" t="str">
            <v>Visitors Roaming - Data</v>
          </cell>
          <cell r="G392">
            <v>3428.192</v>
          </cell>
          <cell r="H392">
            <v>794.3</v>
          </cell>
          <cell r="I392">
            <v>2633.8919999999998</v>
          </cell>
          <cell r="J392">
            <v>0</v>
          </cell>
          <cell r="K392">
            <v>5050</v>
          </cell>
        </row>
        <row r="393">
          <cell r="A393">
            <v>-1661.8559999999998</v>
          </cell>
          <cell r="B393">
            <v>0</v>
          </cell>
          <cell r="C393">
            <v>-1661.8559999999998</v>
          </cell>
          <cell r="D393">
            <v>0</v>
          </cell>
          <cell r="E393" t="str">
            <v>Discount on Visitor roaming</v>
          </cell>
          <cell r="G393">
            <v>-1661.8559999999998</v>
          </cell>
          <cell r="H393">
            <v>0</v>
          </cell>
          <cell r="I393">
            <v>-1661.8559999999998</v>
          </cell>
          <cell r="J393">
            <v>0</v>
          </cell>
          <cell r="K393">
            <v>0</v>
          </cell>
        </row>
        <row r="395">
          <cell r="A395">
            <v>20421.835999999999</v>
          </cell>
          <cell r="B395">
            <v>8350.1</v>
          </cell>
          <cell r="C395">
            <v>12071.736000000001</v>
          </cell>
          <cell r="D395">
            <v>13365.674000000001</v>
          </cell>
          <cell r="E395" t="str">
            <v xml:space="preserve">  Sub Total</v>
          </cell>
          <cell r="G395">
            <v>45114.536</v>
          </cell>
          <cell r="H395">
            <v>16651.5</v>
          </cell>
          <cell r="I395">
            <v>28463.036</v>
          </cell>
          <cell r="J395">
            <v>27026.858999999997</v>
          </cell>
          <cell r="K395">
            <v>105856.5</v>
          </cell>
        </row>
        <row r="397">
          <cell r="A397">
            <v>20421.835999999999</v>
          </cell>
          <cell r="B397">
            <v>8350.1</v>
          </cell>
          <cell r="C397">
            <v>12071.736000000001</v>
          </cell>
          <cell r="D397">
            <v>13365.674000000001</v>
          </cell>
          <cell r="E397" t="str">
            <v xml:space="preserve">   Gross Revenue</v>
          </cell>
          <cell r="G397">
            <v>45114.536</v>
          </cell>
          <cell r="H397">
            <v>16651.5</v>
          </cell>
          <cell r="I397">
            <v>28463.036</v>
          </cell>
          <cell r="J397">
            <v>27026.858999999997</v>
          </cell>
          <cell r="K397">
            <v>105856.5</v>
          </cell>
        </row>
        <row r="399">
          <cell r="E399" t="str">
            <v xml:space="preserve"> No. of  Minutes (000's)</v>
          </cell>
        </row>
        <row r="400">
          <cell r="A400">
            <v>1847.4741333333334</v>
          </cell>
          <cell r="B400">
            <v>0</v>
          </cell>
          <cell r="C400">
            <v>1847.4741333333334</v>
          </cell>
          <cell r="D400">
            <v>2096.1920333333337</v>
          </cell>
          <cell r="E400" t="str">
            <v>No. of  Minutes</v>
          </cell>
          <cell r="G400">
            <v>3804.1437166666669</v>
          </cell>
          <cell r="H400">
            <v>0</v>
          </cell>
          <cell r="I400">
            <v>3804.1437166666669</v>
          </cell>
          <cell r="J400">
            <v>4080.2632666666668</v>
          </cell>
          <cell r="K400">
            <v>0</v>
          </cell>
        </row>
        <row r="401">
          <cell r="A401">
            <v>65.981219047619049</v>
          </cell>
          <cell r="B401">
            <v>0</v>
          </cell>
          <cell r="C401">
            <v>65.981219047619049</v>
          </cell>
          <cell r="D401">
            <v>74.864001190476202</v>
          </cell>
          <cell r="E401" t="str">
            <v xml:space="preserve">Per Day </v>
          </cell>
          <cell r="G401">
            <v>64.477012146892662</v>
          </cell>
          <cell r="H401">
            <v>0</v>
          </cell>
          <cell r="I401">
            <v>64.477012146892662</v>
          </cell>
          <cell r="J401">
            <v>69.15700451977402</v>
          </cell>
          <cell r="K401">
            <v>0</v>
          </cell>
        </row>
        <row r="403">
          <cell r="A403">
            <v>1386.0250000000001</v>
          </cell>
          <cell r="B403">
            <v>0</v>
          </cell>
          <cell r="C403">
            <v>1386.0250000000001</v>
          </cell>
          <cell r="D403">
            <v>1305.049</v>
          </cell>
          <cell r="E403" t="str">
            <v xml:space="preserve"> No. of  SMS - MO (000's)</v>
          </cell>
          <cell r="G403">
            <v>2911.701</v>
          </cell>
          <cell r="H403">
            <v>0</v>
          </cell>
          <cell r="I403">
            <v>2911.701</v>
          </cell>
          <cell r="J403">
            <v>2598.4830000000002</v>
          </cell>
          <cell r="K403">
            <v>0</v>
          </cell>
        </row>
        <row r="407">
          <cell r="A407" t="str">
            <v xml:space="preserve"> &lt;----------------CURRENT   MONTH-----------------&gt;</v>
          </cell>
          <cell r="G407" t="str">
            <v xml:space="preserve"> &lt;----------------YEAR TO DATE -------------------&gt;</v>
          </cell>
          <cell r="K407" t="str">
            <v xml:space="preserve"> BUDGET</v>
          </cell>
        </row>
        <row r="408">
          <cell r="D408" t="str">
            <v xml:space="preserve"> PRIOR</v>
          </cell>
          <cell r="J408" t="str">
            <v>PRIOR</v>
          </cell>
          <cell r="K408" t="str">
            <v>12MONTHS</v>
          </cell>
        </row>
        <row r="409">
          <cell r="A409" t="str">
            <v>ACTUAL</v>
          </cell>
          <cell r="B409" t="str">
            <v xml:space="preserve"> BUDGET</v>
          </cell>
          <cell r="C409" t="str">
            <v>VAR.</v>
          </cell>
          <cell r="D409" t="str">
            <v xml:space="preserve"> YEAR</v>
          </cell>
          <cell r="E409" t="str">
            <v>SERVICES - OTHERS</v>
          </cell>
          <cell r="G409" t="str">
            <v>ACTUAL</v>
          </cell>
          <cell r="H409" t="str">
            <v xml:space="preserve"> BUDGET</v>
          </cell>
          <cell r="I409" t="str">
            <v>VAR.</v>
          </cell>
          <cell r="J409" t="str">
            <v>YEAR</v>
          </cell>
          <cell r="K409">
            <v>2009</v>
          </cell>
        </row>
        <row r="411">
          <cell r="E411" t="str">
            <v xml:space="preserve">  Iridium Services</v>
          </cell>
        </row>
        <row r="412">
          <cell r="A412">
            <v>0</v>
          </cell>
          <cell r="B412">
            <v>0</v>
          </cell>
          <cell r="C412">
            <v>0</v>
          </cell>
          <cell r="D412">
            <v>0</v>
          </cell>
          <cell r="E412" t="str">
            <v xml:space="preserve">    Connection</v>
          </cell>
          <cell r="I412">
            <v>0</v>
          </cell>
        </row>
        <row r="413">
          <cell r="A413">
            <v>0</v>
          </cell>
          <cell r="B413">
            <v>0</v>
          </cell>
          <cell r="C413">
            <v>0</v>
          </cell>
          <cell r="D413">
            <v>0</v>
          </cell>
          <cell r="E413" t="str">
            <v xml:space="preserve">    Rentals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>
            <v>0</v>
          </cell>
          <cell r="B414">
            <v>0</v>
          </cell>
          <cell r="C414">
            <v>0</v>
          </cell>
          <cell r="D414">
            <v>0</v>
          </cell>
          <cell r="E414" t="str">
            <v xml:space="preserve">  Sub Total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6">
          <cell r="E416" t="str">
            <v xml:space="preserve">  GMPCS  (Thuraya)</v>
          </cell>
        </row>
        <row r="417">
          <cell r="A417">
            <v>0.52</v>
          </cell>
          <cell r="B417">
            <v>0</v>
          </cell>
          <cell r="C417">
            <v>0.52</v>
          </cell>
          <cell r="D417">
            <v>0.60099999999999998</v>
          </cell>
          <cell r="E417" t="str">
            <v xml:space="preserve">  Connection</v>
          </cell>
          <cell r="G417">
            <v>2.58</v>
          </cell>
          <cell r="H417">
            <v>0</v>
          </cell>
          <cell r="I417">
            <v>2.58</v>
          </cell>
          <cell r="J417">
            <v>1.53</v>
          </cell>
          <cell r="K417">
            <v>0</v>
          </cell>
        </row>
        <row r="418">
          <cell r="A418">
            <v>9.8219999999999956</v>
          </cell>
          <cell r="B418">
            <v>0</v>
          </cell>
          <cell r="C418">
            <v>9.8219999999999956</v>
          </cell>
          <cell r="D418">
            <v>33.85</v>
          </cell>
          <cell r="E418" t="str">
            <v xml:space="preserve">  Rentals</v>
          </cell>
          <cell r="G418">
            <v>44.3</v>
          </cell>
          <cell r="H418">
            <v>0</v>
          </cell>
          <cell r="I418">
            <v>44.3</v>
          </cell>
          <cell r="J418">
            <v>67.319000000000003</v>
          </cell>
          <cell r="K418">
            <v>0</v>
          </cell>
        </row>
        <row r="419">
          <cell r="A419">
            <v>23.544</v>
          </cell>
          <cell r="B419">
            <v>0</v>
          </cell>
          <cell r="C419">
            <v>23.544</v>
          </cell>
          <cell r="D419">
            <v>14.431999999999999</v>
          </cell>
          <cell r="E419" t="str">
            <v xml:space="preserve">  Thuraya - Calls</v>
          </cell>
          <cell r="G419">
            <v>48.506</v>
          </cell>
          <cell r="H419">
            <v>0</v>
          </cell>
          <cell r="I419">
            <v>48.506</v>
          </cell>
          <cell r="J419">
            <v>30.300999999999998</v>
          </cell>
          <cell r="K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 t="str">
            <v xml:space="preserve">  Change of Name / Data Services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A421">
            <v>0</v>
          </cell>
          <cell r="B421">
            <v>0</v>
          </cell>
          <cell r="C421">
            <v>0</v>
          </cell>
          <cell r="D421">
            <v>0</v>
          </cell>
          <cell r="E421" t="str">
            <v xml:space="preserve">  Miscellaneous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3">
          <cell r="A423">
            <v>33.885999999999996</v>
          </cell>
          <cell r="B423">
            <v>0</v>
          </cell>
          <cell r="C423">
            <v>33.885999999999996</v>
          </cell>
          <cell r="D423">
            <v>48.882999999999996</v>
          </cell>
          <cell r="E423" t="str">
            <v xml:space="preserve">  Sub Total</v>
          </cell>
          <cell r="G423">
            <v>95.385999999999996</v>
          </cell>
          <cell r="H423">
            <v>0</v>
          </cell>
          <cell r="I423">
            <v>95.385999999999996</v>
          </cell>
          <cell r="J423">
            <v>99.15</v>
          </cell>
          <cell r="K423">
            <v>0</v>
          </cell>
        </row>
        <row r="425">
          <cell r="E425" t="str">
            <v>New Services</v>
          </cell>
        </row>
        <row r="426">
          <cell r="A426">
            <v>0</v>
          </cell>
          <cell r="B426">
            <v>0</v>
          </cell>
          <cell r="C426">
            <v>0</v>
          </cell>
          <cell r="D426">
            <v>0</v>
          </cell>
          <cell r="E426" t="str">
            <v>Tetra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>
            <v>0</v>
          </cell>
          <cell r="B427">
            <v>0</v>
          </cell>
          <cell r="C427">
            <v>0</v>
          </cell>
          <cell r="D427">
            <v>0</v>
          </cell>
          <cell r="E427" t="str">
            <v>3 G</v>
          </cell>
          <cell r="I427">
            <v>0</v>
          </cell>
        </row>
        <row r="429">
          <cell r="A429">
            <v>0</v>
          </cell>
          <cell r="B429">
            <v>0</v>
          </cell>
          <cell r="C429">
            <v>0</v>
          </cell>
          <cell r="D429">
            <v>0</v>
          </cell>
          <cell r="E429" t="str">
            <v xml:space="preserve">  Sub Total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1">
          <cell r="A431">
            <v>33.885999999999996</v>
          </cell>
          <cell r="B431">
            <v>0</v>
          </cell>
          <cell r="C431">
            <v>33.885999999999996</v>
          </cell>
          <cell r="D431">
            <v>48.882999999999996</v>
          </cell>
          <cell r="E431" t="str">
            <v xml:space="preserve">   Gross Revenue</v>
          </cell>
          <cell r="G431">
            <v>95.385999999999996</v>
          </cell>
          <cell r="H431">
            <v>0</v>
          </cell>
          <cell r="I431">
            <v>95.385999999999996</v>
          </cell>
          <cell r="J431">
            <v>99.15</v>
          </cell>
          <cell r="K431">
            <v>0</v>
          </cell>
        </row>
        <row r="433">
          <cell r="E433" t="str">
            <v>1) Change in Iridium Subscribers</v>
          </cell>
        </row>
        <row r="434">
          <cell r="A434">
            <v>0</v>
          </cell>
          <cell r="B434">
            <v>0</v>
          </cell>
          <cell r="C434">
            <v>0</v>
          </cell>
          <cell r="D434">
            <v>0</v>
          </cell>
          <cell r="E434" t="str">
            <v xml:space="preserve"> Iridium subs at beginning of the period</v>
          </cell>
          <cell r="G434">
            <v>44</v>
          </cell>
          <cell r="H434">
            <v>0</v>
          </cell>
          <cell r="I434">
            <v>44</v>
          </cell>
          <cell r="J434">
            <v>53</v>
          </cell>
          <cell r="K434">
            <v>0</v>
          </cell>
        </row>
        <row r="435">
          <cell r="A435">
            <v>0</v>
          </cell>
          <cell r="B435">
            <v>0</v>
          </cell>
          <cell r="C435">
            <v>0</v>
          </cell>
          <cell r="D435">
            <v>0</v>
          </cell>
          <cell r="E435" t="str">
            <v xml:space="preserve"> New Installation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A436">
            <v>0</v>
          </cell>
          <cell r="B436">
            <v>0</v>
          </cell>
          <cell r="C436">
            <v>0</v>
          </cell>
          <cell r="D436">
            <v>0</v>
          </cell>
          <cell r="E436" t="str">
            <v xml:space="preserve"> Ceassation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A437">
            <v>0</v>
          </cell>
          <cell r="B437">
            <v>0</v>
          </cell>
          <cell r="C437">
            <v>0</v>
          </cell>
          <cell r="D437">
            <v>0</v>
          </cell>
          <cell r="E437" t="str">
            <v xml:space="preserve"> Net Change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A438">
            <v>0</v>
          </cell>
          <cell r="B438">
            <v>0</v>
          </cell>
          <cell r="C438">
            <v>0</v>
          </cell>
          <cell r="D438">
            <v>0</v>
          </cell>
          <cell r="E438" t="str">
            <v xml:space="preserve"> Iridium subs at end of the period</v>
          </cell>
          <cell r="G438">
            <v>44</v>
          </cell>
          <cell r="H438">
            <v>0</v>
          </cell>
          <cell r="I438">
            <v>44</v>
          </cell>
          <cell r="J438">
            <v>53</v>
          </cell>
          <cell r="K438">
            <v>0</v>
          </cell>
        </row>
        <row r="439">
          <cell r="A439">
            <v>0</v>
          </cell>
          <cell r="B439">
            <v>0</v>
          </cell>
          <cell r="C439">
            <v>0</v>
          </cell>
          <cell r="D439">
            <v>0</v>
          </cell>
          <cell r="E439" t="str">
            <v xml:space="preserve"> Average Iridium</v>
          </cell>
          <cell r="G439">
            <v>44</v>
          </cell>
          <cell r="H439">
            <v>0</v>
          </cell>
          <cell r="I439">
            <v>44</v>
          </cell>
          <cell r="J439">
            <v>53</v>
          </cell>
          <cell r="K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 t="str">
            <v xml:space="preserve">Churn Rate 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2">
          <cell r="E442" t="str">
            <v>2) ARPU (QR) - Iridium</v>
          </cell>
        </row>
        <row r="443">
          <cell r="A443">
            <v>0</v>
          </cell>
          <cell r="B443">
            <v>0</v>
          </cell>
          <cell r="C443">
            <v>0</v>
          </cell>
          <cell r="D443">
            <v>0</v>
          </cell>
          <cell r="E443" t="str">
            <v xml:space="preserve"> ARPU - Total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A444">
            <v>0</v>
          </cell>
          <cell r="B444">
            <v>0</v>
          </cell>
          <cell r="C444">
            <v>0</v>
          </cell>
          <cell r="D444">
            <v>0</v>
          </cell>
          <cell r="E444" t="str">
            <v xml:space="preserve"> ARPU - Recurring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6">
          <cell r="E446" t="str">
            <v>3) Change in Thuraya</v>
          </cell>
        </row>
        <row r="447">
          <cell r="A447">
            <v>0</v>
          </cell>
          <cell r="B447">
            <v>0</v>
          </cell>
          <cell r="C447">
            <v>0</v>
          </cell>
          <cell r="D447">
            <v>0</v>
          </cell>
          <cell r="E447" t="str">
            <v xml:space="preserve"> Thuraya subs at begin. of the period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>
            <v>0</v>
          </cell>
          <cell r="B448">
            <v>0</v>
          </cell>
          <cell r="C448">
            <v>0</v>
          </cell>
          <cell r="D448">
            <v>0</v>
          </cell>
          <cell r="E448" t="str">
            <v xml:space="preserve"> New Installation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>
            <v>0</v>
          </cell>
          <cell r="B449">
            <v>0</v>
          </cell>
          <cell r="C449">
            <v>0</v>
          </cell>
          <cell r="D449">
            <v>0</v>
          </cell>
          <cell r="E449" t="str">
            <v xml:space="preserve"> Ceassation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>
            <v>0</v>
          </cell>
          <cell r="B450">
            <v>0</v>
          </cell>
          <cell r="C450">
            <v>0</v>
          </cell>
          <cell r="D450">
            <v>0</v>
          </cell>
          <cell r="E450" t="str">
            <v xml:space="preserve"> Net Change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>
            <v>0</v>
          </cell>
          <cell r="B451">
            <v>0</v>
          </cell>
          <cell r="C451">
            <v>0</v>
          </cell>
          <cell r="D451">
            <v>0</v>
          </cell>
          <cell r="E451" t="str">
            <v xml:space="preserve"> Thuraya subs at end of the period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>
            <v>0</v>
          </cell>
          <cell r="B452">
            <v>0</v>
          </cell>
          <cell r="C452">
            <v>0</v>
          </cell>
          <cell r="D452">
            <v>0</v>
          </cell>
          <cell r="E452" t="str">
            <v xml:space="preserve"> Average Thuraya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>
            <v>0</v>
          </cell>
          <cell r="B453">
            <v>0</v>
          </cell>
          <cell r="C453">
            <v>0</v>
          </cell>
          <cell r="D453">
            <v>0</v>
          </cell>
          <cell r="E453" t="str">
            <v xml:space="preserve">Churn Rate 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5">
          <cell r="E455" t="str">
            <v>4) ARPU (QR) - Thuraya</v>
          </cell>
        </row>
        <row r="456">
          <cell r="A456">
            <v>0</v>
          </cell>
          <cell r="B456">
            <v>0</v>
          </cell>
          <cell r="C456">
            <v>0</v>
          </cell>
          <cell r="D456">
            <v>0</v>
          </cell>
          <cell r="E456" t="str">
            <v xml:space="preserve"> ARPU - Total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>
            <v>0</v>
          </cell>
          <cell r="B457">
            <v>0</v>
          </cell>
          <cell r="C457">
            <v>0</v>
          </cell>
          <cell r="D457">
            <v>0</v>
          </cell>
          <cell r="E457" t="str">
            <v xml:space="preserve"> ARPU - Recurring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61">
          <cell r="B461" t="str">
            <v>BUSINESS UNIT : WIRELESS</v>
          </cell>
          <cell r="J461" t="str">
            <v>SCH. M5</v>
          </cell>
        </row>
        <row r="463">
          <cell r="A463" t="str">
            <v xml:space="preserve"> &lt;----------------CURRENT   MONTH-----------------&gt;</v>
          </cell>
          <cell r="G463" t="str">
            <v xml:space="preserve"> &lt;----------------YEAR TO DATE -------------------&gt;</v>
          </cell>
          <cell r="K463" t="str">
            <v xml:space="preserve"> BUDGET</v>
          </cell>
        </row>
        <row r="464">
          <cell r="D464" t="str">
            <v xml:space="preserve"> PRIOR</v>
          </cell>
          <cell r="J464" t="str">
            <v>PRIOR</v>
          </cell>
          <cell r="K464" t="str">
            <v>12MONTHS</v>
          </cell>
        </row>
        <row r="465">
          <cell r="A465" t="str">
            <v>ACTUAL</v>
          </cell>
          <cell r="B465" t="str">
            <v xml:space="preserve"> BUDGET</v>
          </cell>
          <cell r="C465" t="str">
            <v>VAR.</v>
          </cell>
          <cell r="D465" t="str">
            <v xml:space="preserve"> YEAR</v>
          </cell>
          <cell r="E465" t="str">
            <v>CUSTOMER EQUIPMENT SOLD</v>
          </cell>
          <cell r="G465" t="str">
            <v>ACTUAL</v>
          </cell>
          <cell r="H465" t="str">
            <v xml:space="preserve"> BUDGET</v>
          </cell>
          <cell r="I465" t="str">
            <v>VAR.</v>
          </cell>
          <cell r="J465" t="str">
            <v>YEAR</v>
          </cell>
          <cell r="K465">
            <v>2009</v>
          </cell>
        </row>
        <row r="467">
          <cell r="E467" t="str">
            <v xml:space="preserve">  Radio Pagers / Accessories</v>
          </cell>
        </row>
        <row r="468">
          <cell r="A468">
            <v>1.5200000000000005</v>
          </cell>
          <cell r="B468">
            <v>14.1</v>
          </cell>
          <cell r="C468">
            <v>-12.579999999999998</v>
          </cell>
          <cell r="D468">
            <v>9.8870000000000022</v>
          </cell>
          <cell r="E468" t="str">
            <v xml:space="preserve">    Sales</v>
          </cell>
          <cell r="G468">
            <v>4.2670000000000003</v>
          </cell>
          <cell r="H468">
            <v>28.2</v>
          </cell>
          <cell r="I468">
            <v>-23.933</v>
          </cell>
          <cell r="J468">
            <v>21.004000000000001</v>
          </cell>
          <cell r="K468">
            <v>127.2</v>
          </cell>
        </row>
        <row r="469">
          <cell r="A469">
            <v>0</v>
          </cell>
          <cell r="B469">
            <v>-10.8</v>
          </cell>
          <cell r="C469">
            <v>10.8</v>
          </cell>
          <cell r="D469">
            <v>-14.873999999999999</v>
          </cell>
          <cell r="E469" t="str">
            <v xml:space="preserve">    Cost of Sales</v>
          </cell>
          <cell r="G469">
            <v>-0.89500000000000002</v>
          </cell>
          <cell r="H469">
            <v>-22.8</v>
          </cell>
          <cell r="I469">
            <v>21.905000000000001</v>
          </cell>
          <cell r="J469">
            <v>-21.443999999999999</v>
          </cell>
          <cell r="K469">
            <v>-111.6</v>
          </cell>
        </row>
        <row r="470">
          <cell r="A470">
            <v>1.5200000000000005</v>
          </cell>
          <cell r="B470">
            <v>3.2999999999999989</v>
          </cell>
          <cell r="C470">
            <v>-1.7799999999999976</v>
          </cell>
          <cell r="D470">
            <v>-4.9869999999999965</v>
          </cell>
          <cell r="E470" t="str">
            <v xml:space="preserve">    Gross Profit</v>
          </cell>
          <cell r="G470">
            <v>3.3720000000000003</v>
          </cell>
          <cell r="H470">
            <v>5.3999999999999986</v>
          </cell>
          <cell r="I470">
            <v>-2.0279999999999987</v>
          </cell>
          <cell r="J470">
            <v>-0.43999999999999773</v>
          </cell>
          <cell r="K470">
            <v>15.600000000000009</v>
          </cell>
        </row>
        <row r="471">
          <cell r="E471" t="str">
            <v xml:space="preserve">  GSM Handsets / Accessories</v>
          </cell>
        </row>
        <row r="472">
          <cell r="A472">
            <v>119.84499999999997</v>
          </cell>
          <cell r="B472">
            <v>386.7999999999999</v>
          </cell>
          <cell r="C472">
            <v>-266.95499999999993</v>
          </cell>
          <cell r="D472">
            <v>652.78300000000002</v>
          </cell>
          <cell r="E472" t="str">
            <v xml:space="preserve">    Sales</v>
          </cell>
          <cell r="G472">
            <v>473.92999999999995</v>
          </cell>
          <cell r="H472">
            <v>773.59999999999991</v>
          </cell>
          <cell r="I472">
            <v>-299.66999999999996</v>
          </cell>
          <cell r="J472">
            <v>652.78300000000002</v>
          </cell>
          <cell r="K472">
            <v>3486.5</v>
          </cell>
        </row>
        <row r="473">
          <cell r="A473">
            <v>-287.64600000000002</v>
          </cell>
          <cell r="B473">
            <v>-262.30000000000007</v>
          </cell>
          <cell r="C473">
            <v>-25.345999999999947</v>
          </cell>
          <cell r="D473">
            <v>0</v>
          </cell>
          <cell r="E473" t="str">
            <v xml:space="preserve">    Cost of Sales</v>
          </cell>
          <cell r="G473">
            <v>-291.01</v>
          </cell>
          <cell r="H473">
            <v>-553.70000000000005</v>
          </cell>
          <cell r="I473">
            <v>262.69000000000005</v>
          </cell>
          <cell r="J473">
            <v>0</v>
          </cell>
          <cell r="K473">
            <v>-2710.6</v>
          </cell>
        </row>
        <row r="474">
          <cell r="A474">
            <v>-167.80100000000004</v>
          </cell>
          <cell r="B474">
            <v>124.49999999999983</v>
          </cell>
          <cell r="C474">
            <v>-292.30099999999987</v>
          </cell>
          <cell r="D474">
            <v>652.78300000000002</v>
          </cell>
          <cell r="E474" t="str">
            <v xml:space="preserve">    Gross Profit</v>
          </cell>
          <cell r="G474">
            <v>182.91999999999996</v>
          </cell>
          <cell r="H474">
            <v>219.89999999999986</v>
          </cell>
          <cell r="I474">
            <v>-36.979999999999905</v>
          </cell>
          <cell r="J474">
            <v>652.78300000000002</v>
          </cell>
          <cell r="K474">
            <v>775.90000000000009</v>
          </cell>
        </row>
        <row r="475">
          <cell r="E475" t="str">
            <v xml:space="preserve">  Sim Card / PPS Sim Card replacements</v>
          </cell>
        </row>
        <row r="476">
          <cell r="A476">
            <v>0</v>
          </cell>
          <cell r="B476">
            <v>0</v>
          </cell>
          <cell r="C476">
            <v>0</v>
          </cell>
          <cell r="D476">
            <v>0</v>
          </cell>
          <cell r="E476" t="str">
            <v xml:space="preserve">    Sales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>
            <v>0</v>
          </cell>
          <cell r="B477">
            <v>0</v>
          </cell>
          <cell r="C477">
            <v>0</v>
          </cell>
          <cell r="D477">
            <v>0</v>
          </cell>
          <cell r="E477" t="str">
            <v xml:space="preserve">    Promotion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A478">
            <v>0</v>
          </cell>
          <cell r="B478">
            <v>0</v>
          </cell>
          <cell r="C478">
            <v>0</v>
          </cell>
          <cell r="D478">
            <v>0</v>
          </cell>
          <cell r="E478" t="str">
            <v xml:space="preserve">    Cost of Sales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>
            <v>0</v>
          </cell>
          <cell r="B479">
            <v>0</v>
          </cell>
          <cell r="C479">
            <v>0</v>
          </cell>
          <cell r="D479">
            <v>0</v>
          </cell>
          <cell r="E479" t="str">
            <v xml:space="preserve">    Gross Profit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E480" t="str">
            <v xml:space="preserve">  Trunk Mobile Radio / Accessories </v>
          </cell>
        </row>
        <row r="481">
          <cell r="A481">
            <v>15.609</v>
          </cell>
          <cell r="B481">
            <v>254.5</v>
          </cell>
          <cell r="C481">
            <v>-238.89099999999999</v>
          </cell>
          <cell r="D481">
            <v>21.85899999999998</v>
          </cell>
          <cell r="E481" t="str">
            <v xml:space="preserve">    Sales</v>
          </cell>
          <cell r="G481">
            <v>29.413</v>
          </cell>
          <cell r="H481">
            <v>509</v>
          </cell>
          <cell r="I481">
            <v>-479.58699999999999</v>
          </cell>
          <cell r="J481">
            <v>321.036</v>
          </cell>
          <cell r="K481">
            <v>2290.3000000000002</v>
          </cell>
        </row>
        <row r="482">
          <cell r="A482">
            <v>0</v>
          </cell>
          <cell r="B482">
            <v>-176.89999999999998</v>
          </cell>
          <cell r="C482">
            <v>176.89999999999998</v>
          </cell>
          <cell r="D482">
            <v>0</v>
          </cell>
          <cell r="E482" t="str">
            <v xml:space="preserve">    Cost of Sales</v>
          </cell>
          <cell r="G482">
            <v>0</v>
          </cell>
          <cell r="H482">
            <v>-373.4</v>
          </cell>
          <cell r="I482">
            <v>373.4</v>
          </cell>
          <cell r="J482">
            <v>-234.839</v>
          </cell>
          <cell r="K482">
            <v>-1827.8</v>
          </cell>
        </row>
        <row r="483">
          <cell r="A483">
            <v>15.609</v>
          </cell>
          <cell r="B483">
            <v>77.600000000000023</v>
          </cell>
          <cell r="C483">
            <v>-61.991000000000014</v>
          </cell>
          <cell r="D483">
            <v>21.85899999999998</v>
          </cell>
          <cell r="E483" t="str">
            <v xml:space="preserve">    Gross Profit</v>
          </cell>
          <cell r="G483">
            <v>29.413</v>
          </cell>
          <cell r="H483">
            <v>135.60000000000002</v>
          </cell>
          <cell r="I483">
            <v>-106.18700000000001</v>
          </cell>
          <cell r="J483">
            <v>86.197000000000003</v>
          </cell>
          <cell r="K483">
            <v>462.50000000000023</v>
          </cell>
        </row>
        <row r="485">
          <cell r="E485" t="str">
            <v xml:space="preserve">  TETRA Eqpt/Accessories</v>
          </cell>
        </row>
        <row r="486">
          <cell r="A486">
            <v>1850</v>
          </cell>
          <cell r="B486">
            <v>0</v>
          </cell>
          <cell r="C486">
            <v>1850</v>
          </cell>
          <cell r="D486">
            <v>71.632000000000005</v>
          </cell>
          <cell r="E486" t="str">
            <v xml:space="preserve">    Sales</v>
          </cell>
          <cell r="G486">
            <v>1850</v>
          </cell>
          <cell r="H486">
            <v>0</v>
          </cell>
          <cell r="I486">
            <v>1850</v>
          </cell>
          <cell r="J486">
            <v>71.632000000000005</v>
          </cell>
          <cell r="K486">
            <v>0</v>
          </cell>
        </row>
        <row r="487">
          <cell r="A487">
            <v>-1791.2380000000001</v>
          </cell>
          <cell r="B487">
            <v>0</v>
          </cell>
          <cell r="C487">
            <v>-1791.2380000000001</v>
          </cell>
          <cell r="D487">
            <v>-97.563999999999993</v>
          </cell>
          <cell r="E487" t="str">
            <v xml:space="preserve">    Cost of Sales</v>
          </cell>
          <cell r="G487">
            <v>-1791.2380000000001</v>
          </cell>
          <cell r="H487">
            <v>0</v>
          </cell>
          <cell r="I487">
            <v>-1791.2380000000001</v>
          </cell>
          <cell r="J487">
            <v>-97.563999999999993</v>
          </cell>
          <cell r="K487">
            <v>0</v>
          </cell>
        </row>
        <row r="488">
          <cell r="A488">
            <v>58.761999999999944</v>
          </cell>
          <cell r="B488">
            <v>0</v>
          </cell>
          <cell r="C488">
            <v>58.761999999999944</v>
          </cell>
          <cell r="D488">
            <v>-25.931999999999988</v>
          </cell>
          <cell r="E488" t="str">
            <v xml:space="preserve">    Gross Profit</v>
          </cell>
          <cell r="G488">
            <v>58.761999999999944</v>
          </cell>
          <cell r="H488">
            <v>0</v>
          </cell>
          <cell r="I488">
            <v>58.761999999999944</v>
          </cell>
          <cell r="J488">
            <v>-25.931999999999988</v>
          </cell>
          <cell r="K488">
            <v>0</v>
          </cell>
        </row>
        <row r="489">
          <cell r="E489" t="str">
            <v>GMPCS  (Thuraya)</v>
          </cell>
        </row>
        <row r="490">
          <cell r="A490">
            <v>38.162000000000006</v>
          </cell>
          <cell r="B490">
            <v>0</v>
          </cell>
          <cell r="C490">
            <v>38.162000000000006</v>
          </cell>
          <cell r="D490">
            <v>34.721999999999994</v>
          </cell>
          <cell r="E490" t="str">
            <v xml:space="preserve">    Sales</v>
          </cell>
          <cell r="G490">
            <v>107.477</v>
          </cell>
          <cell r="H490">
            <v>0</v>
          </cell>
          <cell r="I490">
            <v>107.477</v>
          </cell>
          <cell r="J490">
            <v>113.872</v>
          </cell>
          <cell r="K490">
            <v>0</v>
          </cell>
        </row>
        <row r="491">
          <cell r="A491">
            <v>-5.0959999999999965</v>
          </cell>
          <cell r="B491">
            <v>0</v>
          </cell>
          <cell r="C491">
            <v>-5.0959999999999965</v>
          </cell>
          <cell r="D491">
            <v>-44.992999999999995</v>
          </cell>
          <cell r="E491" t="str">
            <v xml:space="preserve">    Cost of Sales</v>
          </cell>
          <cell r="G491">
            <v>-27.753999999999998</v>
          </cell>
          <cell r="H491">
            <v>0</v>
          </cell>
          <cell r="I491">
            <v>-27.753999999999998</v>
          </cell>
          <cell r="J491">
            <v>-123.57</v>
          </cell>
          <cell r="K491">
            <v>0</v>
          </cell>
        </row>
        <row r="492">
          <cell r="A492">
            <v>33.06600000000001</v>
          </cell>
          <cell r="B492">
            <v>0</v>
          </cell>
          <cell r="C492">
            <v>33.06600000000001</v>
          </cell>
          <cell r="D492">
            <v>-10.271000000000001</v>
          </cell>
          <cell r="E492" t="str">
            <v xml:space="preserve">    Gross Profit</v>
          </cell>
          <cell r="G492">
            <v>79.723000000000013</v>
          </cell>
          <cell r="H492">
            <v>0</v>
          </cell>
          <cell r="I492">
            <v>79.723000000000013</v>
          </cell>
          <cell r="J492">
            <v>-9.6979999999999933</v>
          </cell>
          <cell r="K492">
            <v>0</v>
          </cell>
        </row>
        <row r="494">
          <cell r="A494">
            <v>2025.136</v>
          </cell>
          <cell r="B494">
            <v>655.39999999999986</v>
          </cell>
          <cell r="C494">
            <v>1369.7360000000001</v>
          </cell>
          <cell r="D494">
            <v>790.88300000000004</v>
          </cell>
          <cell r="E494" t="str">
            <v xml:space="preserve">  Gross Revenue</v>
          </cell>
          <cell r="G494">
            <v>2465.087</v>
          </cell>
          <cell r="H494">
            <v>1310.8</v>
          </cell>
          <cell r="I494">
            <v>1154.287</v>
          </cell>
          <cell r="J494">
            <v>1180.3270000000002</v>
          </cell>
          <cell r="K494">
            <v>5904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 t="str">
            <v xml:space="preserve">  Promotions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</row>
        <row r="496">
          <cell r="A496">
            <v>-2083.98</v>
          </cell>
          <cell r="B496">
            <v>-450.00000000000006</v>
          </cell>
          <cell r="C496">
            <v>-1633.98</v>
          </cell>
          <cell r="D496">
            <v>-157.43099999999998</v>
          </cell>
          <cell r="E496" t="str">
            <v xml:space="preserve">  Cost of Sales</v>
          </cell>
          <cell r="G496">
            <v>-2110.8969999999999</v>
          </cell>
          <cell r="H496">
            <v>-949.9</v>
          </cell>
          <cell r="I496">
            <v>-1160.9969999999998</v>
          </cell>
          <cell r="J496">
            <v>-477.41699999999997</v>
          </cell>
          <cell r="K496">
            <v>-4650</v>
          </cell>
        </row>
        <row r="497">
          <cell r="A497">
            <v>-58.844000000000051</v>
          </cell>
          <cell r="B497">
            <v>205.39999999999981</v>
          </cell>
          <cell r="C497">
            <v>-264.24399999999991</v>
          </cell>
          <cell r="D497">
            <v>633.452</v>
          </cell>
          <cell r="E497" t="str">
            <v>GROSS PROFIT</v>
          </cell>
          <cell r="G497">
            <v>354.19000000000005</v>
          </cell>
          <cell r="H497">
            <v>360.9</v>
          </cell>
          <cell r="I497">
            <v>-6.709999999999809</v>
          </cell>
          <cell r="J497">
            <v>702.91000000000031</v>
          </cell>
          <cell r="K497">
            <v>1254</v>
          </cell>
        </row>
        <row r="500">
          <cell r="B500" t="str">
            <v>BUSINESS UNIT : WIRELESS</v>
          </cell>
          <cell r="J500" t="str">
            <v>SCH. M6</v>
          </cell>
        </row>
        <row r="502">
          <cell r="A502" t="str">
            <v xml:space="preserve"> &lt;----------------CURRENT   MONTH-----------------&gt;</v>
          </cell>
          <cell r="G502" t="str">
            <v xml:space="preserve"> &lt;----------------YEAR TO DATE -------------------&gt;</v>
          </cell>
          <cell r="K502" t="str">
            <v xml:space="preserve"> BUDGET</v>
          </cell>
        </row>
        <row r="503">
          <cell r="D503" t="str">
            <v xml:space="preserve"> PRIOR</v>
          </cell>
          <cell r="J503" t="str">
            <v>PRIOR</v>
          </cell>
          <cell r="K503" t="str">
            <v>12MONTHS</v>
          </cell>
        </row>
        <row r="504">
          <cell r="A504" t="str">
            <v>ACTUAL</v>
          </cell>
          <cell r="B504" t="str">
            <v xml:space="preserve"> BUDGET</v>
          </cell>
          <cell r="C504" t="str">
            <v>VAR.</v>
          </cell>
          <cell r="D504" t="str">
            <v xml:space="preserve"> YEAR</v>
          </cell>
          <cell r="E504" t="str">
            <v>CUSTOMER EQUIPMENT RENTED</v>
          </cell>
          <cell r="G504" t="str">
            <v>ACTUAL</v>
          </cell>
          <cell r="H504" t="str">
            <v xml:space="preserve"> BUDGET</v>
          </cell>
          <cell r="I504" t="str">
            <v>VAR.</v>
          </cell>
          <cell r="J504" t="str">
            <v>YEAR</v>
          </cell>
          <cell r="K504">
            <v>2009</v>
          </cell>
        </row>
        <row r="506">
          <cell r="E506" t="str">
            <v xml:space="preserve">  Trunk Mobile Radio 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 t="str">
            <v xml:space="preserve">    Installation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>
            <v>145.654</v>
          </cell>
          <cell r="B508">
            <v>115</v>
          </cell>
          <cell r="C508">
            <v>30.653999999999996</v>
          </cell>
          <cell r="D508">
            <v>130.78000000000003</v>
          </cell>
          <cell r="E508" t="str">
            <v xml:space="preserve">    Rental</v>
          </cell>
          <cell r="G508">
            <v>307.221</v>
          </cell>
          <cell r="H508">
            <v>230</v>
          </cell>
          <cell r="I508">
            <v>77.221000000000004</v>
          </cell>
          <cell r="J508">
            <v>246.14400000000001</v>
          </cell>
          <cell r="K508">
            <v>1380</v>
          </cell>
        </row>
        <row r="509">
          <cell r="A509">
            <v>145.654</v>
          </cell>
          <cell r="B509">
            <v>115</v>
          </cell>
          <cell r="C509">
            <v>30.653999999999996</v>
          </cell>
          <cell r="D509">
            <v>130.78000000000003</v>
          </cell>
          <cell r="E509" t="str">
            <v xml:space="preserve">  Sub Total</v>
          </cell>
          <cell r="G509">
            <v>307.221</v>
          </cell>
          <cell r="H509">
            <v>230</v>
          </cell>
          <cell r="I509">
            <v>77.221000000000004</v>
          </cell>
          <cell r="J509">
            <v>246.14400000000001</v>
          </cell>
          <cell r="K509">
            <v>1380</v>
          </cell>
        </row>
        <row r="511">
          <cell r="E511" t="str">
            <v xml:space="preserve"> TETRA</v>
          </cell>
        </row>
        <row r="512">
          <cell r="A512">
            <v>0</v>
          </cell>
          <cell r="B512">
            <v>0</v>
          </cell>
          <cell r="C512">
            <v>0</v>
          </cell>
          <cell r="D512">
            <v>0</v>
          </cell>
          <cell r="E512" t="str">
            <v xml:space="preserve">    Rentals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 t="str">
            <v xml:space="preserve">  Sub Total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7">
          <cell r="A517">
            <v>145.654</v>
          </cell>
          <cell r="B517">
            <v>115</v>
          </cell>
          <cell r="C517">
            <v>30.653999999999996</v>
          </cell>
          <cell r="D517">
            <v>130.78000000000003</v>
          </cell>
          <cell r="E517" t="str">
            <v>GROSS REVENUE</v>
          </cell>
          <cell r="G517">
            <v>307.221</v>
          </cell>
          <cell r="H517">
            <v>230</v>
          </cell>
          <cell r="I517">
            <v>77.221000000000004</v>
          </cell>
          <cell r="J517">
            <v>246.14400000000001</v>
          </cell>
          <cell r="K517">
            <v>1380</v>
          </cell>
        </row>
        <row r="519">
          <cell r="E519" t="str">
            <v>1) Change in CB - Radio</v>
          </cell>
        </row>
        <row r="520">
          <cell r="A520">
            <v>0</v>
          </cell>
          <cell r="B520">
            <v>0</v>
          </cell>
          <cell r="C520">
            <v>0</v>
          </cell>
          <cell r="D520">
            <v>0</v>
          </cell>
          <cell r="E520" t="str">
            <v xml:space="preserve"> CB-Radio subs at begin. of the period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>
            <v>0</v>
          </cell>
          <cell r="B521">
            <v>0</v>
          </cell>
          <cell r="C521">
            <v>0</v>
          </cell>
          <cell r="D521">
            <v>0</v>
          </cell>
          <cell r="E521" t="str">
            <v xml:space="preserve"> New Installation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>
            <v>0</v>
          </cell>
          <cell r="B522">
            <v>0</v>
          </cell>
          <cell r="C522">
            <v>0</v>
          </cell>
          <cell r="D522">
            <v>0</v>
          </cell>
          <cell r="E522" t="str">
            <v xml:space="preserve"> Ceassation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 t="str">
            <v xml:space="preserve"> Net Change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 t="str">
            <v xml:space="preserve"> CB-Radio subs at end of the period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 t="str">
            <v xml:space="preserve"> Average CB - Radio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 t="str">
            <v xml:space="preserve">Churn Rate 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8">
          <cell r="E528" t="str">
            <v>2) ARPU (QR) - CB - Radio</v>
          </cell>
        </row>
        <row r="529">
          <cell r="A529">
            <v>0</v>
          </cell>
          <cell r="B529">
            <v>0</v>
          </cell>
          <cell r="C529">
            <v>0</v>
          </cell>
          <cell r="D529">
            <v>0</v>
          </cell>
          <cell r="E529" t="str">
            <v xml:space="preserve"> ARPU - Total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</row>
      </sheetData>
      <sheetData sheetId="12" refreshError="1"/>
      <sheetData sheetId="13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Travel Entry"/>
      <sheetName val="Travel Entry (2)"/>
    </sheetNames>
    <sheetDataSet>
      <sheetData sheetId="0" refreshError="1">
        <row r="1">
          <cell r="A1" t="str">
            <v>Emp No</v>
          </cell>
          <cell r="B1" t="str">
            <v>Name</v>
          </cell>
          <cell r="C1" t="str">
            <v>Grade</v>
          </cell>
          <cell r="D1" t="str">
            <v>Level</v>
          </cell>
          <cell r="E1" t="str">
            <v>Position</v>
          </cell>
          <cell r="F1" t="str">
            <v>CC</v>
          </cell>
          <cell r="G1" t="str">
            <v>Organization</v>
          </cell>
          <cell r="H1" t="str">
            <v>Division</v>
          </cell>
        </row>
        <row r="2">
          <cell r="A2" t="str">
            <v>100937</v>
          </cell>
          <cell r="B2" t="str">
            <v>Michael  Beckwith</v>
          </cell>
          <cell r="C2" t="str">
            <v>C5B</v>
          </cell>
          <cell r="D2" t="str">
            <v>MMS</v>
          </cell>
          <cell r="E2" t="str">
            <v>Manager - Security</v>
          </cell>
          <cell r="F2" t="str">
            <v>C0000</v>
          </cell>
          <cell r="G2" t="str">
            <v>QI-Operations</v>
          </cell>
          <cell r="H2" t="str">
            <v>Operations</v>
          </cell>
        </row>
        <row r="3">
          <cell r="A3" t="str">
            <v>100128</v>
          </cell>
          <cell r="B3" t="str">
            <v>Mimosa  Mason</v>
          </cell>
          <cell r="C3" t="str">
            <v>B3B</v>
          </cell>
          <cell r="D3" t="str">
            <v>SS</v>
          </cell>
          <cell r="E3" t="str">
            <v>Officer - Events Management</v>
          </cell>
          <cell r="F3" t="str">
            <v>C0000</v>
          </cell>
          <cell r="G3" t="str">
            <v>QI-Operations</v>
          </cell>
          <cell r="H3" t="str">
            <v>Operations</v>
          </cell>
        </row>
        <row r="4">
          <cell r="A4" t="str">
            <v>100198</v>
          </cell>
          <cell r="B4" t="str">
            <v>Rashid Mohamed Yaqub</v>
          </cell>
          <cell r="C4" t="str">
            <v>B4</v>
          </cell>
          <cell r="D4" t="str">
            <v>SS</v>
          </cell>
          <cell r="E4" t="str">
            <v>Senior Administrator</v>
          </cell>
          <cell r="F4" t="str">
            <v>CA100</v>
          </cell>
          <cell r="G4" t="str">
            <v>QI-Administration</v>
          </cell>
          <cell r="H4" t="str">
            <v>Operations</v>
          </cell>
        </row>
        <row r="5">
          <cell r="A5" t="str">
            <v>100911</v>
          </cell>
          <cell r="B5" t="str">
            <v>Julian Matthew Gorman</v>
          </cell>
          <cell r="C5" t="str">
            <v>M4</v>
          </cell>
          <cell r="D5" t="str">
            <v>EMS</v>
          </cell>
          <cell r="E5" t="str">
            <v>Senior Regional Director - SE Asia</v>
          </cell>
          <cell r="F5" t="str">
            <v>C0000</v>
          </cell>
          <cell r="G5" t="str">
            <v>QI-Operations</v>
          </cell>
          <cell r="H5" t="str">
            <v>Operations</v>
          </cell>
        </row>
        <row r="6">
          <cell r="A6" t="str">
            <v>100559</v>
          </cell>
          <cell r="B6" t="str">
            <v>Malik Ryad Bentaieb</v>
          </cell>
          <cell r="C6" t="str">
            <v>C6</v>
          </cell>
          <cell r="D6" t="str">
            <v>SMS</v>
          </cell>
          <cell r="E6" t="str">
            <v>Director - Operations Support</v>
          </cell>
          <cell r="F6" t="str">
            <v>C0000</v>
          </cell>
          <cell r="G6" t="str">
            <v>QI-Operations</v>
          </cell>
          <cell r="H6" t="str">
            <v>Operations</v>
          </cell>
        </row>
        <row r="7">
          <cell r="A7" t="str">
            <v>100839</v>
          </cell>
          <cell r="B7" t="str">
            <v>Richard Farnsworth Seney</v>
          </cell>
          <cell r="C7" t="str">
            <v>E2</v>
          </cell>
          <cell r="D7" t="str">
            <v>EMS</v>
          </cell>
          <cell r="E7" t="str">
            <v>Chief Operating Officer</v>
          </cell>
          <cell r="F7" t="str">
            <v>C0000</v>
          </cell>
          <cell r="G7" t="str">
            <v>QI-Operations</v>
          </cell>
          <cell r="H7" t="str">
            <v>Operations</v>
          </cell>
        </row>
        <row r="8">
          <cell r="A8" t="str">
            <v>100465</v>
          </cell>
          <cell r="B8" t="str">
            <v>Sachin  Sood</v>
          </cell>
          <cell r="C8" t="str">
            <v>C4B</v>
          </cell>
          <cell r="D8" t="str">
            <v>MMS</v>
          </cell>
          <cell r="E8" t="str">
            <v>Specialist - Operations</v>
          </cell>
          <cell r="F8" t="str">
            <v>C0000</v>
          </cell>
          <cell r="G8" t="str">
            <v>QI-Operations</v>
          </cell>
          <cell r="H8" t="str">
            <v>Operations</v>
          </cell>
        </row>
        <row r="9">
          <cell r="A9" t="str">
            <v>100211</v>
          </cell>
          <cell r="B9" t="str">
            <v>Saji  Thomas</v>
          </cell>
          <cell r="C9" t="str">
            <v>B2A</v>
          </cell>
          <cell r="D9" t="str">
            <v>OS</v>
          </cell>
          <cell r="E9" t="str">
            <v>Lead Admin Assistant</v>
          </cell>
          <cell r="F9" t="str">
            <v>CA100</v>
          </cell>
          <cell r="G9" t="str">
            <v>QI-Administration</v>
          </cell>
          <cell r="H9" t="str">
            <v>Operations</v>
          </cell>
        </row>
        <row r="10">
          <cell r="A10" t="str">
            <v>101038</v>
          </cell>
          <cell r="B10" t="str">
            <v>Meera Shahib Mohamed Nawsath</v>
          </cell>
          <cell r="C10" t="str">
            <v>B2B</v>
          </cell>
          <cell r="D10" t="str">
            <v>OS</v>
          </cell>
          <cell r="E10" t="str">
            <v>Senior Admin Assistant</v>
          </cell>
          <cell r="F10" t="str">
            <v>CA100</v>
          </cell>
          <cell r="G10" t="str">
            <v>QI-Administration</v>
          </cell>
          <cell r="H10" t="str">
            <v>Operations</v>
          </cell>
        </row>
        <row r="11">
          <cell r="A11" t="str">
            <v>100088</v>
          </cell>
          <cell r="B11" t="str">
            <v>Glenda  Mailloux</v>
          </cell>
          <cell r="C11" t="str">
            <v>M4</v>
          </cell>
          <cell r="D11" t="str">
            <v>EMS</v>
          </cell>
          <cell r="E11" t="str">
            <v>Senior Director - Customer Care</v>
          </cell>
          <cell r="F11" t="str">
            <v>CC000</v>
          </cell>
          <cell r="G11" t="str">
            <v>QI-Customer Care</v>
          </cell>
          <cell r="H11" t="str">
            <v>Operations</v>
          </cell>
        </row>
        <row r="12">
          <cell r="A12" t="str">
            <v>100279</v>
          </cell>
          <cell r="B12" t="str">
            <v>Tahar  Bouzaiene</v>
          </cell>
          <cell r="C12" t="str">
            <v>C6</v>
          </cell>
          <cell r="D12" t="str">
            <v>SMS</v>
          </cell>
          <cell r="E12" t="str">
            <v>Director - International Carrier &amp; Roaming Services</v>
          </cell>
          <cell r="F12" t="str">
            <v>CI000</v>
          </cell>
          <cell r="G12" t="str">
            <v>QI-International Carrier &amp; Roaming Services</v>
          </cell>
          <cell r="H12" t="str">
            <v>Operations</v>
          </cell>
        </row>
        <row r="13">
          <cell r="A13" t="str">
            <v>100175</v>
          </cell>
          <cell r="B13" t="str">
            <v>Peter  Tay</v>
          </cell>
          <cell r="C13" t="str">
            <v>E1</v>
          </cell>
          <cell r="D13" t="str">
            <v>EMS</v>
          </cell>
          <cell r="E13" t="str">
            <v>Chief Marketing Officer</v>
          </cell>
          <cell r="F13" t="str">
            <v>CM000</v>
          </cell>
          <cell r="G13" t="str">
            <v>QI-Marketing</v>
          </cell>
          <cell r="H13" t="str">
            <v>Operations</v>
          </cell>
        </row>
        <row r="14">
          <cell r="A14" t="str">
            <v>100943</v>
          </cell>
          <cell r="B14" t="str">
            <v>Noor Ebrahim A I Al-Sulaiti</v>
          </cell>
          <cell r="C14" t="str">
            <v>C4B</v>
          </cell>
          <cell r="D14" t="str">
            <v>MMS</v>
          </cell>
          <cell r="E14" t="str">
            <v>Specialist - Marketing</v>
          </cell>
          <cell r="F14" t="str">
            <v>CM000</v>
          </cell>
          <cell r="G14" t="str">
            <v>QI-Marketing</v>
          </cell>
          <cell r="H14" t="str">
            <v>Operations</v>
          </cell>
        </row>
        <row r="15">
          <cell r="A15" t="str">
            <v>100605</v>
          </cell>
          <cell r="B15" t="str">
            <v>Ebrahim Mutallib Kazi</v>
          </cell>
          <cell r="C15" t="str">
            <v>C6</v>
          </cell>
          <cell r="D15" t="str">
            <v>SMS</v>
          </cell>
          <cell r="E15" t="str">
            <v>Director - Branding</v>
          </cell>
          <cell r="F15" t="str">
            <v>CM000</v>
          </cell>
          <cell r="G15" t="str">
            <v>QI-Marketing</v>
          </cell>
          <cell r="H15" t="str">
            <v>Operations</v>
          </cell>
        </row>
        <row r="16">
          <cell r="A16" t="str">
            <v>100041</v>
          </cell>
          <cell r="B16" t="str">
            <v>Claire Marie Jeanne Mattei</v>
          </cell>
          <cell r="C16" t="str">
            <v>C6</v>
          </cell>
          <cell r="D16" t="str">
            <v>SMS</v>
          </cell>
          <cell r="E16" t="str">
            <v>Director - Marketing Operations</v>
          </cell>
          <cell r="F16" t="str">
            <v>CM000</v>
          </cell>
          <cell r="G16" t="str">
            <v>QI-Marketing</v>
          </cell>
          <cell r="H16" t="str">
            <v>Operations</v>
          </cell>
        </row>
        <row r="17">
          <cell r="A17" t="str">
            <v>100351</v>
          </cell>
          <cell r="B17" t="str">
            <v>Loong Tuck Weng</v>
          </cell>
          <cell r="C17" t="str">
            <v>C6</v>
          </cell>
          <cell r="D17" t="str">
            <v>SMS</v>
          </cell>
          <cell r="E17" t="str">
            <v>Director - Product Management &amp; Pricing</v>
          </cell>
          <cell r="F17" t="str">
            <v>CM000</v>
          </cell>
          <cell r="G17" t="str">
            <v>QI-Marketing</v>
          </cell>
          <cell r="H17" t="str">
            <v>Operations</v>
          </cell>
        </row>
        <row r="18">
          <cell r="A18" t="str">
            <v>100268</v>
          </cell>
          <cell r="B18" t="str">
            <v>Colin Pak-Fai  Yeh</v>
          </cell>
          <cell r="C18" t="str">
            <v>C6</v>
          </cell>
          <cell r="D18" t="str">
            <v>SMS</v>
          </cell>
          <cell r="E18" t="str">
            <v>Director - Product Development</v>
          </cell>
          <cell r="F18" t="str">
            <v>CM100</v>
          </cell>
          <cell r="G18" t="str">
            <v>QI-Product Development</v>
          </cell>
          <cell r="H18" t="str">
            <v>Operations</v>
          </cell>
        </row>
        <row r="19">
          <cell r="A19" t="str">
            <v>100985</v>
          </cell>
          <cell r="B19" t="str">
            <v>Simon Peter Baldwin</v>
          </cell>
          <cell r="C19" t="str">
            <v>C5A</v>
          </cell>
          <cell r="D19" t="str">
            <v>SMS</v>
          </cell>
          <cell r="E19" t="str">
            <v>Assistant Director - Product Development</v>
          </cell>
          <cell r="F19" t="str">
            <v>CM100</v>
          </cell>
          <cell r="G19" t="str">
            <v>QI-Product Development</v>
          </cell>
          <cell r="H19" t="str">
            <v>Operations</v>
          </cell>
        </row>
        <row r="20">
          <cell r="A20" t="str">
            <v>100572</v>
          </cell>
          <cell r="B20" t="str">
            <v>Talal  Eid</v>
          </cell>
          <cell r="C20" t="str">
            <v>C6</v>
          </cell>
          <cell r="D20" t="str">
            <v>SMS</v>
          </cell>
          <cell r="E20" t="str">
            <v>Director - PR &amp; Communications</v>
          </cell>
          <cell r="F20" t="str">
            <v>CM200</v>
          </cell>
          <cell r="G20" t="str">
            <v>QI-PR &amp; Communications</v>
          </cell>
          <cell r="H20" t="str">
            <v>Operations</v>
          </cell>
        </row>
        <row r="21">
          <cell r="A21" t="str">
            <v>100538</v>
          </cell>
          <cell r="B21" t="str">
            <v>Andreas  Brundl</v>
          </cell>
          <cell r="C21" t="str">
            <v>C6</v>
          </cell>
          <cell r="D21" t="str">
            <v>SMS</v>
          </cell>
          <cell r="E21" t="str">
            <v>Director - Frame Procurement</v>
          </cell>
          <cell r="F21" t="str">
            <v>CP000</v>
          </cell>
          <cell r="G21" t="str">
            <v>QI-Frame Procurement</v>
          </cell>
          <cell r="H21" t="str">
            <v>Operations</v>
          </cell>
        </row>
        <row r="22">
          <cell r="A22" t="str">
            <v>100185</v>
          </cell>
          <cell r="B22" t="str">
            <v>Phillip Clive Moyse</v>
          </cell>
          <cell r="C22" t="str">
            <v>M4</v>
          </cell>
          <cell r="D22" t="str">
            <v>EMS</v>
          </cell>
          <cell r="E22" t="str">
            <v>Senior Director - Frame Procurement</v>
          </cell>
          <cell r="F22" t="str">
            <v>CP000</v>
          </cell>
          <cell r="G22" t="str">
            <v>QI-Frame Procurement</v>
          </cell>
          <cell r="H22" t="str">
            <v>Operations</v>
          </cell>
        </row>
        <row r="23">
          <cell r="A23" t="str">
            <v>100068</v>
          </cell>
          <cell r="B23" t="str">
            <v>Eugen Wolfgang Schulz</v>
          </cell>
          <cell r="C23" t="str">
            <v>E1</v>
          </cell>
          <cell r="D23" t="str">
            <v>EMS</v>
          </cell>
          <cell r="E23" t="str">
            <v>Chief Information Systems Officer</v>
          </cell>
          <cell r="F23" t="str">
            <v>CS000</v>
          </cell>
          <cell r="G23" t="str">
            <v>QI-Information Systems</v>
          </cell>
          <cell r="H23" t="str">
            <v>Operations</v>
          </cell>
        </row>
        <row r="24">
          <cell r="A24" t="str">
            <v>100034</v>
          </cell>
          <cell r="B24" t="str">
            <v>Ahmed Samy Ahmed Mohamed Ahmed Riad</v>
          </cell>
          <cell r="C24" t="str">
            <v>C5A</v>
          </cell>
          <cell r="D24" t="str">
            <v>SMS</v>
          </cell>
          <cell r="E24" t="str">
            <v>Assistant Director - EAM Applications</v>
          </cell>
          <cell r="F24" t="str">
            <v>CS100</v>
          </cell>
          <cell r="G24" t="str">
            <v>QI-IT Architecture &amp; Applications</v>
          </cell>
          <cell r="H24" t="str">
            <v>Operations</v>
          </cell>
        </row>
        <row r="25">
          <cell r="A25" t="str">
            <v>100308</v>
          </cell>
          <cell r="B25" t="str">
            <v>Simon Douglas Hewitt</v>
          </cell>
          <cell r="C25" t="str">
            <v>C6</v>
          </cell>
          <cell r="D25" t="str">
            <v>SMS</v>
          </cell>
          <cell r="E25" t="str">
            <v>Director - IT Architecture &amp; Applications</v>
          </cell>
          <cell r="F25" t="str">
            <v>CS100</v>
          </cell>
          <cell r="G25" t="str">
            <v>QI-IT Architecture &amp; Applications</v>
          </cell>
          <cell r="H25" t="str">
            <v>Operations</v>
          </cell>
        </row>
        <row r="26">
          <cell r="A26" t="str">
            <v>100979</v>
          </cell>
          <cell r="B26" t="str">
            <v>Shahid Mahmood Azhar</v>
          </cell>
          <cell r="C26" t="str">
            <v>C5A</v>
          </cell>
          <cell r="D26" t="str">
            <v>SMS</v>
          </cell>
          <cell r="E26" t="str">
            <v>Assistant Director - IT Architecture &amp; Applications</v>
          </cell>
          <cell r="F26" t="str">
            <v>CS100</v>
          </cell>
          <cell r="G26" t="str">
            <v>QI-IT Architecture &amp; Applications</v>
          </cell>
          <cell r="H26" t="str">
            <v>Operations</v>
          </cell>
        </row>
        <row r="27">
          <cell r="A27" t="str">
            <v>100027</v>
          </cell>
          <cell r="B27" t="str">
            <v>Ahmad  Jumaa</v>
          </cell>
          <cell r="C27" t="str">
            <v>C6</v>
          </cell>
          <cell r="D27" t="str">
            <v>SMS</v>
          </cell>
          <cell r="E27" t="str">
            <v>Director - IT Infrastructure &amp; Operations</v>
          </cell>
          <cell r="F27" t="str">
            <v>CS200</v>
          </cell>
          <cell r="G27" t="str">
            <v>QI-IT Infrastructure &amp; Operations</v>
          </cell>
          <cell r="H27" t="str">
            <v>Operations</v>
          </cell>
        </row>
        <row r="28">
          <cell r="A28" t="str">
            <v>100258</v>
          </cell>
          <cell r="B28" t="str">
            <v>Subhi  Yaghmour</v>
          </cell>
          <cell r="C28" t="str">
            <v>C3</v>
          </cell>
          <cell r="D28" t="str">
            <v>SS</v>
          </cell>
          <cell r="E28" t="str">
            <v>Senior Analyst - IT Systems</v>
          </cell>
          <cell r="F28" t="str">
            <v>CS200</v>
          </cell>
          <cell r="G28" t="str">
            <v>QI-IT Infrastructure &amp; Operations</v>
          </cell>
          <cell r="H28" t="str">
            <v>Operations</v>
          </cell>
        </row>
        <row r="29">
          <cell r="A29" t="str">
            <v>100523</v>
          </cell>
          <cell r="B29" t="str">
            <v>Brian James Theaker</v>
          </cell>
          <cell r="C29" t="str">
            <v>C6</v>
          </cell>
          <cell r="D29" t="str">
            <v>SMS</v>
          </cell>
          <cell r="E29" t="str">
            <v>Director - Network Transport Technology</v>
          </cell>
          <cell r="F29" t="str">
            <v>CT000</v>
          </cell>
          <cell r="G29" t="str">
            <v>QI-Technology</v>
          </cell>
          <cell r="H29" t="str">
            <v>Operations</v>
          </cell>
        </row>
        <row r="30">
          <cell r="A30" t="str">
            <v>100588</v>
          </cell>
          <cell r="B30" t="str">
            <v>Clinton Jerard Alley</v>
          </cell>
          <cell r="C30" t="str">
            <v>C6</v>
          </cell>
          <cell r="D30" t="str">
            <v>SMS</v>
          </cell>
          <cell r="E30" t="str">
            <v>Director - Radio Access Technology</v>
          </cell>
          <cell r="F30" t="str">
            <v>CT000</v>
          </cell>
          <cell r="G30" t="str">
            <v>QI-Technology</v>
          </cell>
          <cell r="H30" t="str">
            <v>Operations</v>
          </cell>
        </row>
        <row r="31">
          <cell r="A31" t="str">
            <v>100488</v>
          </cell>
          <cell r="B31" t="str">
            <v>Paul Thomas Salmon</v>
          </cell>
          <cell r="C31" t="str">
            <v>M4</v>
          </cell>
          <cell r="D31" t="str">
            <v>EMS</v>
          </cell>
          <cell r="E31" t="str">
            <v>Senior Director - Core Network Technology</v>
          </cell>
          <cell r="F31" t="str">
            <v>CT000</v>
          </cell>
          <cell r="G31" t="str">
            <v>QI-Technology</v>
          </cell>
          <cell r="H31" t="str">
            <v>Operations</v>
          </cell>
        </row>
        <row r="32">
          <cell r="A32" t="str">
            <v>100595</v>
          </cell>
          <cell r="B32" t="str">
            <v>Farizul  Ahsan</v>
          </cell>
          <cell r="C32" t="str">
            <v>C5A</v>
          </cell>
          <cell r="D32" t="str">
            <v>SMS</v>
          </cell>
          <cell r="E32" t="str">
            <v>Assistant Director - Network Rollout &amp; CME</v>
          </cell>
          <cell r="F32" t="str">
            <v>CT100</v>
          </cell>
          <cell r="G32" t="str">
            <v>QI-Network Design &amp; Implementation</v>
          </cell>
          <cell r="H32" t="str">
            <v>Operations</v>
          </cell>
        </row>
        <row r="33">
          <cell r="A33" t="str">
            <v>100285</v>
          </cell>
          <cell r="B33" t="str">
            <v>Farhan Javaid Khan</v>
          </cell>
          <cell r="C33" t="str">
            <v>C6</v>
          </cell>
          <cell r="D33" t="str">
            <v>SMS</v>
          </cell>
          <cell r="E33" t="str">
            <v>Director - Network Design &amp; Implementation</v>
          </cell>
          <cell r="F33" t="str">
            <v>CT100</v>
          </cell>
          <cell r="G33" t="str">
            <v>QI-Network Design &amp; Implementation</v>
          </cell>
          <cell r="H33" t="str">
            <v>Operations</v>
          </cell>
        </row>
        <row r="34">
          <cell r="A34" t="str">
            <v>100663</v>
          </cell>
          <cell r="B34" t="str">
            <v>Ajay  Bahri</v>
          </cell>
          <cell r="C34" t="str">
            <v>E2</v>
          </cell>
          <cell r="D34" t="str">
            <v>EMS</v>
          </cell>
          <cell r="E34" t="str">
            <v>Chief Financial Officer</v>
          </cell>
          <cell r="F34" t="str">
            <v>F0000</v>
          </cell>
          <cell r="G34" t="str">
            <v>QI-Finance</v>
          </cell>
          <cell r="H34" t="str">
            <v>Finance</v>
          </cell>
        </row>
        <row r="35">
          <cell r="A35" t="str">
            <v>100705</v>
          </cell>
          <cell r="B35" t="str">
            <v>Zahida Mohsin A.Shahbel</v>
          </cell>
          <cell r="C35" t="str">
            <v>B3B</v>
          </cell>
          <cell r="D35" t="str">
            <v>SS</v>
          </cell>
          <cell r="E35" t="str">
            <v>Admin Officer</v>
          </cell>
          <cell r="F35" t="str">
            <v>F0000</v>
          </cell>
          <cell r="G35" t="str">
            <v>QI-Finance</v>
          </cell>
          <cell r="H35" t="str">
            <v>Finance</v>
          </cell>
        </row>
        <row r="36">
          <cell r="A36" t="str">
            <v>100958</v>
          </cell>
          <cell r="B36" t="str">
            <v>Abdulla Ahmed Abdulla Jassmi</v>
          </cell>
          <cell r="C36" t="str">
            <v>C4B</v>
          </cell>
          <cell r="D36" t="str">
            <v>MMS</v>
          </cell>
          <cell r="E36" t="str">
            <v>Specialist - Procurement</v>
          </cell>
          <cell r="F36" t="str">
            <v>F0000</v>
          </cell>
          <cell r="G36" t="str">
            <v>QI-Finance</v>
          </cell>
          <cell r="H36" t="str">
            <v>Finance</v>
          </cell>
        </row>
        <row r="37">
          <cell r="A37" t="str">
            <v>100425</v>
          </cell>
          <cell r="B37" t="str">
            <v>Christopher Edjao Lopez</v>
          </cell>
          <cell r="C37" t="str">
            <v>C4B</v>
          </cell>
          <cell r="D37" t="str">
            <v>MMS</v>
          </cell>
          <cell r="E37" t="str">
            <v>Specialist - Corporate Finance</v>
          </cell>
          <cell r="F37" t="str">
            <v>FC000</v>
          </cell>
          <cell r="G37" t="str">
            <v>QI-Financial Control</v>
          </cell>
          <cell r="H37" t="str">
            <v>Finance</v>
          </cell>
        </row>
        <row r="38">
          <cell r="A38" t="str">
            <v>100648</v>
          </cell>
          <cell r="B38" t="str">
            <v>Krishnamoorthi  Gopalakrishnan</v>
          </cell>
          <cell r="C38" t="str">
            <v>M4</v>
          </cell>
          <cell r="D38" t="str">
            <v>EMS</v>
          </cell>
          <cell r="E38" t="str">
            <v>Financial Controller</v>
          </cell>
          <cell r="F38" t="str">
            <v>FC000</v>
          </cell>
          <cell r="G38" t="str">
            <v>QI-Financial Control</v>
          </cell>
          <cell r="H38" t="str">
            <v>Finance</v>
          </cell>
        </row>
        <row r="39">
          <cell r="A39" t="str">
            <v>100868</v>
          </cell>
          <cell r="B39" t="str">
            <v>Thomas Cheruthitta George</v>
          </cell>
          <cell r="C39" t="str">
            <v>C4A</v>
          </cell>
          <cell r="D39" t="str">
            <v>MMS</v>
          </cell>
          <cell r="E39" t="str">
            <v>Assistant Director - Group Accounts (A)</v>
          </cell>
          <cell r="F39" t="str">
            <v>FC000</v>
          </cell>
          <cell r="G39" t="str">
            <v>QI-Financial Control</v>
          </cell>
          <cell r="H39" t="str">
            <v>Finance</v>
          </cell>
        </row>
        <row r="40">
          <cell r="A40" t="str">
            <v>100688</v>
          </cell>
          <cell r="B40" t="str">
            <v>Daisy Ann Legada Almacen</v>
          </cell>
          <cell r="C40" t="str">
            <v>C4A</v>
          </cell>
          <cell r="D40" t="str">
            <v>MMS</v>
          </cell>
          <cell r="E40" t="str">
            <v>Senior Specialist - Group Accounts</v>
          </cell>
          <cell r="F40" t="str">
            <v>FC000</v>
          </cell>
          <cell r="G40" t="str">
            <v>QI-Financial Control</v>
          </cell>
          <cell r="H40" t="str">
            <v>Finance</v>
          </cell>
        </row>
        <row r="41">
          <cell r="A41" t="str">
            <v>100455</v>
          </cell>
          <cell r="B41" t="str">
            <v>Thavabalan  Poobalasingam</v>
          </cell>
          <cell r="C41" t="str">
            <v>C5A</v>
          </cell>
          <cell r="D41" t="str">
            <v>SMS</v>
          </cell>
          <cell r="E41" t="str">
            <v>Assistant Director - Taxation</v>
          </cell>
          <cell r="F41" t="str">
            <v>FC000</v>
          </cell>
          <cell r="G41" t="str">
            <v>QI-Financial Control</v>
          </cell>
          <cell r="H41" t="str">
            <v>Finance</v>
          </cell>
        </row>
        <row r="42">
          <cell r="A42" t="str">
            <v>100699</v>
          </cell>
          <cell r="B42" t="str">
            <v>P K  Mathew</v>
          </cell>
          <cell r="C42" t="str">
            <v>C2</v>
          </cell>
          <cell r="D42" t="str">
            <v>SS</v>
          </cell>
          <cell r="E42" t="str">
            <v>Analyst - Corporate Finance</v>
          </cell>
          <cell r="F42" t="str">
            <v>FC000</v>
          </cell>
          <cell r="G42" t="str">
            <v>QI-Financial Control</v>
          </cell>
          <cell r="H42" t="str">
            <v>Finance</v>
          </cell>
        </row>
        <row r="43">
          <cell r="A43" t="str">
            <v>100152</v>
          </cell>
          <cell r="B43" t="str">
            <v xml:space="preserve">Nicholas James Roman Swierzy   </v>
          </cell>
          <cell r="C43" t="str">
            <v>C6</v>
          </cell>
          <cell r="D43" t="str">
            <v>SMS</v>
          </cell>
          <cell r="E43" t="str">
            <v>Director - Investor Relations</v>
          </cell>
          <cell r="F43" t="str">
            <v>FI000</v>
          </cell>
          <cell r="G43" t="str">
            <v>QI-Investor Relations</v>
          </cell>
          <cell r="H43" t="str">
            <v>Finance</v>
          </cell>
        </row>
        <row r="44">
          <cell r="A44" t="str">
            <v>100398</v>
          </cell>
          <cell r="B44" t="str">
            <v>Carson James Wolfer</v>
          </cell>
          <cell r="C44" t="str">
            <v>C4A</v>
          </cell>
          <cell r="D44" t="str">
            <v>MMS</v>
          </cell>
          <cell r="E44" t="str">
            <v>Manager - Investor Relations</v>
          </cell>
          <cell r="F44" t="str">
            <v>FI000</v>
          </cell>
          <cell r="G44" t="str">
            <v>QI-Investor Relations</v>
          </cell>
          <cell r="H44" t="str">
            <v>Finance</v>
          </cell>
        </row>
        <row r="45">
          <cell r="A45" t="str">
            <v>100898</v>
          </cell>
          <cell r="B45" t="str">
            <v>Nur Muin Badawi</v>
          </cell>
          <cell r="C45" t="str">
            <v>C2</v>
          </cell>
          <cell r="D45" t="str">
            <v>SS</v>
          </cell>
          <cell r="E45" t="str">
            <v>Analyst - Investment Management</v>
          </cell>
          <cell r="F45" t="str">
            <v>FM000</v>
          </cell>
          <cell r="G45" t="str">
            <v>QI-Investment Management</v>
          </cell>
          <cell r="H45" t="str">
            <v>Finance</v>
          </cell>
        </row>
        <row r="46">
          <cell r="A46" t="str">
            <v>100139</v>
          </cell>
          <cell r="B46" t="str">
            <v>Mustapha Amir Megdoud</v>
          </cell>
          <cell r="C46" t="str">
            <v>C3</v>
          </cell>
          <cell r="D46" t="str">
            <v>SS</v>
          </cell>
          <cell r="E46" t="str">
            <v>Senior Analyst - Investment Management</v>
          </cell>
          <cell r="F46" t="str">
            <v>FM000</v>
          </cell>
          <cell r="G46" t="str">
            <v>QI-Investment Management</v>
          </cell>
          <cell r="H46" t="str">
            <v>Finance</v>
          </cell>
        </row>
        <row r="47">
          <cell r="A47" t="str">
            <v>100208</v>
          </cell>
          <cell r="B47" t="str">
            <v>Ravindran  Devarajan</v>
          </cell>
          <cell r="C47" t="str">
            <v>C4B</v>
          </cell>
          <cell r="D47" t="str">
            <v>MMS</v>
          </cell>
          <cell r="E47" t="str">
            <v>Specialist - Investment Management</v>
          </cell>
          <cell r="F47" t="str">
            <v>FM000</v>
          </cell>
          <cell r="G47" t="str">
            <v>QI-Investment Management</v>
          </cell>
          <cell r="H47" t="str">
            <v>Finance</v>
          </cell>
        </row>
        <row r="48">
          <cell r="A48" t="str">
            <v>100478</v>
          </cell>
          <cell r="B48" t="str">
            <v>Chiang-Chien  Ho</v>
          </cell>
          <cell r="C48" t="str">
            <v>C6</v>
          </cell>
          <cell r="D48" t="str">
            <v>SMS</v>
          </cell>
          <cell r="E48" t="str">
            <v>Director - Investment Management</v>
          </cell>
          <cell r="F48" t="str">
            <v>FM000</v>
          </cell>
          <cell r="G48" t="str">
            <v>QI-Investment Management</v>
          </cell>
          <cell r="H48" t="str">
            <v>Finance</v>
          </cell>
        </row>
        <row r="49">
          <cell r="A49" t="str">
            <v>100968</v>
          </cell>
          <cell r="B49" t="str">
            <v>Rico Nepomoceno Salvidar</v>
          </cell>
          <cell r="C49" t="str">
            <v>C4B</v>
          </cell>
          <cell r="D49" t="str">
            <v>MMS</v>
          </cell>
          <cell r="E49" t="str">
            <v>Specialist - Investment Management</v>
          </cell>
          <cell r="F49" t="str">
            <v>FM000</v>
          </cell>
          <cell r="G49" t="str">
            <v>QI-Investment Management</v>
          </cell>
          <cell r="H49" t="str">
            <v>Finance</v>
          </cell>
        </row>
        <row r="50">
          <cell r="A50" t="str">
            <v>100325</v>
          </cell>
          <cell r="B50" t="str">
            <v>Rupesh  Sharma</v>
          </cell>
          <cell r="C50" t="str">
            <v>C4B</v>
          </cell>
          <cell r="D50" t="str">
            <v>MMS</v>
          </cell>
          <cell r="E50" t="str">
            <v>Specialist - Investment Management</v>
          </cell>
          <cell r="F50" t="str">
            <v>FM000</v>
          </cell>
          <cell r="G50" t="str">
            <v>QI-Investment Management</v>
          </cell>
          <cell r="H50" t="str">
            <v>Finance</v>
          </cell>
        </row>
        <row r="51">
          <cell r="A51" t="str">
            <v>100228</v>
          </cell>
          <cell r="B51" t="str">
            <v>Samia  Yaakoub</v>
          </cell>
          <cell r="C51" t="str">
            <v>C5A</v>
          </cell>
          <cell r="D51" t="str">
            <v>SMS</v>
          </cell>
          <cell r="E51" t="str">
            <v>Assistant Director - Investment Management</v>
          </cell>
          <cell r="F51" t="str">
            <v>FM000</v>
          </cell>
          <cell r="G51" t="str">
            <v>QI-Investment Management</v>
          </cell>
          <cell r="H51" t="str">
            <v>Finance</v>
          </cell>
        </row>
        <row r="52">
          <cell r="A52" t="str">
            <v>100348</v>
          </cell>
          <cell r="B52" t="str">
            <v>Ian Grant Fenton</v>
          </cell>
          <cell r="C52" t="str">
            <v>E1</v>
          </cell>
          <cell r="D52" t="str">
            <v>EMS</v>
          </cell>
          <cell r="E52" t="str">
            <v>Executive Director - Investment Management</v>
          </cell>
          <cell r="F52" t="str">
            <v>FM000</v>
          </cell>
          <cell r="G52" t="str">
            <v>QI-Investment Management</v>
          </cell>
          <cell r="H52" t="str">
            <v>Finance</v>
          </cell>
        </row>
        <row r="53">
          <cell r="A53" t="str">
            <v>100628</v>
          </cell>
          <cell r="B53" t="str">
            <v>Richard Gary Arevalo Pigon</v>
          </cell>
          <cell r="C53" t="str">
            <v>C4B</v>
          </cell>
          <cell r="D53" t="str">
            <v>MMS</v>
          </cell>
          <cell r="E53" t="str">
            <v>Specialist - Investment Management</v>
          </cell>
          <cell r="F53" t="str">
            <v>FM000</v>
          </cell>
          <cell r="G53" t="str">
            <v>QI-Investment Management</v>
          </cell>
          <cell r="H53" t="str">
            <v>Finance</v>
          </cell>
        </row>
        <row r="54">
          <cell r="A54" t="str">
            <v>100657</v>
          </cell>
          <cell r="B54" t="str">
            <v>Ehab Ibrahim Shebli</v>
          </cell>
          <cell r="C54" t="str">
            <v>C5B</v>
          </cell>
          <cell r="D54" t="str">
            <v>MMS</v>
          </cell>
          <cell r="E54" t="str">
            <v>Manager - Investment Management</v>
          </cell>
          <cell r="F54" t="str">
            <v>FM000</v>
          </cell>
          <cell r="G54" t="str">
            <v>QI-Investment Management</v>
          </cell>
          <cell r="H54" t="str">
            <v>Finance</v>
          </cell>
        </row>
        <row r="55">
          <cell r="A55" t="str">
            <v>100103</v>
          </cell>
          <cell r="B55" t="str">
            <v>Jeremy Arthur James Boyd</v>
          </cell>
          <cell r="C55" t="str">
            <v>M4</v>
          </cell>
          <cell r="D55" t="str">
            <v>EMS</v>
          </cell>
          <cell r="E55" t="str">
            <v>Senior Director - Investment Management</v>
          </cell>
          <cell r="F55" t="str">
            <v>FM000</v>
          </cell>
          <cell r="G55" t="str">
            <v>QI-Investment Management</v>
          </cell>
          <cell r="H55" t="str">
            <v>Finance</v>
          </cell>
        </row>
        <row r="56">
          <cell r="A56" t="str">
            <v>100377</v>
          </cell>
          <cell r="B56" t="str">
            <v>Suresh  Kalpathi Chidambaram</v>
          </cell>
          <cell r="C56" t="str">
            <v>C6</v>
          </cell>
          <cell r="D56" t="str">
            <v>SMS</v>
          </cell>
          <cell r="E56" t="str">
            <v>Director - Investment Management</v>
          </cell>
          <cell r="F56" t="str">
            <v>FM000</v>
          </cell>
          <cell r="G56" t="str">
            <v>QI-Investment Management</v>
          </cell>
          <cell r="H56" t="str">
            <v>Finance</v>
          </cell>
        </row>
        <row r="57">
          <cell r="A57" t="str">
            <v>100908</v>
          </cell>
          <cell r="B57" t="str">
            <v>David Edward Stuart</v>
          </cell>
          <cell r="C57" t="str">
            <v>C5A</v>
          </cell>
          <cell r="D57" t="str">
            <v>SMS</v>
          </cell>
          <cell r="E57" t="str">
            <v>Assistant Director - Revenue Assurance</v>
          </cell>
          <cell r="F57" t="str">
            <v>FR000</v>
          </cell>
          <cell r="G57" t="str">
            <v>QI-Revenue Assurance &amp; Risk Management</v>
          </cell>
          <cell r="H57" t="str">
            <v>Finance</v>
          </cell>
        </row>
        <row r="58">
          <cell r="A58" t="str">
            <v>100243</v>
          </cell>
          <cell r="B58" t="str">
            <v>Sovan  Chheang</v>
          </cell>
          <cell r="C58" t="str">
            <v>C4B</v>
          </cell>
          <cell r="D58" t="str">
            <v>MMS</v>
          </cell>
          <cell r="E58" t="str">
            <v>Specialist - ERP Systems</v>
          </cell>
          <cell r="F58" t="str">
            <v>FR000</v>
          </cell>
          <cell r="G58" t="str">
            <v>QI-Revenue Assurance &amp; Risk Management</v>
          </cell>
          <cell r="H58" t="str">
            <v>Finance</v>
          </cell>
        </row>
        <row r="59">
          <cell r="A59" t="str">
            <v>100368</v>
          </cell>
          <cell r="B59" t="str">
            <v>Lee David Scargall</v>
          </cell>
          <cell r="C59" t="str">
            <v>C6</v>
          </cell>
          <cell r="D59" t="str">
            <v>SMS</v>
          </cell>
          <cell r="E59" t="str">
            <v>Director - Revenue Assurance &amp; Risk Management</v>
          </cell>
          <cell r="F59" t="str">
            <v>FR000</v>
          </cell>
          <cell r="G59" t="str">
            <v>QI-Revenue Assurance &amp; Risk Management</v>
          </cell>
          <cell r="H59" t="str">
            <v>Finance</v>
          </cell>
        </row>
        <row r="60">
          <cell r="A60" t="str">
            <v>100875</v>
          </cell>
          <cell r="B60" t="str">
            <v>Jacob Pious Tharakan</v>
          </cell>
          <cell r="C60" t="str">
            <v>C4A</v>
          </cell>
          <cell r="D60" t="str">
            <v>MMS</v>
          </cell>
          <cell r="E60" t="str">
            <v>Senior Specialist - Treasury</v>
          </cell>
          <cell r="F60" t="str">
            <v>FT000</v>
          </cell>
          <cell r="G60" t="str">
            <v>QI-Treasury &amp; Financing</v>
          </cell>
          <cell r="H60" t="str">
            <v>Finance</v>
          </cell>
        </row>
        <row r="61">
          <cell r="A61" t="str">
            <v>100745</v>
          </cell>
          <cell r="B61" t="str">
            <v>Abeer Bateh K A Al-Enazi</v>
          </cell>
          <cell r="C61" t="str">
            <v>C2</v>
          </cell>
          <cell r="D61" t="str">
            <v>SS</v>
          </cell>
          <cell r="E61" t="str">
            <v>Analyst Treasury &amp; Financing</v>
          </cell>
          <cell r="F61" t="str">
            <v>FT000</v>
          </cell>
          <cell r="G61" t="str">
            <v>QI-Treasury &amp; Financing</v>
          </cell>
          <cell r="H61" t="str">
            <v>Finance</v>
          </cell>
        </row>
        <row r="62">
          <cell r="A62" t="str">
            <v>100818</v>
          </cell>
          <cell r="B62" t="str">
            <v>Stefan Friedrich Zottmann</v>
          </cell>
          <cell r="C62" t="str">
            <v>M4</v>
          </cell>
          <cell r="D62" t="str">
            <v>EMS</v>
          </cell>
          <cell r="E62" t="str">
            <v>Senior Director - Treasury &amp; Financing</v>
          </cell>
          <cell r="F62" t="str">
            <v>FT000</v>
          </cell>
          <cell r="G62" t="str">
            <v>QI-Treasury &amp; Financing</v>
          </cell>
          <cell r="H62" t="str">
            <v>Finance</v>
          </cell>
        </row>
        <row r="63">
          <cell r="A63" t="str">
            <v>100383</v>
          </cell>
          <cell r="B63" t="str">
            <v>Tia  Anthony</v>
          </cell>
          <cell r="C63" t="str">
            <v>C4A</v>
          </cell>
          <cell r="D63" t="str">
            <v>MMS</v>
          </cell>
          <cell r="E63" t="str">
            <v>Senior Specialist - Treasury</v>
          </cell>
          <cell r="F63" t="str">
            <v>FT000</v>
          </cell>
          <cell r="G63" t="str">
            <v>QI-Treasury &amp; Financing</v>
          </cell>
          <cell r="H63" t="str">
            <v>Finance</v>
          </cell>
        </row>
        <row r="64">
          <cell r="A64" t="str">
            <v>100803</v>
          </cell>
          <cell r="B64" t="str">
            <v>Sim Jek Sen Jason</v>
          </cell>
          <cell r="C64" t="str">
            <v>C6</v>
          </cell>
          <cell r="D64" t="str">
            <v>SMS</v>
          </cell>
          <cell r="E64" t="str">
            <v>Director - Treasury &amp; Financing</v>
          </cell>
          <cell r="F64" t="str">
            <v>FT000</v>
          </cell>
          <cell r="G64" t="str">
            <v>QI-Treasury &amp; Financing</v>
          </cell>
          <cell r="H64" t="str">
            <v>Finance</v>
          </cell>
        </row>
        <row r="65">
          <cell r="A65" t="str">
            <v>100728</v>
          </cell>
          <cell r="B65" t="str">
            <v>Sunitha  D'Souza</v>
          </cell>
          <cell r="C65" t="str">
            <v>C2</v>
          </cell>
          <cell r="D65" t="str">
            <v>SS</v>
          </cell>
          <cell r="E65" t="str">
            <v>Analyst Treasury &amp; Financing</v>
          </cell>
          <cell r="F65" t="str">
            <v>FT000</v>
          </cell>
          <cell r="G65" t="str">
            <v>QI-Treasury &amp; Financing</v>
          </cell>
          <cell r="H65" t="str">
            <v>Finance</v>
          </cell>
        </row>
        <row r="66">
          <cell r="A66" t="str">
            <v>100118</v>
          </cell>
          <cell r="B66" t="str">
            <v>Malika  Krafsig</v>
          </cell>
          <cell r="C66" t="str">
            <v>M4</v>
          </cell>
          <cell r="D66" t="str">
            <v>EMS</v>
          </cell>
          <cell r="E66" t="str">
            <v>Executive Advisor</v>
          </cell>
          <cell r="F66" t="str">
            <v>G0000</v>
          </cell>
          <cell r="G66" t="str">
            <v>QI-Chief Executive Officer</v>
          </cell>
          <cell r="H66" t="str">
            <v>CEO</v>
          </cell>
        </row>
        <row r="67">
          <cell r="A67" t="str">
            <v>100010</v>
          </cell>
          <cell r="B67" t="str">
            <v>Mohanna Nasser A. F. Al-Nuaimi</v>
          </cell>
          <cell r="C67" t="str">
            <v>E1</v>
          </cell>
          <cell r="D67" t="str">
            <v>EMS</v>
          </cell>
          <cell r="E67" t="str">
            <v>Chief Human Resources Officer</v>
          </cell>
          <cell r="F67" t="str">
            <v>H0000</v>
          </cell>
          <cell r="G67" t="str">
            <v>QI-Human Resources</v>
          </cell>
          <cell r="H67" t="str">
            <v>HR</v>
          </cell>
        </row>
        <row r="68">
          <cell r="A68" t="str">
            <v>100852</v>
          </cell>
          <cell r="B68" t="str">
            <v>Muhamed Musthafa Kalathingal</v>
          </cell>
          <cell r="C68" t="str">
            <v>C4B</v>
          </cell>
          <cell r="D68" t="str">
            <v>MMS</v>
          </cell>
          <cell r="E68" t="str">
            <v>Specialist - HR Services</v>
          </cell>
          <cell r="F68" t="str">
            <v>HT000</v>
          </cell>
          <cell r="G68" t="str">
            <v>QI-Talent Management</v>
          </cell>
          <cell r="H68" t="str">
            <v>HR</v>
          </cell>
        </row>
        <row r="69">
          <cell r="A69" t="str">
            <v>100797</v>
          </cell>
          <cell r="B69" t="str">
            <v>Alexander  Matianis</v>
          </cell>
          <cell r="C69" t="str">
            <v>C4A</v>
          </cell>
          <cell r="D69" t="str">
            <v>MMS</v>
          </cell>
          <cell r="E69" t="str">
            <v>Senior Specialist - Recruitment</v>
          </cell>
          <cell r="F69" t="str">
            <v>HT000</v>
          </cell>
          <cell r="G69" t="str">
            <v>QI-Talent Management</v>
          </cell>
          <cell r="H69" t="str">
            <v>HR</v>
          </cell>
        </row>
        <row r="70">
          <cell r="A70" t="str">
            <v>100419</v>
          </cell>
          <cell r="B70" t="str">
            <v>Regina Purisima Hiceta</v>
          </cell>
          <cell r="C70" t="str">
            <v>B2A</v>
          </cell>
          <cell r="D70" t="str">
            <v>OS</v>
          </cell>
          <cell r="E70" t="str">
            <v>Lead Admin Assistant - Travel Logistics</v>
          </cell>
          <cell r="F70" t="str">
            <v>HT000</v>
          </cell>
          <cell r="G70" t="str">
            <v>QI-Talent Management</v>
          </cell>
          <cell r="H70" t="str">
            <v>HR</v>
          </cell>
        </row>
        <row r="71">
          <cell r="A71" t="str">
            <v>100292</v>
          </cell>
          <cell r="B71" t="str">
            <v>Loida Lupac Sagaran</v>
          </cell>
          <cell r="C71" t="str">
            <v>C5A</v>
          </cell>
          <cell r="D71" t="str">
            <v>SMS</v>
          </cell>
          <cell r="E71" t="str">
            <v>Assistant Director - Talent Management</v>
          </cell>
          <cell r="F71" t="str">
            <v>HT000</v>
          </cell>
          <cell r="G71" t="str">
            <v>QI-Talent Management</v>
          </cell>
          <cell r="H71" t="str">
            <v>HR</v>
          </cell>
        </row>
        <row r="72">
          <cell r="A72" t="str">
            <v>100565</v>
          </cell>
          <cell r="B72" t="str">
            <v>Sarah  Samadi</v>
          </cell>
          <cell r="C72" t="str">
            <v>C5A</v>
          </cell>
          <cell r="D72" t="str">
            <v>SMS</v>
          </cell>
          <cell r="E72" t="str">
            <v>Assistant Director - Regional Talent Management</v>
          </cell>
          <cell r="F72" t="str">
            <v>HT000</v>
          </cell>
          <cell r="G72" t="str">
            <v>QI-Talent Management</v>
          </cell>
          <cell r="H72" t="str">
            <v>HR</v>
          </cell>
        </row>
        <row r="73">
          <cell r="A73" t="str">
            <v>101777</v>
          </cell>
          <cell r="B73" t="str">
            <v>Sam  Mathew</v>
          </cell>
          <cell r="C73" t="str">
            <v>M4</v>
          </cell>
          <cell r="D73" t="str">
            <v>EMS</v>
          </cell>
          <cell r="E73" t="str">
            <v>Senior Director - Talent Management</v>
          </cell>
          <cell r="F73" t="str">
            <v>HT000</v>
          </cell>
          <cell r="G73" t="str">
            <v>QI-Talent Management</v>
          </cell>
          <cell r="H73" t="str">
            <v>HR</v>
          </cell>
        </row>
        <row r="74">
          <cell r="A74" t="str">
            <v>100735</v>
          </cell>
          <cell r="B74" t="str">
            <v>Hanady Mohamed Fathy Elsherif</v>
          </cell>
          <cell r="C74" t="str">
            <v>C4B</v>
          </cell>
          <cell r="D74" t="str">
            <v>MMS</v>
          </cell>
          <cell r="E74" t="str">
            <v>Specialist - Talent Management</v>
          </cell>
          <cell r="F74" t="str">
            <v>HT000</v>
          </cell>
          <cell r="G74" t="str">
            <v>QI-Talent Management</v>
          </cell>
          <cell r="H74" t="str">
            <v>HR</v>
          </cell>
        </row>
        <row r="75">
          <cell r="A75" t="str">
            <v>100992</v>
          </cell>
          <cell r="B75" t="str">
            <v>Dean Aruther Hughson</v>
          </cell>
          <cell r="C75" t="str">
            <v>C6</v>
          </cell>
          <cell r="D75" t="str">
            <v>SMS</v>
          </cell>
          <cell r="E75" t="str">
            <v>Director - Talent Management</v>
          </cell>
          <cell r="F75" t="str">
            <v>HT000</v>
          </cell>
          <cell r="G75" t="str">
            <v>QI-Talent Management</v>
          </cell>
          <cell r="H75" t="str">
            <v>HR</v>
          </cell>
        </row>
        <row r="76">
          <cell r="A76" t="str">
            <v>100237</v>
          </cell>
          <cell r="B76" t="str">
            <v>Scott William Weenink</v>
          </cell>
          <cell r="C76" t="str">
            <v>C6</v>
          </cell>
          <cell r="D76" t="str">
            <v>SMS</v>
          </cell>
          <cell r="E76" t="str">
            <v>Director - Banking, Legal</v>
          </cell>
          <cell r="F76" t="str">
            <v>L0000</v>
          </cell>
          <cell r="G76" t="str">
            <v>QI-Legal</v>
          </cell>
          <cell r="H76" t="str">
            <v>Legal</v>
          </cell>
        </row>
        <row r="77">
          <cell r="A77" t="str">
            <v>100168</v>
          </cell>
          <cell r="B77" t="str">
            <v>Nicole Daou Bou Nassif</v>
          </cell>
          <cell r="C77" t="str">
            <v>B3B</v>
          </cell>
          <cell r="D77" t="str">
            <v>SS</v>
          </cell>
          <cell r="E77" t="str">
            <v>Admin Officer</v>
          </cell>
          <cell r="F77" t="str">
            <v>L0000</v>
          </cell>
          <cell r="G77" t="str">
            <v>QI-Legal</v>
          </cell>
          <cell r="H77" t="str">
            <v>Legal</v>
          </cell>
        </row>
        <row r="78">
          <cell r="A78" t="str">
            <v>100788</v>
          </cell>
          <cell r="B78" t="str">
            <v>Michael Thomas Hancock</v>
          </cell>
          <cell r="C78" t="str">
            <v>E1</v>
          </cell>
          <cell r="D78" t="str">
            <v>EMS</v>
          </cell>
          <cell r="E78" t="str">
            <v>General Legal Counsel</v>
          </cell>
          <cell r="F78" t="str">
            <v>L0000</v>
          </cell>
          <cell r="G78" t="str">
            <v>QI-Legal</v>
          </cell>
          <cell r="H78" t="str">
            <v>Legal</v>
          </cell>
        </row>
        <row r="79">
          <cell r="A79" t="str">
            <v>100408</v>
          </cell>
          <cell r="B79" t="str">
            <v>Stuart Lawrence Davies</v>
          </cell>
          <cell r="C79" t="str">
            <v>C6</v>
          </cell>
          <cell r="D79" t="str">
            <v>SMS</v>
          </cell>
          <cell r="E79" t="str">
            <v>Director - Banking, Legal</v>
          </cell>
          <cell r="F79" t="str">
            <v>LB000</v>
          </cell>
          <cell r="G79" t="str">
            <v>QI-Banking Legal</v>
          </cell>
          <cell r="H79" t="str">
            <v>Legal</v>
          </cell>
        </row>
        <row r="80">
          <cell r="A80" t="str">
            <v>100548</v>
          </cell>
          <cell r="B80" t="str">
            <v>James Steven Rich</v>
          </cell>
          <cell r="C80" t="str">
            <v>C6</v>
          </cell>
          <cell r="D80" t="str">
            <v>SMS</v>
          </cell>
          <cell r="E80" t="str">
            <v>Director - Contracts, Legal</v>
          </cell>
          <cell r="F80" t="str">
            <v>LC000</v>
          </cell>
          <cell r="G80" t="str">
            <v>QI-Contracts Legal</v>
          </cell>
          <cell r="H80" t="str">
            <v>Legal</v>
          </cell>
        </row>
        <row r="81">
          <cell r="A81" t="str">
            <v>100448</v>
          </cell>
          <cell r="B81" t="str">
            <v>Rawieh S. M.  Shilha</v>
          </cell>
          <cell r="C81" t="str">
            <v>C3</v>
          </cell>
          <cell r="D81" t="str">
            <v>SS</v>
          </cell>
          <cell r="E81" t="str">
            <v>Senior Analyst - Paralegal</v>
          </cell>
          <cell r="F81" t="str">
            <v>LG000</v>
          </cell>
          <cell r="G81" t="str">
            <v>QI-Corporate Governance Legal</v>
          </cell>
          <cell r="H81" t="str">
            <v>Legal</v>
          </cell>
        </row>
        <row r="82">
          <cell r="A82" t="str">
            <v>100631</v>
          </cell>
          <cell r="B82" t="str">
            <v>Ali Mohammed A. Al-Baker</v>
          </cell>
          <cell r="C82" t="str">
            <v>C5A</v>
          </cell>
          <cell r="D82" t="str">
            <v>SMS</v>
          </cell>
          <cell r="E82" t="str">
            <v>Senior Legal Counsel - Corporate Governance</v>
          </cell>
          <cell r="F82" t="str">
            <v>LG000</v>
          </cell>
          <cell r="G82" t="str">
            <v>QI-Corporate Governance Legal</v>
          </cell>
          <cell r="H82" t="str">
            <v>Legal</v>
          </cell>
        </row>
        <row r="83">
          <cell r="A83" t="str">
            <v>100491</v>
          </cell>
          <cell r="B83" t="str">
            <v>Jennifer Marianna Robertson Jones</v>
          </cell>
          <cell r="C83" t="str">
            <v>C3</v>
          </cell>
          <cell r="D83" t="str">
            <v>SS</v>
          </cell>
          <cell r="E83" t="str">
            <v>Senior Analyst - Paralegal</v>
          </cell>
          <cell r="F83" t="str">
            <v>LG000</v>
          </cell>
          <cell r="G83" t="str">
            <v>QI-Corporate Governance Legal</v>
          </cell>
          <cell r="H83" t="str">
            <v>Legal</v>
          </cell>
        </row>
        <row r="84">
          <cell r="A84" t="str">
            <v>100052</v>
          </cell>
          <cell r="B84" t="str">
            <v>Dawood Rajab Doshambeh Al-Bulushi</v>
          </cell>
          <cell r="C84" t="str">
            <v>C6</v>
          </cell>
          <cell r="D84" t="str">
            <v>SMS</v>
          </cell>
          <cell r="E84" t="str">
            <v>Director - Corporate Governance</v>
          </cell>
          <cell r="F84" t="str">
            <v>LG000</v>
          </cell>
          <cell r="G84" t="str">
            <v>QI-Corporate Governance Legal</v>
          </cell>
          <cell r="H84" t="str">
            <v>Legal</v>
          </cell>
        </row>
        <row r="85">
          <cell r="A85" t="str">
            <v>100517</v>
          </cell>
          <cell r="B85" t="str">
            <v>Bertrand Jacques Alexis</v>
          </cell>
          <cell r="C85" t="str">
            <v>M4</v>
          </cell>
          <cell r="D85" t="str">
            <v>EMS</v>
          </cell>
          <cell r="E85" t="str">
            <v>Senior Director - M&amp;A, Legal</v>
          </cell>
          <cell r="F85" t="str">
            <v>LM000</v>
          </cell>
          <cell r="G85" t="str">
            <v>QI-Mergers &amp; Acquisitions Legal</v>
          </cell>
          <cell r="H85" t="str">
            <v>Legal</v>
          </cell>
        </row>
        <row r="86">
          <cell r="A86" t="str">
            <v>100432</v>
          </cell>
          <cell r="B86" t="str">
            <v>Sonia  Aliprandi</v>
          </cell>
          <cell r="C86" t="str">
            <v>C6</v>
          </cell>
          <cell r="D86" t="str">
            <v>SMS</v>
          </cell>
          <cell r="E86" t="str">
            <v>Director - Regulatory, Legal</v>
          </cell>
          <cell r="F86" t="str">
            <v>LR000</v>
          </cell>
          <cell r="G86" t="str">
            <v>QI-Regulatory Legal</v>
          </cell>
          <cell r="H86" t="str">
            <v>Legal</v>
          </cell>
        </row>
        <row r="87">
          <cell r="A87" t="str">
            <v>100097</v>
          </cell>
          <cell r="B87" t="str">
            <v>Guy William Norman</v>
          </cell>
          <cell r="C87" t="str">
            <v>C6</v>
          </cell>
          <cell r="D87" t="str">
            <v>SMS</v>
          </cell>
          <cell r="E87" t="str">
            <v>Director - Business Development</v>
          </cell>
          <cell r="F87" t="str">
            <v>S0000</v>
          </cell>
          <cell r="G87" t="str">
            <v>QI-Strategy</v>
          </cell>
          <cell r="H87" t="str">
            <v>Strategy</v>
          </cell>
        </row>
        <row r="88">
          <cell r="A88" t="str">
            <v>100845</v>
          </cell>
          <cell r="B88" t="str">
            <v>Rugzana  Shamsudeen</v>
          </cell>
          <cell r="C88" t="str">
            <v>B3B</v>
          </cell>
          <cell r="D88" t="str">
            <v>SS</v>
          </cell>
          <cell r="E88" t="str">
            <v>Admin Officer</v>
          </cell>
          <cell r="F88" t="str">
            <v>S0000</v>
          </cell>
          <cell r="G88" t="str">
            <v>QI-Strategy</v>
          </cell>
          <cell r="H88" t="str">
            <v>Strategy</v>
          </cell>
        </row>
        <row r="89">
          <cell r="A89" t="str">
            <v>100768</v>
          </cell>
          <cell r="B89" t="str">
            <v>Jeremy Lightfoot Sell</v>
          </cell>
          <cell r="C89" t="str">
            <v>M4</v>
          </cell>
          <cell r="D89" t="str">
            <v>EMS</v>
          </cell>
          <cell r="E89" t="str">
            <v>Chief Strategy Officer (A)</v>
          </cell>
          <cell r="F89" t="str">
            <v>S0000</v>
          </cell>
          <cell r="G89" t="str">
            <v>QI-Strategy</v>
          </cell>
          <cell r="H89" t="str">
            <v>Strategy</v>
          </cell>
        </row>
        <row r="90">
          <cell r="A90" t="str">
            <v>100678</v>
          </cell>
          <cell r="B90" t="str">
            <v>Khaled Mostafa  Abdelfatah Elgoghel</v>
          </cell>
          <cell r="C90" t="str">
            <v>C5B</v>
          </cell>
          <cell r="D90" t="str">
            <v>MMS</v>
          </cell>
          <cell r="E90" t="str">
            <v>Manager - Business Development</v>
          </cell>
          <cell r="F90" t="str">
            <v>S0000</v>
          </cell>
          <cell r="G90" t="str">
            <v>QI-Strategy</v>
          </cell>
          <cell r="H90" t="str">
            <v>Strategy</v>
          </cell>
        </row>
        <row r="91">
          <cell r="A91" t="str">
            <v>100771</v>
          </cell>
          <cell r="B91" t="str">
            <v>Paul Charles  Kurland</v>
          </cell>
          <cell r="C91" t="str">
            <v>C6</v>
          </cell>
          <cell r="D91" t="str">
            <v>SMS</v>
          </cell>
          <cell r="E91" t="str">
            <v>Director - Business Development</v>
          </cell>
          <cell r="F91" t="str">
            <v>S0000</v>
          </cell>
          <cell r="G91" t="str">
            <v>QI-Strategy</v>
          </cell>
          <cell r="H91" t="str">
            <v>Strategy</v>
          </cell>
        </row>
        <row r="92">
          <cell r="A92" t="str">
            <v>100712</v>
          </cell>
          <cell r="B92" t="str">
            <v>Nicole  Youssef</v>
          </cell>
          <cell r="C92" t="str">
            <v>C4B</v>
          </cell>
          <cell r="D92" t="str">
            <v>MMS</v>
          </cell>
          <cell r="E92" t="str">
            <v>Specialist - Relationship &amp; Partnership Management</v>
          </cell>
          <cell r="F92" t="str">
            <v>SB000</v>
          </cell>
          <cell r="G92" t="str">
            <v>QI-Business Development</v>
          </cell>
          <cell r="H92" t="str">
            <v>Strategy</v>
          </cell>
        </row>
        <row r="93">
          <cell r="A93" t="str">
            <v>100338</v>
          </cell>
          <cell r="B93" t="str">
            <v>Sekhar  Menon</v>
          </cell>
          <cell r="C93" t="str">
            <v>C3</v>
          </cell>
          <cell r="D93" t="str">
            <v>SS</v>
          </cell>
          <cell r="E93" t="str">
            <v>Senior Analyst - Business Development</v>
          </cell>
          <cell r="F93" t="str">
            <v>SB000</v>
          </cell>
          <cell r="G93" t="str">
            <v>QI-Business Development</v>
          </cell>
          <cell r="H93" t="str">
            <v>Strategy</v>
          </cell>
        </row>
        <row r="94">
          <cell r="A94" t="str">
            <v>100145</v>
          </cell>
          <cell r="B94" t="str">
            <v>Naseela  Yusuf</v>
          </cell>
          <cell r="C94" t="str">
            <v>B1</v>
          </cell>
          <cell r="D94" t="str">
            <v>OS</v>
          </cell>
          <cell r="E94" t="str">
            <v>Admin Assistant</v>
          </cell>
          <cell r="F94" t="str">
            <v>SB000</v>
          </cell>
          <cell r="G94" t="str">
            <v>QI-Business Development</v>
          </cell>
          <cell r="H94" t="str">
            <v>Strategy</v>
          </cell>
        </row>
        <row r="95">
          <cell r="A95" t="str">
            <v>100828</v>
          </cell>
          <cell r="B95" t="str">
            <v>Hilal Suleiman Malawi</v>
          </cell>
          <cell r="C95" t="str">
            <v>C6</v>
          </cell>
          <cell r="D95" t="str">
            <v>SMS</v>
          </cell>
          <cell r="E95" t="str">
            <v>Senior Manager - Business Development</v>
          </cell>
          <cell r="F95" t="str">
            <v>SB000</v>
          </cell>
          <cell r="G95" t="str">
            <v>QI-Business Development</v>
          </cell>
          <cell r="H95" t="str">
            <v>Strategy</v>
          </cell>
        </row>
        <row r="96">
          <cell r="A96" t="str">
            <v>100508</v>
          </cell>
          <cell r="B96" t="str">
            <v>Eric Thomas Morhenn</v>
          </cell>
          <cell r="C96" t="str">
            <v>C6</v>
          </cell>
          <cell r="D96" t="str">
            <v>SMS</v>
          </cell>
          <cell r="E96" t="str">
            <v>Director - Business Development</v>
          </cell>
          <cell r="F96" t="str">
            <v>SB000</v>
          </cell>
          <cell r="G96" t="str">
            <v>QI-Business Development</v>
          </cell>
          <cell r="H96" t="str">
            <v>Strategy</v>
          </cell>
        </row>
        <row r="97">
          <cell r="A97" t="str">
            <v>100928</v>
          </cell>
          <cell r="B97" t="str">
            <v>Marc  Aafjes</v>
          </cell>
          <cell r="C97" t="str">
            <v>C6</v>
          </cell>
          <cell r="D97" t="str">
            <v>SMS</v>
          </cell>
          <cell r="E97" t="str">
            <v>Director - Corporate Strategy &amp; Intelligence</v>
          </cell>
          <cell r="F97" t="str">
            <v>SK000</v>
          </cell>
          <cell r="G97" t="str">
            <v>QI-Corporate Strategy &amp; Intelligence</v>
          </cell>
          <cell r="H97" t="str">
            <v>Strategy</v>
          </cell>
        </row>
        <row r="98">
          <cell r="A98" t="str">
            <v>100885</v>
          </cell>
          <cell r="B98" t="str">
            <v>Ghada Mohamedhamdy A.A. Ahmed</v>
          </cell>
          <cell r="C98" t="str">
            <v>C3</v>
          </cell>
          <cell r="D98" t="str">
            <v>SS</v>
          </cell>
          <cell r="E98" t="str">
            <v>Senior Analyst - Knowledge Management</v>
          </cell>
          <cell r="F98" t="str">
            <v>SK000</v>
          </cell>
          <cell r="G98" t="str">
            <v>QI-Corporate Strategy &amp; Intelligence</v>
          </cell>
          <cell r="H98" t="str">
            <v>Strategy</v>
          </cell>
        </row>
        <row r="99">
          <cell r="A99" t="str">
            <v>100315</v>
          </cell>
          <cell r="B99" t="str">
            <v>Nour Maher Ibrahim Alathirah</v>
          </cell>
          <cell r="C99" t="str">
            <v>B3B</v>
          </cell>
          <cell r="D99" t="str">
            <v>SS</v>
          </cell>
          <cell r="E99" t="str">
            <v>Officer - Strategy</v>
          </cell>
          <cell r="F99" t="str">
            <v>SP000</v>
          </cell>
          <cell r="G99" t="str">
            <v>QI-Business Planning</v>
          </cell>
          <cell r="H99" t="str">
            <v>Strategy</v>
          </cell>
        </row>
        <row r="100">
          <cell r="A100" t="str">
            <v>100618</v>
          </cell>
          <cell r="B100" t="str">
            <v>Julia Carbajal Moran</v>
          </cell>
          <cell r="C100" t="str">
            <v>C5A</v>
          </cell>
          <cell r="D100" t="str">
            <v>SMS</v>
          </cell>
          <cell r="E100" t="str">
            <v>Assistant Director - Strategic Planning</v>
          </cell>
          <cell r="F100" t="str">
            <v>SS000</v>
          </cell>
          <cell r="G100" t="str">
            <v>QI-Strategic Planning &amp; Performance</v>
          </cell>
          <cell r="H100" t="str">
            <v>Strategy</v>
          </cell>
        </row>
        <row r="101">
          <cell r="A101" t="str">
            <v>101825</v>
          </cell>
          <cell r="B101" t="str">
            <v>Youssef Ali El Masri</v>
          </cell>
          <cell r="C101" t="str">
            <v>M4</v>
          </cell>
          <cell r="D101" t="str">
            <v>EMS</v>
          </cell>
          <cell r="E101" t="str">
            <v>Chief Operating Officer - WT Algeria</v>
          </cell>
          <cell r="F101" t="str">
            <v>Y0000</v>
          </cell>
          <cell r="G101" t="str">
            <v>QI-Secondment &amp; Other OPCOs</v>
          </cell>
          <cell r="H101" t="str">
            <v>Secondees</v>
          </cell>
        </row>
        <row r="102">
          <cell r="A102" t="str">
            <v>101832</v>
          </cell>
          <cell r="B102" t="str">
            <v>Mohammed Sadiq Khokhar</v>
          </cell>
          <cell r="C102" t="str">
            <v>M3A</v>
          </cell>
          <cell r="D102" t="str">
            <v>SMS</v>
          </cell>
          <cell r="E102" t="str">
            <v>Managing Director, WiTribe Pakistan</v>
          </cell>
          <cell r="F102" t="str">
            <v>Y0000</v>
          </cell>
          <cell r="G102" t="str">
            <v>QI-Secondment &amp; Other OPCOs</v>
          </cell>
          <cell r="H102" t="str">
            <v>Secondees</v>
          </cell>
        </row>
        <row r="103">
          <cell r="A103" t="str">
            <v>100758</v>
          </cell>
          <cell r="B103" t="str">
            <v>Tauseef  Riaz</v>
          </cell>
          <cell r="C103" t="str">
            <v>C6</v>
          </cell>
          <cell r="D103" t="str">
            <v>SMS</v>
          </cell>
          <cell r="E103" t="str">
            <v>VP - Business Development, WiTribe Bahrain</v>
          </cell>
          <cell r="F103" t="str">
            <v>Y0000</v>
          </cell>
          <cell r="G103" t="str">
            <v>QI-Secondment &amp; Other OPCOs</v>
          </cell>
          <cell r="H103" t="str">
            <v>Secondees</v>
          </cell>
        </row>
        <row r="104">
          <cell r="A104" t="str">
            <v>101819</v>
          </cell>
          <cell r="B104" t="str">
            <v>Eyas Naif Saleh Assaf</v>
          </cell>
          <cell r="C104" t="str">
            <v>M3A</v>
          </cell>
          <cell r="D104" t="str">
            <v>SMS</v>
          </cell>
          <cell r="E104" t="str">
            <v>Chief Financial Officer - WiTribe Bahrain</v>
          </cell>
          <cell r="F104" t="str">
            <v>Y0000</v>
          </cell>
          <cell r="G104" t="str">
            <v>QI-Secondment &amp; Other OPCOs</v>
          </cell>
          <cell r="H104" t="str">
            <v>Secondees</v>
          </cell>
        </row>
        <row r="105">
          <cell r="A105" t="str">
            <v>101865</v>
          </cell>
          <cell r="B105" t="str">
            <v>Brent Alan Muckridge</v>
          </cell>
          <cell r="C105" t="str">
            <v>SP</v>
          </cell>
          <cell r="D105" t="str">
            <v>SP</v>
          </cell>
          <cell r="E105" t="str">
            <v>Chief Financial Officer - WT Palestine</v>
          </cell>
          <cell r="F105" t="str">
            <v>Y0000</v>
          </cell>
          <cell r="G105" t="str">
            <v>QI-Secondment &amp; Other OPCOs</v>
          </cell>
          <cell r="H105" t="str">
            <v>Secondees</v>
          </cell>
        </row>
        <row r="106">
          <cell r="A106" t="str">
            <v>101808</v>
          </cell>
          <cell r="B106" t="str">
            <v>Abizar Shaikh Hamza Patanwala</v>
          </cell>
          <cell r="C106" t="str">
            <v>M3B</v>
          </cell>
          <cell r="D106" t="str">
            <v>SMS</v>
          </cell>
          <cell r="E106" t="str">
            <v>Chief Financial Officer - WiTribe Philippines</v>
          </cell>
          <cell r="F106" t="str">
            <v>Y0000</v>
          </cell>
          <cell r="G106" t="str">
            <v>QI-Secondment &amp; Other OPCOs</v>
          </cell>
          <cell r="H106" t="str">
            <v>Secondees</v>
          </cell>
        </row>
        <row r="107">
          <cell r="A107" t="str">
            <v>101855</v>
          </cell>
          <cell r="B107" t="str">
            <v>Abraham Garrison Smith</v>
          </cell>
          <cell r="C107" t="str">
            <v>SP</v>
          </cell>
          <cell r="D107" t="str">
            <v>SP</v>
          </cell>
          <cell r="E107" t="str">
            <v>Chief Operating Officer - WT Maldives</v>
          </cell>
          <cell r="F107" t="str">
            <v>Y0000</v>
          </cell>
          <cell r="G107" t="str">
            <v>QI-Secondment &amp; Other OPCOs</v>
          </cell>
          <cell r="H107" t="str">
            <v>Secondees</v>
          </cell>
        </row>
        <row r="108">
          <cell r="A108" t="str">
            <v>101878</v>
          </cell>
          <cell r="B108" t="str">
            <v>Mohamed Bin Abdul Aziz Bin Mohamed Al Aqeel</v>
          </cell>
          <cell r="C108" t="str">
            <v>SP</v>
          </cell>
          <cell r="D108" t="str">
            <v>SP</v>
          </cell>
          <cell r="E108" t="str">
            <v>Chief Executive Officer - Bravo</v>
          </cell>
          <cell r="F108" t="str">
            <v>Y0000</v>
          </cell>
          <cell r="G108" t="str">
            <v>QI-Secondment &amp; Other OPCOs</v>
          </cell>
          <cell r="H108" t="str">
            <v>Secondees</v>
          </cell>
        </row>
        <row r="109">
          <cell r="A109" t="str">
            <v>101783</v>
          </cell>
          <cell r="B109" t="str">
            <v>Ross Anthony Cormack</v>
          </cell>
          <cell r="C109" t="str">
            <v>SP</v>
          </cell>
          <cell r="D109" t="str">
            <v>SP</v>
          </cell>
          <cell r="E109" t="str">
            <v>Chief Executive Officer - Nawras</v>
          </cell>
          <cell r="F109" t="str">
            <v>Y0000</v>
          </cell>
          <cell r="G109" t="str">
            <v>QI-Secondment &amp; Other OPCOs</v>
          </cell>
          <cell r="H109" t="str">
            <v>Secondees</v>
          </cell>
        </row>
        <row r="110">
          <cell r="A110" t="str">
            <v>101891</v>
          </cell>
          <cell r="B110" t="str">
            <v>Mohamed Buhary Mohamed Mashood</v>
          </cell>
          <cell r="C110" t="str">
            <v>C4B</v>
          </cell>
          <cell r="D110" t="str">
            <v>MMS</v>
          </cell>
          <cell r="E110" t="str">
            <v>Chief Internal Auditor - Nawras</v>
          </cell>
          <cell r="F110" t="str">
            <v>Y0000</v>
          </cell>
          <cell r="G110" t="str">
            <v>QI-Secondment &amp; Other OPCOs</v>
          </cell>
          <cell r="H110" t="str">
            <v>Secondees</v>
          </cell>
        </row>
        <row r="111">
          <cell r="A111" t="str">
            <v>101798</v>
          </cell>
          <cell r="B111" t="str">
            <v>Khalid Ibrahim A Al-Mahmoud</v>
          </cell>
          <cell r="C111" t="str">
            <v>E1</v>
          </cell>
          <cell r="D111" t="str">
            <v>EMS</v>
          </cell>
          <cell r="E111" t="str">
            <v>Chief Operating Officer - Nawras</v>
          </cell>
          <cell r="F111" t="str">
            <v>Y0000</v>
          </cell>
          <cell r="G111" t="str">
            <v>QI-Secondment &amp; Other OPCOs</v>
          </cell>
          <cell r="H111" t="str">
            <v>Secondees</v>
          </cell>
        </row>
        <row r="112">
          <cell r="A112" t="str">
            <v>101888</v>
          </cell>
          <cell r="B112" t="str">
            <v>Ramanathan  Sivakumar</v>
          </cell>
          <cell r="C112" t="str">
            <v>M3B</v>
          </cell>
          <cell r="D112" t="str">
            <v>SMS</v>
          </cell>
          <cell r="E112" t="str">
            <v>Chief Financial Officer - WT Maldives</v>
          </cell>
          <cell r="F112" t="str">
            <v>Y0000</v>
          </cell>
          <cell r="G112" t="str">
            <v>QI-Secondment &amp; Other OPCOs</v>
          </cell>
          <cell r="H112" t="str">
            <v>Secondees</v>
          </cell>
        </row>
        <row r="113">
          <cell r="A113" t="str">
            <v>101848</v>
          </cell>
          <cell r="B113" t="str">
            <v>Allan  Richardson</v>
          </cell>
          <cell r="C113" t="str">
            <v>SP</v>
          </cell>
          <cell r="D113" t="str">
            <v>SP</v>
          </cell>
          <cell r="E113" t="str">
            <v>Chief Executive Officer - WT Palestine</v>
          </cell>
          <cell r="F113" t="str">
            <v>Y0000</v>
          </cell>
          <cell r="G113" t="str">
            <v>QI-Secondment &amp; Other OPCOs</v>
          </cell>
          <cell r="H113" t="str">
            <v>Secondees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pldt"/>
      <sheetName val="Sys"/>
      <sheetName val="Subs"/>
      <sheetName val="Rev"/>
      <sheetName val="Exp"/>
      <sheetName val="G&amp;A"/>
      <sheetName val="CapExp"/>
      <sheetName val="Capx"/>
      <sheetName val="Data"/>
      <sheetName val="Voice"/>
      <sheetName val="Sum"/>
      <sheetName val="Exec"/>
      <sheetName val="Ratio"/>
      <sheetName val="Video"/>
      <sheetName val="Chart1"/>
      <sheetName val="Chart2"/>
      <sheetName val="Chart3"/>
      <sheetName val="VVVa"/>
      <sheetName val="PR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-P&amp;L"/>
      <sheetName val="DIR-REP"/>
      <sheetName val="InpKPI"/>
      <sheetName val="CEO-KPI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Checks"/>
      <sheetName val="Balance Sheet"/>
      <sheetName val="Estimasi Demand"/>
      <sheetName val="Investasi &amp; Biaya"/>
      <sheetName val="Depresiasi"/>
      <sheetName val="Data Biaya"/>
      <sheetName val="Cost of Sales"/>
      <sheetName val="Sales Forecast"/>
      <sheetName val="Start-Up Capital"/>
      <sheetName val="Start-Up Capitalization"/>
      <sheetName val="Income Statement"/>
      <sheetName val="Cash Budget"/>
      <sheetName val="Break-Even"/>
      <sheetName val="Highlights"/>
      <sheetName val="NPV &amp; IRR"/>
      <sheetName val="Sensitivity"/>
      <sheetName val="Dialog_Welcome"/>
      <sheetName val="Dialog_Zoom"/>
      <sheetName val="Dialog_Wiz0"/>
      <sheetName val="Dialog_Wiz1"/>
      <sheetName val="Dialog_Wiz2"/>
      <sheetName val="Dialog_Wiz3"/>
      <sheetName val="Dialog_Wiz4"/>
      <sheetName val="Dialog_Wiz5"/>
      <sheetName val="Dialog_Wiz6"/>
      <sheetName val="Dialog_Wiz7"/>
      <sheetName val="Dialog_Wiz8"/>
      <sheetName val="Currency"/>
      <sheetName val="DEACTIVATION LIST"/>
      <sheetName val="Cost Range"/>
      <sheetName val="SUBMIT DATA"/>
      <sheetName val="ticket"/>
      <sheetName val="ACCOUNT"/>
      <sheetName val="STRUKTUR PENDAPATAN"/>
      <sheetName val="CRITERIA1"/>
    </sheetNames>
    <sheetDataSet>
      <sheetData sheetId="0" refreshError="1">
        <row r="1">
          <cell r="B1">
            <v>0.6</v>
          </cell>
        </row>
        <row r="2">
          <cell r="B2">
            <v>0.7</v>
          </cell>
        </row>
        <row r="3">
          <cell r="B3">
            <v>0.8</v>
          </cell>
        </row>
        <row r="4">
          <cell r="B4">
            <v>0.9</v>
          </cell>
        </row>
        <row r="5">
          <cell r="B5">
            <v>1</v>
          </cell>
        </row>
        <row r="6">
          <cell r="B6">
            <v>1.1000000000000001</v>
          </cell>
        </row>
        <row r="7">
          <cell r="B7">
            <v>1.2</v>
          </cell>
        </row>
        <row r="8">
          <cell r="B8">
            <v>1.3</v>
          </cell>
        </row>
        <row r="9">
          <cell r="B9">
            <v>1.4</v>
          </cell>
        </row>
        <row r="10">
          <cell r="B10">
            <v>1.5</v>
          </cell>
        </row>
      </sheetData>
      <sheetData sheetId="1" refreshError="1"/>
      <sheetData sheetId="2">
        <row r="1">
          <cell r="B1">
            <v>0.6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1">
          <cell r="B1">
            <v>0.6</v>
          </cell>
        </row>
      </sheetData>
      <sheetData sheetId="10">
        <row r="1">
          <cell r="B1">
            <v>0.6</v>
          </cell>
        </row>
      </sheetData>
      <sheetData sheetId="11">
        <row r="1">
          <cell r="B1">
            <v>0.6</v>
          </cell>
        </row>
      </sheetData>
      <sheetData sheetId="12">
        <row r="1">
          <cell r="B1">
            <v>0.6</v>
          </cell>
        </row>
      </sheetData>
      <sheetData sheetId="13">
        <row r="1">
          <cell r="B1">
            <v>0.6</v>
          </cell>
        </row>
      </sheetData>
      <sheetData sheetId="14">
        <row r="1">
          <cell r="B1">
            <v>0.6</v>
          </cell>
        </row>
      </sheetData>
      <sheetData sheetId="15">
        <row r="1">
          <cell r="B1">
            <v>0.6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Value - Exhibits"/>
      <sheetName val="DCF Summary 2"/>
      <sheetName val="Optimistic Case Sce"/>
      <sheetName val="Base Case Sce"/>
      <sheetName val="Pessimistic Case Sce"/>
      <sheetName val="DCF Summary 2 (2)"/>
      <sheetName val="Optimistic Case Sce - Equity"/>
      <sheetName val="Sensitivity Table-Optimistic"/>
      <sheetName val="Sensitivity Table-Optimisti -Eq"/>
      <sheetName val="Drivers Summary - Opti"/>
      <sheetName val="Common Size-Optimistic"/>
      <sheetName val="Growth Rate Summary - Opti"/>
      <sheetName val="Base Case - Equity"/>
      <sheetName val="Sensitivity Table-Base"/>
      <sheetName val="Sensitivity Table-Base - Eq"/>
      <sheetName val="Drivers Summary - Base"/>
      <sheetName val="Common Size-Base"/>
      <sheetName val="Growth Rate Summary - Base"/>
      <sheetName val="Pessimistic Case - Equity"/>
      <sheetName val="Sensitivity Table-Pess"/>
      <sheetName val="Sensitivity Table-Pess -Eq"/>
      <sheetName val="Drivers Summary - Pess"/>
      <sheetName val="Common Size-Pessimistic"/>
      <sheetName val="Growth Rate Summary - Pess"/>
      <sheetName val="WACC - Fidelity"/>
      <sheetName val="WACC - Fidelity Equity"/>
      <sheetName val="Forward Multiples"/>
      <sheetName val="Comparable Trans"/>
      <sheetName val="Supporting or Not Used&gt;&gt;&gt;&gt;"/>
      <sheetName val="Drivers-Optimistic"/>
      <sheetName val="Drivers-Base"/>
      <sheetName val="Drivers-Pessimistic"/>
      <sheetName val="Comp Margins"/>
      <sheetName val="Comp Growth Rates"/>
      <sheetName val="WACC-Updated"/>
      <sheetName val="WACC"/>
      <sheetName val="Raw Trans. Data"/>
      <sheetName val="Revenue Assumptions"/>
      <sheetName val="Cost Assumptions"/>
      <sheetName val="Common Size"/>
      <sheetName val="Market Share Table"/>
      <sheetName val="Assumptions"/>
      <sheetName val="Projections-Optimistic"/>
      <sheetName val="Projections-Base"/>
      <sheetName val="Projections-Pessimistic"/>
      <sheetName val="V2-Optimistic"/>
      <sheetName val="Tax Calculation- Optimistic"/>
      <sheetName val="V2-Base"/>
      <sheetName val="Tax Calculation- Base"/>
      <sheetName val="V2-Pessimistic"/>
      <sheetName val="Tax Calculation-Pessimistic"/>
      <sheetName val="Comp Margins for slide-Base"/>
      <sheetName val="GCM-Optimistic"/>
      <sheetName val="GCM-Base"/>
      <sheetName val="GCM-Pessimistic"/>
      <sheetName val="Guideline Company LTM"/>
      <sheetName val="Similar Transactions LT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13">
          <cell r="C13" t="str">
            <v>© 2004 by Ernst &amp; Young LLP.  All rights reserved.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-P&amp;L"/>
      <sheetName val="DIR-REP"/>
      <sheetName val="InpKPI"/>
      <sheetName val="CEO-KPI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-P&amp;L"/>
      <sheetName val="DIR-REP"/>
      <sheetName val="InpKPI"/>
      <sheetName val="CEO-KPI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_HiddenInfo"/>
      <sheetName val="Cover Page"/>
      <sheetName val="Table of Contents"/>
      <sheetName val="Hold Consolidated Revenue"/>
      <sheetName val="Exit Consolidated Revenue"/>
      <sheetName val="Inputs"/>
      <sheetName val="Assumptions"/>
      <sheetName val="Hold Model"/>
      <sheetName val="Exit Model"/>
      <sheetName val="Hold Taxable Income"/>
      <sheetName val="Exit Taxable Income"/>
      <sheetName val="Hold Book Income"/>
      <sheetName val="Exit Book Income"/>
      <sheetName val="Log"/>
      <sheetName val="Balance Sheet"/>
      <sheetName val="IRR"/>
      <sheetName val="Consolidated"/>
      <sheetName val="Check"/>
      <sheetName val="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">
          <cell r="B6" t="str">
            <v>Revenue from Sale of NOx Allowances</v>
          </cell>
          <cell r="E6">
            <v>2005</v>
          </cell>
          <cell r="F6">
            <v>2006</v>
          </cell>
          <cell r="G6">
            <v>2007</v>
          </cell>
          <cell r="H6">
            <v>2008</v>
          </cell>
          <cell r="I6">
            <v>2009</v>
          </cell>
          <cell r="J6">
            <v>2010</v>
          </cell>
          <cell r="K6">
            <v>2011</v>
          </cell>
          <cell r="L6">
            <v>2012</v>
          </cell>
          <cell r="M6">
            <v>2013</v>
          </cell>
          <cell r="N6">
            <v>2014</v>
          </cell>
          <cell r="O6">
            <v>2015</v>
          </cell>
          <cell r="P6">
            <v>2016</v>
          </cell>
          <cell r="Q6">
            <v>2017</v>
          </cell>
          <cell r="R6">
            <v>2018</v>
          </cell>
          <cell r="S6">
            <v>2019</v>
          </cell>
          <cell r="T6">
            <v>2020</v>
          </cell>
          <cell r="U6">
            <v>2021</v>
          </cell>
          <cell r="V6">
            <v>2022</v>
          </cell>
          <cell r="W6">
            <v>2023</v>
          </cell>
          <cell r="X6">
            <v>2024</v>
          </cell>
          <cell r="Y6">
            <v>2025</v>
          </cell>
          <cell r="Z6">
            <v>2026</v>
          </cell>
          <cell r="AA6">
            <v>2027</v>
          </cell>
          <cell r="AB6">
            <v>2028</v>
          </cell>
          <cell r="AC6">
            <v>2029</v>
          </cell>
          <cell r="AD6">
            <v>2030</v>
          </cell>
        </row>
        <row r="7">
          <cell r="B7" t="str">
            <v>NOX Allowances Sold (Real 2001$)</v>
          </cell>
          <cell r="E7">
            <v>1458.637274601768</v>
          </cell>
          <cell r="F7">
            <v>3793.3843637999271</v>
          </cell>
          <cell r="G7">
            <v>4336.3589754856976</v>
          </cell>
          <cell r="H7">
            <v>4499.4748506510214</v>
          </cell>
          <cell r="I7">
            <v>4036.768145062746</v>
          </cell>
          <cell r="J7">
            <v>4303.2316195636149</v>
          </cell>
          <cell r="K7">
            <v>5042.5131386106714</v>
          </cell>
          <cell r="L7">
            <v>5043.7995229671169</v>
          </cell>
          <cell r="M7">
            <v>5303.3340018958215</v>
          </cell>
          <cell r="N7">
            <v>5839.1384091805267</v>
          </cell>
          <cell r="O7">
            <v>6530.7195933970406</v>
          </cell>
          <cell r="P7">
            <v>6494.9599977044682</v>
          </cell>
          <cell r="Q7">
            <v>6685.026556327045</v>
          </cell>
          <cell r="R7">
            <v>6734.436213721543</v>
          </cell>
          <cell r="S7">
            <v>6868.007152110622</v>
          </cell>
          <cell r="T7">
            <v>7086.0328041684552</v>
          </cell>
          <cell r="U7">
            <v>7103.6698874477179</v>
          </cell>
          <cell r="V7">
            <v>7166.784799409832</v>
          </cell>
          <cell r="W7">
            <v>7334.3775407280646</v>
          </cell>
          <cell r="X7">
            <v>7361.8647022301939</v>
          </cell>
          <cell r="Y7">
            <v>7396.557319713942</v>
          </cell>
          <cell r="Z7">
            <v>7429.5586174729333</v>
          </cell>
          <cell r="AA7">
            <v>7406.6088670802046</v>
          </cell>
          <cell r="AB7">
            <v>7357.7787307058015</v>
          </cell>
          <cell r="AC7">
            <v>7450.1963327978283</v>
          </cell>
          <cell r="AD7">
            <v>7388.2574266412639</v>
          </cell>
        </row>
        <row r="8">
          <cell r="B8" t="str">
            <v>NOX Allowances Sold (Nomial $ @ 3% esc)</v>
          </cell>
          <cell r="E8">
            <v>1641.709103158679</v>
          </cell>
          <cell r="F8">
            <v>4269.4875211730623</v>
          </cell>
          <cell r="G8">
            <v>4880.6102302317258</v>
          </cell>
          <cell r="H8">
            <v>5064.1985847811584</v>
          </cell>
          <cell r="I8">
            <v>4543.4181111954786</v>
          </cell>
          <cell r="J8">
            <v>4843.3250992894164</v>
          </cell>
          <cell r="K8">
            <v>5675.3929620470617</v>
          </cell>
          <cell r="L8">
            <v>5676.8407989732868</v>
          </cell>
          <cell r="M8">
            <v>5968.949141506303</v>
          </cell>
          <cell r="N8">
            <v>6572.0017223420673</v>
          </cell>
          <cell r="O8">
            <v>7350.3824380079868</v>
          </cell>
          <cell r="P8">
            <v>7310.1346980139579</v>
          </cell>
          <cell r="Q8">
            <v>7524.0562842300496</v>
          </cell>
          <cell r="R8">
            <v>7579.6672889266392</v>
          </cell>
          <cell r="S8">
            <v>7730.0025568435149</v>
          </cell>
          <cell r="T8">
            <v>7975.3923490406005</v>
          </cell>
          <cell r="U8">
            <v>7995.2430416541147</v>
          </cell>
          <cell r="V8">
            <v>8066.2794311098478</v>
          </cell>
          <cell r="W8">
            <v>8254.9065379555705</v>
          </cell>
          <cell r="X8">
            <v>8285.8435803881093</v>
          </cell>
          <cell r="Y8">
            <v>8324.8904270080275</v>
          </cell>
          <cell r="Z8">
            <v>8362.0336783772054</v>
          </cell>
          <cell r="AA8">
            <v>8336.2035321228886</v>
          </cell>
          <cell r="AB8">
            <v>8281.2447834399973</v>
          </cell>
          <cell r="AC8">
            <v>8385.2616087936476</v>
          </cell>
          <cell r="AD8">
            <v>8315.5488242326701</v>
          </cell>
        </row>
      </sheetData>
      <sheetData sheetId="6" refreshError="1"/>
      <sheetData sheetId="7" refreshError="1"/>
      <sheetData sheetId="8" refreshError="1">
        <row r="12">
          <cell r="G12">
            <v>2676607.714662826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KCOM"/>
      <sheetName val="PAKCOM $"/>
      <sheetName val="PAKTEL$"/>
      <sheetName val="PAKTEL"/>
      <sheetName val="DATA 2003"/>
      <sheetName val="DATA"/>
      <sheetName val="PAKCOM_$"/>
      <sheetName val="DATA_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TITLES"/>
      <sheetName val="FLASH"/>
      <sheetName val="EFR "/>
      <sheetName val="PROFIT-PERF"/>
      <sheetName val="PVA"/>
      <sheetName val="BS"/>
      <sheetName val="C-FLOW"/>
      <sheetName val="CASHFLOW"/>
      <sheetName val="ASSET-WK"/>
      <sheetName val="ASSET-UT"/>
      <sheetName val="RECEIVABLES"/>
      <sheetName val="INVENTORY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VAR"/>
      <sheetName val="Cover"/>
      <sheetName val="OPR-OCT"/>
      <sheetName val="Sheet4"/>
      <sheetName val="JAN"/>
      <sheetName val="Sheet1"/>
      <sheetName val="Scenarios"/>
      <sheetName val="Penetration Curve"/>
      <sheetName val="Factors"/>
      <sheetName val="EFR_"/>
      <sheetName val="DISTRICT_PRO"/>
      <sheetName val="Technology"/>
      <sheetName val="Data"/>
      <sheetName val="OH-SUM"/>
      <sheetName val="BAW(D)"/>
      <sheetName val="2005"/>
      <sheetName val="CONTROL"/>
      <sheetName val="adp-budget"/>
      <sheetName val="B&amp;S31-03-04"/>
      <sheetName val="Links"/>
      <sheetName val="PROD GRAPH"/>
      <sheetName val="#REF"/>
      <sheetName val="Comp equip"/>
      <sheetName val="Mach &amp; equip"/>
      <sheetName val="Building"/>
      <sheetName val="FFE"/>
      <sheetName val="MV"/>
      <sheetName val="Freezers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WS_KONSOL"/>
      <sheetName val="xxdata"/>
      <sheetName val="Simple Coff."/>
      <sheetName val="lap_mar2004"/>
      <sheetName val="Actual 2019"/>
      <sheetName val="EFR_1"/>
      <sheetName val="DISTRICT_PRO1"/>
      <sheetName val="Penetration_Curve"/>
      <sheetName val="Comp_equip"/>
      <sheetName val="Mach_&amp;_equip"/>
      <sheetName val="PROD_GRAPH"/>
      <sheetName val="a_soga_JAK"/>
      <sheetName val="soga_JAK"/>
      <sheetName val="a_soga_JABO"/>
      <sheetName val="a_soga_BOT"/>
      <sheetName val="soga_JABO"/>
      <sheetName val="soga_BOT"/>
      <sheetName val="a_sso_JAK"/>
      <sheetName val="sso_JAK"/>
      <sheetName val="a_sso_JABO"/>
      <sheetName val="a_sso_BOT"/>
      <sheetName val="sso_JABO"/>
      <sheetName val="sso_BOT"/>
      <sheetName val="a_vlr_JAK"/>
      <sheetName val="vlr_JAK"/>
      <sheetName val="a_vlr_JABO"/>
      <sheetName val="a_vlr_BOT"/>
      <sheetName val="vlr_JABO"/>
      <sheetName val="vlr_BOT"/>
      <sheetName val="a_rgu_ga_JAK"/>
      <sheetName val="rgu_ga_JAK"/>
      <sheetName val="a_rgu_ga_JABO"/>
      <sheetName val="a_rgu_ga_BOT"/>
      <sheetName val="rgu_ga_JABO"/>
      <sheetName val="rgu_ga_BOT"/>
      <sheetName val="a_rev_JAK"/>
      <sheetName val="rev_JAK"/>
      <sheetName val="a_rev_BOT"/>
      <sheetName val="rev_JABO"/>
      <sheetName val="rev_BOT"/>
      <sheetName val="DETAIL_ALL"/>
      <sheetName val="CARRY_OVER_JBRO"/>
      <sheetName val="GAP_JABO"/>
      <sheetName val="GAP_BOT"/>
      <sheetName val="GAP_JAK"/>
      <sheetName val="LOWSITE_JBRO"/>
      <sheetName val="Simple_Coff_"/>
      <sheetName val="Actual_2019"/>
      <sheetName val="Power &amp; Fuel (S)"/>
      <sheetName val="C &amp; G RHS"/>
      <sheetName val="19-PERF"/>
      <sheetName val="Q2 YTD OG Sales Analysis"/>
      <sheetName val="data 3A|6A"/>
      <sheetName val="Kontensalden"/>
      <sheetName val="DEP99"/>
      <sheetName val="PointNo.5"/>
      <sheetName val="BS JUL"/>
      <sheetName val="form26"/>
      <sheetName val="CON"/>
      <sheetName val="90-120"/>
      <sheetName val="90_120"/>
      <sheetName val="FINSUM"/>
      <sheetName val="11-INV"/>
      <sheetName val="4-PVA2"/>
      <sheetName val="3-PVA"/>
      <sheetName val="KHSX"/>
      <sheetName val="15121005"/>
      <sheetName val="15211005"/>
      <sheetName val="Chiet tinh"/>
      <sheetName val="SALES-VAL"/>
      <sheetName val="Assumptions"/>
      <sheetName val="Lead"/>
      <sheetName val="Stock"/>
      <sheetName val="TEL LINE INCENTIVES"/>
      <sheetName val="contact_history_table"/>
      <sheetName val="TB_9_01"/>
      <sheetName val="Q2_YTD_OG_Sales_Analysis"/>
      <sheetName val="data_3A|6A"/>
      <sheetName val="Power_&amp;_Fuel_(S)"/>
      <sheetName val="Masters"/>
      <sheetName val="RPK TB"/>
      <sheetName val="MODEL"/>
      <sheetName val="Campus wise summary"/>
      <sheetName val="Summary"/>
      <sheetName val="Lakshmi GF"/>
      <sheetName val="CITICORP"/>
      <sheetName val="HDFC"/>
      <sheetName val="KOTAK"/>
      <sheetName val="L_PM"/>
      <sheetName val="MAT GRAPH"/>
      <sheetName val="Comps"/>
      <sheetName val="98FORECAST (1)"/>
      <sheetName val="EXPENSES"/>
      <sheetName val="DEPN"/>
      <sheetName val="CF"/>
      <sheetName val="Setup"/>
      <sheetName val="P&amp;L"/>
      <sheetName val="Fund Flow"/>
      <sheetName val="Wor Cap"/>
      <sheetName val="Bal Sht"/>
      <sheetName val="Financials"/>
      <sheetName val="EXP LINE"/>
      <sheetName val="5 - CITICORP"/>
      <sheetName val="DEPRECIATION"/>
      <sheetName val="HBI NCD"/>
      <sheetName val="INPUTMISC"/>
      <sheetName val="A"/>
      <sheetName val="1-OBJ98 "/>
      <sheetName val="MAT calculation final"/>
      <sheetName val="details of brought forward dep "/>
      <sheetName val="operting "/>
      <sheetName val="ytd"/>
      <sheetName val="analyoperat"/>
      <sheetName val="purblresul"/>
      <sheetName val="published sheet"/>
      <sheetName val="earnshare"/>
      <sheetName val="pend ent"/>
      <sheetName val="Cash Flow"/>
      <sheetName val="Balance Sheet"/>
      <sheetName val="Profit &amp; Loss"/>
      <sheetName val="Schd 1-4"/>
      <sheetName val="Schd -5"/>
      <sheetName val="Schd 5 "/>
      <sheetName val="Schd 6-9"/>
      <sheetName val="Schd 10-12"/>
      <sheetName val="Schd 13-15"/>
      <sheetName val="Schd 16-18"/>
      <sheetName val="subschp&amp;l"/>
      <sheetName val="subschbs"/>
      <sheetName val="adjustments"/>
      <sheetName val="prior period"/>
      <sheetName val="furn&amp;diesel"/>
      <sheetName val="s&amp;Cconsump"/>
      <sheetName val="julytojun'08"/>
      <sheetName val="to nov cons'07"/>
      <sheetName val="consudec'07"/>
      <sheetName val="consumption"/>
      <sheetName val="fifo"/>
      <sheetName val="consumjan12.02.08"/>
      <sheetName val="consumjune'08"/>
      <sheetName val="consum jan'08"/>
      <sheetName val="Sheet2"/>
      <sheetName val="Sheet3"/>
      <sheetName val="consanaly"/>
      <sheetName val="TB Jan-Dec96"/>
      <sheetName val="Managerial Remuneration-Dec96"/>
      <sheetName val="BS&amp;PL_DEC96"/>
      <sheetName val="Parameter"/>
      <sheetName val="Goodluck"/>
      <sheetName val="DATA 91-98"/>
      <sheetName val="SPC-OC"/>
      <sheetName val="Sacrifice backup"/>
      <sheetName val="BS_JUL"/>
      <sheetName val="C_&amp;_G_RHS"/>
      <sheetName val="TEL_LINE_INCENTIVES"/>
      <sheetName val="EFR_2"/>
      <sheetName val="DISTRICT_PRO2"/>
      <sheetName val="BS_JUL1"/>
      <sheetName val="Comp_equip1"/>
      <sheetName val="Mach_&amp;_equip1"/>
      <sheetName val="Power_&amp;_Fuel_(S)1"/>
      <sheetName val="PROD_GRAPH1"/>
      <sheetName val="Q2_YTD_OG_Sales_Analysis1"/>
      <sheetName val="data_3A|6A1"/>
      <sheetName val="C_&amp;_G_RHS1"/>
      <sheetName val="TEL_LINE_INCENTIVES1"/>
      <sheetName val="PointNo_5"/>
      <sheetName val="Chiet_tinh"/>
      <sheetName val="Lakshmi_GF"/>
      <sheetName val="RPK_TB"/>
      <sheetName val="SAP jan"/>
      <sheetName val="INVTREND"/>
      <sheetName val="KRRP"/>
      <sheetName val="KRRPC"/>
      <sheetName val="master"/>
      <sheetName val="Costing"/>
      <sheetName val="EURO -  FRANCS"/>
      <sheetName val="Basic_Information"/>
      <sheetName val="Assmp"/>
      <sheetName val="Maint Def Rev 03_04"/>
      <sheetName val="New_Growth Def Rev 03_04"/>
      <sheetName val="Perpetual Def Rev 03_04"/>
      <sheetName val="Renewal Def Rev 03_04"/>
      <sheetName val="Trial Balance - MARCH 2006"/>
      <sheetName val="Segment data"/>
      <sheetName val="F&amp;F"/>
      <sheetName val="Definitions"/>
      <sheetName val="Earnings model"/>
      <sheetName val="License fee - Pg 11 (2)"/>
      <sheetName val="Items below EBITDA, DRC, Niger"/>
      <sheetName val="Items below EBITDA"/>
      <sheetName val="Exceptional Items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Tangible asset schedule"/>
      <sheetName val="Intangible asset schedule"/>
      <sheetName val="Intangible assets - Pg 10,11"/>
      <sheetName val="License fee - Pg 10  (2)"/>
      <sheetName val="Bandwidth - Pg 11"/>
      <sheetName val="Goodwil pg 12"/>
      <sheetName val="Other non current asset Pg 13"/>
      <sheetName val="Trade receivable - Pg 14"/>
      <sheetName val="Receivable - Ageing - Pg 14"/>
      <sheetName val="trade reveibale aging (2)"/>
      <sheetName val="trade reveibale aging"/>
      <sheetName val="Inventory - Pg 15"/>
      <sheetName val="OCA - Pg 15"/>
      <sheetName val="C&amp;CE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"/>
      <sheetName val="Intangibles - Movement"/>
      <sheetName val="Borrowings summary - Pg 25"/>
      <sheetName val="Borrowings bridge - Pg 25"/>
      <sheetName val="Quarterly working capital RT"/>
      <sheetName val=" NWC graphs - Pg 30,31,32"/>
      <sheetName val="Trade payable Working"/>
      <sheetName val="Contingent liability - pg 34"/>
      <sheetName val="Remote liability"/>
      <sheetName val="Legal cases - Pg 35 "/>
      <sheetName val="Payment under protest - Pg 41"/>
      <sheetName val="Bank guarantee - Pg 35"/>
      <sheetName val="Cash flow statement - Pg 37,38"/>
      <sheetName val="FCFL as per Management"/>
      <sheetName val="Closing Forex rates - Pg 44"/>
      <sheetName val="Tower sold - Pg 45"/>
      <sheetName val="7.74 Eaton loan"/>
      <sheetName val="Net working capital trends - RT"/>
      <sheetName val="Balance sheet  - Regrouped"/>
      <sheetName val="Entity shareholding"/>
      <sheetName val="Liabilities - RT (Old)"/>
      <sheetName val="Balance sheet  - Reported"/>
      <sheetName val="FitOutConfCentre"/>
      <sheetName val="Antrag"/>
      <sheetName val="1.1 LA TB 300920"/>
      <sheetName val="3.1 LMD TB"/>
      <sheetName val="1.2 Elimination Entries"/>
      <sheetName val="BS Consol Group"/>
      <sheetName val="IS Consol Group"/>
      <sheetName val="install"/>
      <sheetName val="para"/>
      <sheetName val="Initiative_RTNP_MACOS"/>
      <sheetName val="Penetration_Curve1"/>
      <sheetName val="a_soga_JAK1"/>
      <sheetName val="soga_JAK1"/>
      <sheetName val="a_soga_JABO1"/>
      <sheetName val="a_soga_BOT1"/>
      <sheetName val="soga_JABO1"/>
      <sheetName val="soga_BOT1"/>
      <sheetName val="a_sso_JAK1"/>
      <sheetName val="sso_JAK1"/>
      <sheetName val="a_sso_JABO1"/>
      <sheetName val="a_sso_BOT1"/>
      <sheetName val="sso_JABO1"/>
      <sheetName val="sso_BOT1"/>
      <sheetName val="a_vlr_JAK1"/>
      <sheetName val="vlr_JAK1"/>
      <sheetName val="a_vlr_JABO1"/>
      <sheetName val="a_vlr_BOT1"/>
      <sheetName val="vlr_JABO1"/>
      <sheetName val="vlr_BOT1"/>
      <sheetName val="a_rgu_ga_JAK1"/>
      <sheetName val="rgu_ga_JAK1"/>
      <sheetName val="a_rgu_ga_JABO1"/>
      <sheetName val="a_rgu_ga_BOT1"/>
      <sheetName val="rgu_ga_JABO1"/>
      <sheetName val="rgu_ga_BOT1"/>
      <sheetName val="a_rev_JAK1"/>
      <sheetName val="rev_JAK1"/>
      <sheetName val="a_rev_BOT1"/>
      <sheetName val="rev_JABO1"/>
      <sheetName val="rev_BOT1"/>
      <sheetName val="DETAIL_ALL1"/>
      <sheetName val="CARRY_OVER_JBRO1"/>
      <sheetName val="GAP_JABO1"/>
      <sheetName val="GAP_BOT1"/>
      <sheetName val="GAP_JAK1"/>
      <sheetName val="LOWSITE_JBRO1"/>
      <sheetName val="Actual_20191"/>
      <sheetName val="Simple_Coff_1"/>
      <sheetName val="EXP_LINE"/>
      <sheetName val="DATA_91-98"/>
      <sheetName val="handover290702"/>
      <sheetName val="コスト"/>
      <sheetName val="S 15_22"/>
      <sheetName val="Sub-Grouping"/>
      <sheetName val="p&amp;l,bs div-wise"/>
      <sheetName val="M00100"/>
      <sheetName val="全社"/>
      <sheetName val="TB Bgl"/>
      <sheetName val="TB Goa"/>
      <sheetName val="Push Diag on Premise"/>
      <sheetName val="CChannel Attract Input"/>
      <sheetName val="FStratPlan"/>
      <sheetName val="TOTAL"/>
      <sheetName val="grp "/>
      <sheetName val="TB2003_04"/>
      <sheetName val="KEY INPUTS"/>
      <sheetName val=" FG VALUATION"/>
      <sheetName val="5_-_CITICORP"/>
      <sheetName val="ASSETS"/>
      <sheetName val="Supporting Settings"/>
      <sheetName val="Publicbuilding"/>
      <sheetName val="Assumptions- Sugar"/>
      <sheetName val="2002"/>
      <sheetName val="Other cost"/>
      <sheetName val="TB Jan-DEC97"/>
      <sheetName val="BS&amp;PL_97"/>
      <sheetName val="Info2"/>
      <sheetName val="Ref"/>
      <sheetName val="Source Form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MTS Capex (2)"/>
      <sheetName val="Contents"/>
      <sheetName val="Financial Summary"/>
      <sheetName val="Current Inputs"/>
      <sheetName val="Market Inputs"/>
      <sheetName val="P and L"/>
      <sheetName val="Balance"/>
      <sheetName val="Cashflow"/>
      <sheetName val="Revenues"/>
      <sheetName val="UMTS Capex"/>
      <sheetName val="OpEx"/>
      <sheetName val="Funds and Valuation"/>
      <sheetName val="Graphics Summary"/>
      <sheetName val="Financial Chart"/>
      <sheetName val="Cashflow Chart"/>
      <sheetName val="Revenue Chart"/>
      <sheetName val="Cell Sites"/>
      <sheetName val="CapEx Chart"/>
      <sheetName val="OpEx Chart"/>
      <sheetName val="Sensitivity"/>
      <sheetName val="Geographic Data"/>
      <sheetName val="Module1"/>
      <sheetName val="Module3"/>
      <sheetName val="Module5"/>
      <sheetName val="1-OBJ98 "/>
    </sheetNames>
    <sheetDataSet>
      <sheetData sheetId="0" refreshError="1"/>
      <sheetData sheetId="1" refreshError="1"/>
      <sheetData sheetId="2" refreshError="1"/>
      <sheetData sheetId="3" refreshError="1">
        <row r="5">
          <cell r="E5" t="str">
            <v>Scenario 1 (Fixed Substitution)</v>
          </cell>
        </row>
        <row r="8">
          <cell r="H8">
            <v>1</v>
          </cell>
        </row>
        <row r="15">
          <cell r="F15">
            <v>0.05</v>
          </cell>
          <cell r="G15">
            <v>0.1</v>
          </cell>
          <cell r="H15">
            <v>0.15</v>
          </cell>
          <cell r="I15">
            <v>0.15</v>
          </cell>
          <cell r="J15">
            <v>0.15</v>
          </cell>
          <cell r="K15">
            <v>0.15</v>
          </cell>
          <cell r="L15">
            <v>0.15</v>
          </cell>
          <cell r="M15">
            <v>0.15</v>
          </cell>
          <cell r="N15">
            <v>0.15</v>
          </cell>
          <cell r="O15">
            <v>0.15</v>
          </cell>
          <cell r="P15">
            <v>0.15</v>
          </cell>
        </row>
        <row r="16">
          <cell r="F16">
            <v>0.05</v>
          </cell>
          <cell r="G16">
            <v>0.1</v>
          </cell>
          <cell r="H16">
            <v>0.15</v>
          </cell>
          <cell r="I16">
            <v>0.15</v>
          </cell>
          <cell r="J16">
            <v>0.15</v>
          </cell>
          <cell r="K16">
            <v>0.15</v>
          </cell>
          <cell r="L16">
            <v>0.15</v>
          </cell>
          <cell r="M16">
            <v>0.15</v>
          </cell>
          <cell r="N16">
            <v>0.15</v>
          </cell>
          <cell r="O16">
            <v>0.15</v>
          </cell>
          <cell r="P16">
            <v>0.15</v>
          </cell>
        </row>
        <row r="21">
          <cell r="E21">
            <v>0.17</v>
          </cell>
        </row>
        <row r="22">
          <cell r="F22">
            <v>-0.3</v>
          </cell>
          <cell r="G22">
            <v>-0.3</v>
          </cell>
          <cell r="H22">
            <v>-0.2</v>
          </cell>
          <cell r="I22">
            <v>-0.2</v>
          </cell>
          <cell r="J22">
            <v>-0.1</v>
          </cell>
          <cell r="K22">
            <v>-0.1</v>
          </cell>
          <cell r="L22">
            <v>-0.05</v>
          </cell>
          <cell r="M22">
            <v>-0.05</v>
          </cell>
          <cell r="N22">
            <v>-0.05</v>
          </cell>
          <cell r="O22">
            <v>-0.05</v>
          </cell>
          <cell r="P22">
            <v>-0.05</v>
          </cell>
        </row>
        <row r="29">
          <cell r="E29">
            <v>0</v>
          </cell>
          <cell r="F29">
            <v>-0.02</v>
          </cell>
          <cell r="G29">
            <v>-0.15</v>
          </cell>
          <cell r="H29">
            <v>-0.15</v>
          </cell>
          <cell r="I29">
            <v>-0.15</v>
          </cell>
          <cell r="J29">
            <v>-0.1</v>
          </cell>
          <cell r="K29">
            <v>-7.0000000000000007E-2</v>
          </cell>
          <cell r="L29">
            <v>-7.0000000000000007E-2</v>
          </cell>
          <cell r="M29">
            <v>-7.0000000000000007E-2</v>
          </cell>
          <cell r="N29">
            <v>-7.0000000000000007E-2</v>
          </cell>
          <cell r="O29">
            <v>-7.0000000000000007E-2</v>
          </cell>
          <cell r="P29">
            <v>-7.0000000000000007E-2</v>
          </cell>
        </row>
        <row r="30">
          <cell r="E30">
            <v>0</v>
          </cell>
          <cell r="F30">
            <v>-0.02</v>
          </cell>
          <cell r="G30">
            <v>-7.0000000000000007E-2</v>
          </cell>
          <cell r="H30">
            <v>-7.0000000000000007E-2</v>
          </cell>
          <cell r="I30">
            <v>-7.0000000000000007E-2</v>
          </cell>
          <cell r="J30">
            <v>-7.0000000000000007E-2</v>
          </cell>
          <cell r="K30">
            <v>-7.0000000000000007E-2</v>
          </cell>
          <cell r="L30">
            <v>-7.0000000000000007E-2</v>
          </cell>
          <cell r="M30">
            <v>-7.0000000000000007E-2</v>
          </cell>
          <cell r="N30">
            <v>-7.0000000000000007E-2</v>
          </cell>
          <cell r="O30">
            <v>-7.0000000000000007E-2</v>
          </cell>
          <cell r="P30">
            <v>-7.0000000000000007E-2</v>
          </cell>
        </row>
        <row r="31">
          <cell r="E31">
            <v>0</v>
          </cell>
          <cell r="F31">
            <v>-0.02</v>
          </cell>
          <cell r="G31">
            <v>-7.0000000000000007E-2</v>
          </cell>
          <cell r="H31">
            <v>-7.0000000000000007E-2</v>
          </cell>
          <cell r="I31">
            <v>-7.0000000000000007E-2</v>
          </cell>
          <cell r="J31">
            <v>-7.0000000000000007E-2</v>
          </cell>
          <cell r="K31">
            <v>-7.0000000000000007E-2</v>
          </cell>
          <cell r="L31">
            <v>-7.0000000000000007E-2</v>
          </cell>
          <cell r="M31">
            <v>-7.0000000000000007E-2</v>
          </cell>
          <cell r="N31">
            <v>-7.0000000000000007E-2</v>
          </cell>
          <cell r="O31">
            <v>-7.0000000000000007E-2</v>
          </cell>
          <cell r="P31">
            <v>-7.0000000000000007E-2</v>
          </cell>
        </row>
        <row r="38">
          <cell r="E38">
            <v>20</v>
          </cell>
          <cell r="F38">
            <v>20</v>
          </cell>
          <cell r="G38">
            <v>20</v>
          </cell>
          <cell r="H38">
            <v>20</v>
          </cell>
          <cell r="I38">
            <v>20</v>
          </cell>
          <cell r="J38">
            <v>20</v>
          </cell>
          <cell r="K38">
            <v>20</v>
          </cell>
          <cell r="L38">
            <v>20</v>
          </cell>
          <cell r="M38">
            <v>20</v>
          </cell>
          <cell r="N38">
            <v>20</v>
          </cell>
          <cell r="O38">
            <v>20</v>
          </cell>
          <cell r="P38">
            <v>20</v>
          </cell>
        </row>
        <row r="39">
          <cell r="E39">
            <v>0.13</v>
          </cell>
          <cell r="F39">
            <v>0.13</v>
          </cell>
          <cell r="G39">
            <v>0.13</v>
          </cell>
          <cell r="H39">
            <v>0.13</v>
          </cell>
          <cell r="I39">
            <v>0.13</v>
          </cell>
          <cell r="J39">
            <v>0.13</v>
          </cell>
          <cell r="K39">
            <v>0.13</v>
          </cell>
          <cell r="L39">
            <v>0.13</v>
          </cell>
          <cell r="M39">
            <v>0.13</v>
          </cell>
          <cell r="N39">
            <v>0.13</v>
          </cell>
          <cell r="O39">
            <v>0.13</v>
          </cell>
          <cell r="P39">
            <v>0.13</v>
          </cell>
        </row>
        <row r="42">
          <cell r="E42">
            <v>20</v>
          </cell>
          <cell r="F42">
            <v>20</v>
          </cell>
          <cell r="G42">
            <v>20</v>
          </cell>
          <cell r="H42">
            <v>20</v>
          </cell>
          <cell r="I42">
            <v>20</v>
          </cell>
          <cell r="J42">
            <v>20</v>
          </cell>
          <cell r="K42">
            <v>20</v>
          </cell>
          <cell r="L42">
            <v>20</v>
          </cell>
          <cell r="M42">
            <v>20</v>
          </cell>
          <cell r="N42">
            <v>20</v>
          </cell>
          <cell r="O42">
            <v>20</v>
          </cell>
          <cell r="P42">
            <v>20</v>
          </cell>
        </row>
        <row r="43">
          <cell r="E43">
            <v>0.1</v>
          </cell>
          <cell r="F43">
            <v>0.1</v>
          </cell>
          <cell r="G43">
            <v>0.1</v>
          </cell>
          <cell r="H43">
            <v>0.1</v>
          </cell>
          <cell r="I43">
            <v>0.1</v>
          </cell>
          <cell r="J43">
            <v>0.1</v>
          </cell>
          <cell r="K43">
            <v>0.1</v>
          </cell>
          <cell r="L43">
            <v>0.1</v>
          </cell>
          <cell r="M43">
            <v>0.1</v>
          </cell>
          <cell r="N43">
            <v>0.1</v>
          </cell>
          <cell r="O43">
            <v>0.1</v>
          </cell>
          <cell r="P43">
            <v>0.1</v>
          </cell>
        </row>
        <row r="46">
          <cell r="E46">
            <v>2</v>
          </cell>
          <cell r="F46">
            <v>2</v>
          </cell>
          <cell r="G46">
            <v>2</v>
          </cell>
          <cell r="H46">
            <v>2</v>
          </cell>
          <cell r="I46">
            <v>2</v>
          </cell>
          <cell r="J46">
            <v>2</v>
          </cell>
          <cell r="K46">
            <v>2</v>
          </cell>
          <cell r="L46">
            <v>2</v>
          </cell>
          <cell r="M46">
            <v>2</v>
          </cell>
          <cell r="N46">
            <v>2</v>
          </cell>
          <cell r="O46">
            <v>2</v>
          </cell>
          <cell r="P46">
            <v>2</v>
          </cell>
        </row>
        <row r="47"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</row>
        <row r="50">
          <cell r="E50">
            <v>0.5</v>
          </cell>
          <cell r="F50">
            <v>0.5</v>
          </cell>
          <cell r="G50">
            <v>0.5</v>
          </cell>
          <cell r="H50">
            <v>0.5</v>
          </cell>
          <cell r="I50">
            <v>0.5</v>
          </cell>
          <cell r="J50">
            <v>0.5</v>
          </cell>
          <cell r="K50">
            <v>0.5</v>
          </cell>
          <cell r="L50">
            <v>0.5</v>
          </cell>
          <cell r="M50">
            <v>0.5</v>
          </cell>
          <cell r="N50">
            <v>0.5</v>
          </cell>
          <cell r="O50">
            <v>0.5</v>
          </cell>
          <cell r="P50">
            <v>0.5</v>
          </cell>
        </row>
        <row r="51"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</row>
        <row r="52">
          <cell r="E52">
            <v>2.5</v>
          </cell>
          <cell r="F52">
            <v>2.5</v>
          </cell>
          <cell r="G52">
            <v>2.5</v>
          </cell>
          <cell r="H52">
            <v>2.5</v>
          </cell>
          <cell r="I52">
            <v>2.5</v>
          </cell>
          <cell r="J52">
            <v>2.5</v>
          </cell>
          <cell r="K52">
            <v>2.5</v>
          </cell>
          <cell r="L52">
            <v>2.5</v>
          </cell>
          <cell r="M52">
            <v>2.5</v>
          </cell>
          <cell r="N52">
            <v>2.5</v>
          </cell>
          <cell r="O52">
            <v>2.5</v>
          </cell>
          <cell r="P52">
            <v>2.5</v>
          </cell>
        </row>
        <row r="53">
          <cell r="E53">
            <v>10</v>
          </cell>
          <cell r="F53">
            <v>10</v>
          </cell>
          <cell r="G53">
            <v>10</v>
          </cell>
          <cell r="H53">
            <v>10</v>
          </cell>
          <cell r="I53">
            <v>10</v>
          </cell>
          <cell r="J53">
            <v>10</v>
          </cell>
          <cell r="K53">
            <v>10</v>
          </cell>
          <cell r="L53">
            <v>10</v>
          </cell>
          <cell r="M53">
            <v>10</v>
          </cell>
          <cell r="N53">
            <v>10</v>
          </cell>
          <cell r="O53">
            <v>10</v>
          </cell>
          <cell r="P53">
            <v>10</v>
          </cell>
        </row>
        <row r="57">
          <cell r="E57">
            <v>10</v>
          </cell>
          <cell r="F57">
            <v>10</v>
          </cell>
          <cell r="G57">
            <v>10</v>
          </cell>
          <cell r="H57">
            <v>10</v>
          </cell>
          <cell r="I57">
            <v>10</v>
          </cell>
          <cell r="J57">
            <v>10</v>
          </cell>
          <cell r="K57">
            <v>10</v>
          </cell>
          <cell r="L57">
            <v>10</v>
          </cell>
          <cell r="M57">
            <v>10</v>
          </cell>
          <cell r="N57">
            <v>10</v>
          </cell>
          <cell r="O57">
            <v>10</v>
          </cell>
          <cell r="P57">
            <v>10</v>
          </cell>
        </row>
        <row r="58">
          <cell r="E58">
            <v>5</v>
          </cell>
          <cell r="F58">
            <v>5</v>
          </cell>
          <cell r="G58">
            <v>5</v>
          </cell>
          <cell r="H58">
            <v>5</v>
          </cell>
          <cell r="I58">
            <v>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5</v>
          </cell>
          <cell r="P58">
            <v>5</v>
          </cell>
        </row>
        <row r="59">
          <cell r="E59">
            <v>1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</row>
        <row r="60">
          <cell r="E60">
            <v>0.05</v>
          </cell>
          <cell r="F60">
            <v>0.05</v>
          </cell>
          <cell r="G60">
            <v>0.05</v>
          </cell>
          <cell r="H60">
            <v>0.05</v>
          </cell>
          <cell r="I60">
            <v>0.05</v>
          </cell>
          <cell r="J60">
            <v>0.05</v>
          </cell>
          <cell r="K60">
            <v>0.05</v>
          </cell>
          <cell r="L60">
            <v>0.05</v>
          </cell>
          <cell r="M60">
            <v>0.05</v>
          </cell>
          <cell r="N60">
            <v>0.05</v>
          </cell>
          <cell r="O60">
            <v>0.05</v>
          </cell>
          <cell r="P60">
            <v>0.05</v>
          </cell>
        </row>
        <row r="62">
          <cell r="C62">
            <v>0</v>
          </cell>
        </row>
        <row r="68">
          <cell r="E68">
            <v>999.99999999999841</v>
          </cell>
          <cell r="F68">
            <v>1037.5482357939175</v>
          </cell>
          <cell r="G68">
            <v>1076.5063415990724</v>
          </cell>
          <cell r="H68">
            <v>1116.9272555470836</v>
          </cell>
          <cell r="I68">
            <v>1158.8659035030205</v>
          </cell>
          <cell r="J68">
            <v>1202.3792737012852</v>
          </cell>
          <cell r="K68">
            <v>1247.5264941839423</v>
          </cell>
          <cell r="L68">
            <v>1294.3689131467222</v>
          </cell>
          <cell r="M68">
            <v>1342.9701823018743</v>
          </cell>
          <cell r="N68">
            <v>1393.3963433711476</v>
          </cell>
          <cell r="O68">
            <v>1445.7159178264324</v>
          </cell>
          <cell r="P68">
            <v>1500</v>
          </cell>
        </row>
        <row r="69">
          <cell r="E69">
            <v>0</v>
          </cell>
          <cell r="F69">
            <v>15</v>
          </cell>
          <cell r="G69">
            <v>15</v>
          </cell>
          <cell r="H69">
            <v>15</v>
          </cell>
          <cell r="I69">
            <v>15</v>
          </cell>
          <cell r="J69">
            <v>15</v>
          </cell>
          <cell r="K69">
            <v>15</v>
          </cell>
          <cell r="L69">
            <v>15</v>
          </cell>
          <cell r="M69">
            <v>15</v>
          </cell>
          <cell r="N69">
            <v>15</v>
          </cell>
          <cell r="O69">
            <v>15</v>
          </cell>
          <cell r="P69">
            <v>15</v>
          </cell>
        </row>
        <row r="72">
          <cell r="E72">
            <v>4999.9999999999873</v>
          </cell>
          <cell r="F72">
            <v>5325.2054471998026</v>
          </cell>
          <cell r="G72">
            <v>5671.5626109773029</v>
          </cell>
          <cell r="H72">
            <v>6040.4472220222297</v>
          </cell>
          <cell r="I72">
            <v>6433.3244900471536</v>
          </cell>
          <cell r="J72">
            <v>6851.7549236006162</v>
          </cell>
          <cell r="K72">
            <v>7297.4005284072309</v>
          </cell>
          <cell r="L72">
            <v>7772.0314088546002</v>
          </cell>
          <cell r="M72">
            <v>8277.5327988481149</v>
          </cell>
          <cell r="N72">
            <v>8815.9125499602233</v>
          </cell>
          <cell r="O72">
            <v>9389.3091066170782</v>
          </cell>
          <cell r="P72">
            <v>10000</v>
          </cell>
        </row>
        <row r="73">
          <cell r="E73">
            <v>0</v>
          </cell>
          <cell r="F73">
            <v>5</v>
          </cell>
          <cell r="G73">
            <v>5</v>
          </cell>
          <cell r="H73">
            <v>5</v>
          </cell>
          <cell r="I73">
            <v>5</v>
          </cell>
          <cell r="J73">
            <v>5</v>
          </cell>
          <cell r="K73">
            <v>5</v>
          </cell>
          <cell r="L73">
            <v>5</v>
          </cell>
          <cell r="M73">
            <v>5</v>
          </cell>
          <cell r="N73">
            <v>5</v>
          </cell>
          <cell r="O73">
            <v>5</v>
          </cell>
          <cell r="P73">
            <v>5</v>
          </cell>
        </row>
        <row r="76">
          <cell r="E76">
            <v>0</v>
          </cell>
          <cell r="F76">
            <v>3</v>
          </cell>
          <cell r="G76">
            <v>3</v>
          </cell>
          <cell r="H76">
            <v>3</v>
          </cell>
          <cell r="I76">
            <v>3</v>
          </cell>
          <cell r="J76">
            <v>3</v>
          </cell>
          <cell r="K76">
            <v>3</v>
          </cell>
          <cell r="L76">
            <v>3</v>
          </cell>
          <cell r="M76">
            <v>3</v>
          </cell>
          <cell r="N76">
            <v>3</v>
          </cell>
          <cell r="O76">
            <v>3</v>
          </cell>
          <cell r="P76">
            <v>3</v>
          </cell>
        </row>
        <row r="77">
          <cell r="E77">
            <v>250</v>
          </cell>
          <cell r="F77">
            <v>250</v>
          </cell>
          <cell r="G77">
            <v>250</v>
          </cell>
          <cell r="H77">
            <v>250</v>
          </cell>
          <cell r="I77">
            <v>250</v>
          </cell>
          <cell r="J77">
            <v>250</v>
          </cell>
          <cell r="K77">
            <v>250</v>
          </cell>
          <cell r="L77">
            <v>250</v>
          </cell>
          <cell r="M77">
            <v>250</v>
          </cell>
          <cell r="N77">
            <v>250</v>
          </cell>
          <cell r="O77">
            <v>250</v>
          </cell>
          <cell r="P77">
            <v>250</v>
          </cell>
        </row>
        <row r="78">
          <cell r="E78">
            <v>0</v>
          </cell>
          <cell r="F78">
            <v>5</v>
          </cell>
          <cell r="G78">
            <v>5</v>
          </cell>
          <cell r="H78">
            <v>5</v>
          </cell>
          <cell r="I78">
            <v>5</v>
          </cell>
          <cell r="J78">
            <v>5</v>
          </cell>
          <cell r="K78">
            <v>5</v>
          </cell>
          <cell r="L78">
            <v>5</v>
          </cell>
          <cell r="M78">
            <v>5</v>
          </cell>
          <cell r="N78">
            <v>5</v>
          </cell>
          <cell r="O78">
            <v>5</v>
          </cell>
          <cell r="P78">
            <v>5</v>
          </cell>
        </row>
        <row r="80">
          <cell r="E80">
            <v>8000</v>
          </cell>
          <cell r="F80">
            <v>8000</v>
          </cell>
          <cell r="G80">
            <v>8000</v>
          </cell>
          <cell r="H80">
            <v>8000</v>
          </cell>
          <cell r="I80">
            <v>8000</v>
          </cell>
          <cell r="J80">
            <v>8000</v>
          </cell>
          <cell r="K80">
            <v>8000</v>
          </cell>
          <cell r="L80">
            <v>8000</v>
          </cell>
          <cell r="M80">
            <v>8000</v>
          </cell>
          <cell r="N80">
            <v>8000</v>
          </cell>
          <cell r="O80">
            <v>8000</v>
          </cell>
          <cell r="P80">
            <v>8000</v>
          </cell>
        </row>
        <row r="81">
          <cell r="E81">
            <v>50</v>
          </cell>
          <cell r="F81">
            <v>50</v>
          </cell>
          <cell r="G81">
            <v>50</v>
          </cell>
          <cell r="H81">
            <v>50</v>
          </cell>
          <cell r="I81">
            <v>50</v>
          </cell>
          <cell r="J81">
            <v>50</v>
          </cell>
          <cell r="K81">
            <v>50</v>
          </cell>
          <cell r="L81">
            <v>50</v>
          </cell>
          <cell r="M81">
            <v>50</v>
          </cell>
          <cell r="N81">
            <v>50</v>
          </cell>
          <cell r="O81">
            <v>50</v>
          </cell>
          <cell r="P81">
            <v>50</v>
          </cell>
        </row>
        <row r="82">
          <cell r="E82">
            <v>0</v>
          </cell>
          <cell r="F82">
            <v>7</v>
          </cell>
          <cell r="G82">
            <v>7</v>
          </cell>
          <cell r="H82">
            <v>7</v>
          </cell>
          <cell r="I82">
            <v>7</v>
          </cell>
          <cell r="J82">
            <v>7</v>
          </cell>
          <cell r="K82">
            <v>7</v>
          </cell>
          <cell r="L82">
            <v>7</v>
          </cell>
          <cell r="M82">
            <v>7</v>
          </cell>
          <cell r="N82">
            <v>7</v>
          </cell>
          <cell r="O82">
            <v>7</v>
          </cell>
          <cell r="P82">
            <v>7</v>
          </cell>
        </row>
        <row r="84">
          <cell r="E84">
            <v>20</v>
          </cell>
          <cell r="F84">
            <v>10</v>
          </cell>
          <cell r="G84">
            <v>5</v>
          </cell>
          <cell r="H84">
            <v>5</v>
          </cell>
          <cell r="I84">
            <v>5</v>
          </cell>
          <cell r="J84">
            <v>5</v>
          </cell>
          <cell r="K84">
            <v>5</v>
          </cell>
          <cell r="L84">
            <v>5</v>
          </cell>
          <cell r="M84">
            <v>5</v>
          </cell>
          <cell r="N84">
            <v>5</v>
          </cell>
          <cell r="O84">
            <v>5</v>
          </cell>
          <cell r="P84">
            <v>5</v>
          </cell>
        </row>
        <row r="88">
          <cell r="E88">
            <v>0</v>
          </cell>
          <cell r="F88">
            <v>30</v>
          </cell>
          <cell r="G88">
            <v>40</v>
          </cell>
          <cell r="H88">
            <v>50</v>
          </cell>
          <cell r="I88">
            <v>50</v>
          </cell>
          <cell r="J88">
            <v>50</v>
          </cell>
          <cell r="K88">
            <v>50</v>
          </cell>
          <cell r="L88">
            <v>50</v>
          </cell>
          <cell r="M88">
            <v>50</v>
          </cell>
          <cell r="N88">
            <v>50</v>
          </cell>
          <cell r="O88">
            <v>50</v>
          </cell>
          <cell r="P88">
            <v>50</v>
          </cell>
        </row>
        <row r="89">
          <cell r="E89">
            <v>0</v>
          </cell>
          <cell r="F89">
            <v>10</v>
          </cell>
          <cell r="G89">
            <v>15</v>
          </cell>
          <cell r="H89">
            <v>15</v>
          </cell>
          <cell r="I89">
            <v>18</v>
          </cell>
          <cell r="J89">
            <v>18</v>
          </cell>
          <cell r="K89">
            <v>20</v>
          </cell>
          <cell r="L89">
            <v>20</v>
          </cell>
          <cell r="M89">
            <v>20</v>
          </cell>
          <cell r="N89">
            <v>20</v>
          </cell>
          <cell r="O89">
            <v>20</v>
          </cell>
          <cell r="P89">
            <v>20</v>
          </cell>
        </row>
        <row r="90">
          <cell r="E90">
            <v>0</v>
          </cell>
          <cell r="F90">
            <v>15</v>
          </cell>
          <cell r="G90">
            <v>21</v>
          </cell>
          <cell r="H90">
            <v>21</v>
          </cell>
          <cell r="I90">
            <v>24</v>
          </cell>
          <cell r="J90">
            <v>24</v>
          </cell>
          <cell r="K90">
            <v>27</v>
          </cell>
          <cell r="L90">
            <v>27</v>
          </cell>
          <cell r="M90">
            <v>30</v>
          </cell>
          <cell r="N90">
            <v>30</v>
          </cell>
          <cell r="O90">
            <v>30</v>
          </cell>
          <cell r="P90">
            <v>30</v>
          </cell>
        </row>
        <row r="93">
          <cell r="E93">
            <v>0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</row>
        <row r="94">
          <cell r="E94">
            <v>0</v>
          </cell>
          <cell r="F94">
            <v>3</v>
          </cell>
          <cell r="G94">
            <v>3</v>
          </cell>
          <cell r="H94">
            <v>3</v>
          </cell>
          <cell r="I94">
            <v>3</v>
          </cell>
          <cell r="J94">
            <v>3</v>
          </cell>
          <cell r="K94">
            <v>3</v>
          </cell>
          <cell r="L94">
            <v>3</v>
          </cell>
          <cell r="M94">
            <v>3</v>
          </cell>
          <cell r="N94">
            <v>3</v>
          </cell>
          <cell r="O94">
            <v>3</v>
          </cell>
          <cell r="P94">
            <v>3</v>
          </cell>
        </row>
        <row r="95">
          <cell r="E95">
            <v>0</v>
          </cell>
          <cell r="F95">
            <v>6</v>
          </cell>
          <cell r="G95">
            <v>6</v>
          </cell>
          <cell r="H95">
            <v>6</v>
          </cell>
          <cell r="I95">
            <v>6</v>
          </cell>
          <cell r="J95">
            <v>6</v>
          </cell>
          <cell r="K95">
            <v>6</v>
          </cell>
          <cell r="L95">
            <v>6</v>
          </cell>
          <cell r="M95">
            <v>6</v>
          </cell>
          <cell r="N95">
            <v>6</v>
          </cell>
          <cell r="O95">
            <v>6</v>
          </cell>
          <cell r="P95">
            <v>6</v>
          </cell>
        </row>
        <row r="98">
          <cell r="E98">
            <v>0.02</v>
          </cell>
          <cell r="F98">
            <v>0.04</v>
          </cell>
          <cell r="G98">
            <v>0.04</v>
          </cell>
          <cell r="H98">
            <v>0.04</v>
          </cell>
          <cell r="I98">
            <v>0.04</v>
          </cell>
          <cell r="J98">
            <v>0.04</v>
          </cell>
          <cell r="K98">
            <v>0.04</v>
          </cell>
          <cell r="L98">
            <v>0.04</v>
          </cell>
          <cell r="M98">
            <v>0.04</v>
          </cell>
          <cell r="N98">
            <v>0.04</v>
          </cell>
          <cell r="O98">
            <v>0.04</v>
          </cell>
          <cell r="P98">
            <v>0.04</v>
          </cell>
        </row>
        <row r="100">
          <cell r="E100">
            <v>500000</v>
          </cell>
        </row>
        <row r="101">
          <cell r="E101">
            <v>200000</v>
          </cell>
        </row>
        <row r="102">
          <cell r="E102">
            <v>120000</v>
          </cell>
        </row>
        <row r="103">
          <cell r="E103">
            <v>35000</v>
          </cell>
        </row>
        <row r="104">
          <cell r="E104">
            <v>50000</v>
          </cell>
        </row>
        <row r="105">
          <cell r="E105">
            <v>40000</v>
          </cell>
        </row>
        <row r="106">
          <cell r="E106">
            <v>50000</v>
          </cell>
        </row>
        <row r="107">
          <cell r="E107">
            <v>50000</v>
          </cell>
        </row>
        <row r="108">
          <cell r="E108">
            <v>40000</v>
          </cell>
        </row>
        <row r="111">
          <cell r="E111">
            <v>2</v>
          </cell>
          <cell r="F111">
            <v>2</v>
          </cell>
          <cell r="G111">
            <v>2</v>
          </cell>
          <cell r="H111">
            <v>2</v>
          </cell>
          <cell r="I111">
            <v>2</v>
          </cell>
          <cell r="J111">
            <v>2</v>
          </cell>
          <cell r="K111">
            <v>2</v>
          </cell>
          <cell r="L111">
            <v>2</v>
          </cell>
          <cell r="M111">
            <v>2</v>
          </cell>
          <cell r="N111">
            <v>2</v>
          </cell>
          <cell r="O111">
            <v>2</v>
          </cell>
          <cell r="P111">
            <v>2</v>
          </cell>
        </row>
        <row r="112">
          <cell r="E112">
            <v>0.25</v>
          </cell>
          <cell r="F112">
            <v>0.25</v>
          </cell>
          <cell r="G112">
            <v>0.25</v>
          </cell>
          <cell r="H112">
            <v>0.25</v>
          </cell>
          <cell r="I112">
            <v>0.25</v>
          </cell>
          <cell r="J112">
            <v>0.25</v>
          </cell>
          <cell r="K112">
            <v>0.25</v>
          </cell>
          <cell r="L112">
            <v>0.25</v>
          </cell>
          <cell r="M112">
            <v>0.25</v>
          </cell>
          <cell r="N112">
            <v>0.25</v>
          </cell>
          <cell r="O112">
            <v>0.25</v>
          </cell>
          <cell r="P112">
            <v>0.25</v>
          </cell>
        </row>
        <row r="116">
          <cell r="E116">
            <v>0.9</v>
          </cell>
          <cell r="F116">
            <v>0.9</v>
          </cell>
          <cell r="G116">
            <v>0.9</v>
          </cell>
          <cell r="H116">
            <v>0.9</v>
          </cell>
          <cell r="I116">
            <v>0.9</v>
          </cell>
          <cell r="J116">
            <v>0.9</v>
          </cell>
          <cell r="K116">
            <v>0.9</v>
          </cell>
          <cell r="L116">
            <v>0.9</v>
          </cell>
          <cell r="M116">
            <v>0.9</v>
          </cell>
          <cell r="N116">
            <v>0.9</v>
          </cell>
          <cell r="O116">
            <v>0.9</v>
          </cell>
          <cell r="P116">
            <v>0.9</v>
          </cell>
        </row>
        <row r="121">
          <cell r="E121">
            <v>4500</v>
          </cell>
        </row>
        <row r="122">
          <cell r="E122">
            <v>3800</v>
          </cell>
        </row>
        <row r="123">
          <cell r="E123">
            <v>2100</v>
          </cell>
        </row>
        <row r="124">
          <cell r="E124">
            <v>1400</v>
          </cell>
        </row>
        <row r="125">
          <cell r="E125">
            <v>500</v>
          </cell>
        </row>
        <row r="127">
          <cell r="E127">
            <v>0.02</v>
          </cell>
          <cell r="F127">
            <v>0.03</v>
          </cell>
          <cell r="G127">
            <v>0.03</v>
          </cell>
          <cell r="H127">
            <v>0.03</v>
          </cell>
          <cell r="I127">
            <v>0.03</v>
          </cell>
          <cell r="J127">
            <v>0.03</v>
          </cell>
          <cell r="K127">
            <v>0.03</v>
          </cell>
          <cell r="L127">
            <v>0.03</v>
          </cell>
          <cell r="M127">
            <v>0.03</v>
          </cell>
          <cell r="N127">
            <v>0.03</v>
          </cell>
          <cell r="O127">
            <v>0.03</v>
          </cell>
          <cell r="P127">
            <v>0.03</v>
          </cell>
        </row>
        <row r="131">
          <cell r="E131">
            <v>1.2E-2</v>
          </cell>
        </row>
        <row r="132">
          <cell r="F132">
            <v>-0.04</v>
          </cell>
          <cell r="G132">
            <v>-0.04</v>
          </cell>
          <cell r="H132">
            <v>-0.04</v>
          </cell>
          <cell r="I132">
            <v>-0.04</v>
          </cell>
          <cell r="J132">
            <v>-0.01</v>
          </cell>
          <cell r="K132">
            <v>-0.01</v>
          </cell>
          <cell r="L132">
            <v>-0.01</v>
          </cell>
          <cell r="M132">
            <v>-0.01</v>
          </cell>
          <cell r="N132">
            <v>-0.01</v>
          </cell>
          <cell r="O132">
            <v>-0.01</v>
          </cell>
          <cell r="P132">
            <v>-0.01</v>
          </cell>
        </row>
        <row r="135">
          <cell r="E135">
            <v>7500</v>
          </cell>
        </row>
        <row r="136">
          <cell r="E136">
            <v>-0.05</v>
          </cell>
          <cell r="F136">
            <v>-0.05</v>
          </cell>
          <cell r="G136">
            <v>-0.05</v>
          </cell>
          <cell r="H136">
            <v>-0.05</v>
          </cell>
          <cell r="I136">
            <v>-0.05</v>
          </cell>
          <cell r="J136">
            <v>-0.05</v>
          </cell>
          <cell r="K136">
            <v>-0.05</v>
          </cell>
          <cell r="L136">
            <v>-0.05</v>
          </cell>
          <cell r="M136">
            <v>-0.05</v>
          </cell>
          <cell r="N136">
            <v>-0.05</v>
          </cell>
          <cell r="O136">
            <v>-0.05</v>
          </cell>
          <cell r="P136">
            <v>-0.05</v>
          </cell>
        </row>
        <row r="139">
          <cell r="E139">
            <v>0.2</v>
          </cell>
          <cell r="F139">
            <v>0.2</v>
          </cell>
          <cell r="G139">
            <v>0.2</v>
          </cell>
          <cell r="H139">
            <v>0.2</v>
          </cell>
          <cell r="I139">
            <v>0.2</v>
          </cell>
          <cell r="J139">
            <v>0.2</v>
          </cell>
          <cell r="K139">
            <v>0.2</v>
          </cell>
          <cell r="L139">
            <v>0.2</v>
          </cell>
          <cell r="M139">
            <v>0.2</v>
          </cell>
          <cell r="N139">
            <v>0.2</v>
          </cell>
          <cell r="O139">
            <v>0.2</v>
          </cell>
          <cell r="P139">
            <v>0.2</v>
          </cell>
        </row>
        <row r="140">
          <cell r="E140">
            <v>0.4</v>
          </cell>
          <cell r="F140">
            <v>0.4</v>
          </cell>
          <cell r="G140">
            <v>0.4</v>
          </cell>
          <cell r="H140">
            <v>0.4</v>
          </cell>
          <cell r="I140">
            <v>0.4</v>
          </cell>
          <cell r="J140">
            <v>0.4</v>
          </cell>
          <cell r="K140">
            <v>0.4</v>
          </cell>
          <cell r="L140">
            <v>0.4</v>
          </cell>
          <cell r="M140">
            <v>0.4</v>
          </cell>
          <cell r="N140">
            <v>0.4</v>
          </cell>
          <cell r="O140">
            <v>0.4</v>
          </cell>
          <cell r="P140">
            <v>0.4</v>
          </cell>
        </row>
        <row r="141">
          <cell r="E141">
            <v>0.4</v>
          </cell>
          <cell r="F141">
            <v>0.4</v>
          </cell>
          <cell r="G141">
            <v>0.4</v>
          </cell>
          <cell r="H141">
            <v>0.4</v>
          </cell>
          <cell r="I141">
            <v>0.4</v>
          </cell>
          <cell r="J141">
            <v>0.4</v>
          </cell>
          <cell r="K141">
            <v>0.4</v>
          </cell>
          <cell r="L141">
            <v>0.4</v>
          </cell>
          <cell r="M141">
            <v>0.4</v>
          </cell>
          <cell r="N141">
            <v>0.4</v>
          </cell>
          <cell r="O141">
            <v>0.4</v>
          </cell>
          <cell r="P141">
            <v>0.4</v>
          </cell>
        </row>
        <row r="144">
          <cell r="E144">
            <v>170</v>
          </cell>
        </row>
        <row r="145">
          <cell r="E145">
            <v>120</v>
          </cell>
        </row>
        <row r="146">
          <cell r="E146">
            <v>7</v>
          </cell>
        </row>
        <row r="147">
          <cell r="E147">
            <v>-0.05</v>
          </cell>
          <cell r="F147">
            <v>-0.05</v>
          </cell>
          <cell r="G147">
            <v>-0.05</v>
          </cell>
          <cell r="H147">
            <v>-0.05</v>
          </cell>
          <cell r="I147">
            <v>-0.05</v>
          </cell>
          <cell r="J147">
            <v>-0.05</v>
          </cell>
          <cell r="K147">
            <v>-0.05</v>
          </cell>
          <cell r="L147">
            <v>-0.05</v>
          </cell>
          <cell r="M147">
            <v>-0.05</v>
          </cell>
          <cell r="N147">
            <v>-0.05</v>
          </cell>
          <cell r="O147">
            <v>-0.05</v>
          </cell>
          <cell r="P147">
            <v>-0.05</v>
          </cell>
        </row>
        <row r="150">
          <cell r="E150">
            <v>350</v>
          </cell>
          <cell r="F150">
            <v>350</v>
          </cell>
          <cell r="G150">
            <v>273.76212631790366</v>
          </cell>
          <cell r="H150">
            <v>214.13057658885688</v>
          </cell>
          <cell r="I150">
            <v>167.4881198761264</v>
          </cell>
          <cell r="J150">
            <v>131.0054395150753</v>
          </cell>
          <cell r="K150">
            <v>102.46950765959591</v>
          </cell>
          <cell r="L150">
            <v>80.149343713256329</v>
          </cell>
          <cell r="M150">
            <v>70</v>
          </cell>
          <cell r="N150">
            <v>70</v>
          </cell>
          <cell r="O150">
            <v>70</v>
          </cell>
          <cell r="P150">
            <v>70</v>
          </cell>
        </row>
        <row r="151">
          <cell r="E151">
            <v>500</v>
          </cell>
        </row>
        <row r="152">
          <cell r="F152">
            <v>0</v>
          </cell>
          <cell r="G152">
            <v>-0.2</v>
          </cell>
          <cell r="H152">
            <v>-0.2</v>
          </cell>
          <cell r="I152">
            <v>-0.2</v>
          </cell>
          <cell r="J152">
            <v>-0.15</v>
          </cell>
          <cell r="K152">
            <v>-0.1</v>
          </cell>
          <cell r="L152">
            <v>-0.1</v>
          </cell>
          <cell r="M152">
            <v>-0.1</v>
          </cell>
          <cell r="N152">
            <v>-0.1</v>
          </cell>
          <cell r="O152">
            <v>-0.1</v>
          </cell>
          <cell r="P152">
            <v>-0.1</v>
          </cell>
        </row>
        <row r="155">
          <cell r="E155">
            <v>0</v>
          </cell>
          <cell r="F155">
            <v>0.2</v>
          </cell>
          <cell r="G155">
            <v>0.15</v>
          </cell>
          <cell r="H155">
            <v>0.1</v>
          </cell>
          <cell r="I155">
            <v>0.1</v>
          </cell>
          <cell r="J155">
            <v>0.05</v>
          </cell>
          <cell r="K155">
            <v>0.05</v>
          </cell>
          <cell r="L155">
            <v>0.03</v>
          </cell>
          <cell r="M155">
            <v>0.03</v>
          </cell>
          <cell r="N155">
            <v>0.03</v>
          </cell>
          <cell r="O155">
            <v>0.03</v>
          </cell>
          <cell r="P155">
            <v>0.03</v>
          </cell>
        </row>
        <row r="156">
          <cell r="E156">
            <v>0</v>
          </cell>
          <cell r="F156">
            <v>40000000</v>
          </cell>
          <cell r="G156">
            <v>40000000</v>
          </cell>
          <cell r="H156">
            <v>40000000</v>
          </cell>
          <cell r="I156">
            <v>40000000</v>
          </cell>
          <cell r="J156">
            <v>40000000</v>
          </cell>
          <cell r="K156">
            <v>40000000</v>
          </cell>
          <cell r="L156">
            <v>40000000</v>
          </cell>
          <cell r="M156">
            <v>40000000</v>
          </cell>
          <cell r="N156">
            <v>40000000</v>
          </cell>
          <cell r="O156">
            <v>40000000</v>
          </cell>
          <cell r="P156">
            <v>40000000</v>
          </cell>
        </row>
        <row r="159"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</sheetData>
      <sheetData sheetId="4" refreshError="1">
        <row r="7">
          <cell r="E7">
            <v>0</v>
          </cell>
          <cell r="F7">
            <v>0.35</v>
          </cell>
          <cell r="G7">
            <v>0.55000000000000004</v>
          </cell>
          <cell r="H7">
            <v>0.7</v>
          </cell>
          <cell r="I7">
            <v>0.8</v>
          </cell>
          <cell r="J7">
            <v>0.8</v>
          </cell>
          <cell r="K7">
            <v>0.8</v>
          </cell>
          <cell r="L7">
            <v>0.8</v>
          </cell>
          <cell r="M7">
            <v>0.8</v>
          </cell>
          <cell r="N7">
            <v>0.8</v>
          </cell>
          <cell r="O7">
            <v>0.8</v>
          </cell>
          <cell r="P7">
            <v>0.8</v>
          </cell>
        </row>
        <row r="11">
          <cell r="F11">
            <v>33235.952410420861</v>
          </cell>
          <cell r="G11">
            <v>64746.482939084941</v>
          </cell>
          <cell r="H11">
            <v>98906.919481450081</v>
          </cell>
          <cell r="I11">
            <v>137600.24677563476</v>
          </cell>
          <cell r="J11">
            <v>157895.29829938657</v>
          </cell>
          <cell r="K11">
            <v>194293.71182659236</v>
          </cell>
          <cell r="L11">
            <v>244673.78385089675</v>
          </cell>
          <cell r="M11">
            <v>293640.90446927131</v>
          </cell>
          <cell r="N11">
            <v>340311.60724927339</v>
          </cell>
          <cell r="O11">
            <v>388722.85234242183</v>
          </cell>
          <cell r="P11">
            <v>438431.28052384907</v>
          </cell>
          <cell r="T11">
            <v>1</v>
          </cell>
        </row>
        <row r="12">
          <cell r="F12">
            <v>40830.138776453045</v>
          </cell>
          <cell r="G12">
            <v>77461.921002001283</v>
          </cell>
          <cell r="H12">
            <v>102490.14017574956</v>
          </cell>
          <cell r="I12">
            <v>131547.60755045863</v>
          </cell>
          <cell r="J12">
            <v>149828.47493631576</v>
          </cell>
          <cell r="K12">
            <v>171908.21828278783</v>
          </cell>
          <cell r="L12">
            <v>196990.16901432848</v>
          </cell>
          <cell r="M12">
            <v>229615.6773084577</v>
          </cell>
          <cell r="N12">
            <v>266240.23758884473</v>
          </cell>
          <cell r="O12">
            <v>312423.80239291966</v>
          </cell>
          <cell r="P12">
            <v>367766.02699690463</v>
          </cell>
          <cell r="T12">
            <v>1</v>
          </cell>
        </row>
        <row r="13">
          <cell r="F13">
            <v>60313.949584743648</v>
          </cell>
          <cell r="G13">
            <v>114840.75272760924</v>
          </cell>
          <cell r="H13">
            <v>152368.36257212757</v>
          </cell>
          <cell r="I13">
            <v>196374.54247672172</v>
          </cell>
          <cell r="J13">
            <v>224316.22978912244</v>
          </cell>
          <cell r="K13">
            <v>256816.66576654231</v>
          </cell>
          <cell r="L13">
            <v>293782.98047852074</v>
          </cell>
          <cell r="M13">
            <v>342110.11842317181</v>
          </cell>
          <cell r="N13">
            <v>396381.26119104389</v>
          </cell>
          <cell r="O13">
            <v>464870.57741437753</v>
          </cell>
          <cell r="P13">
            <v>547118.53854957665</v>
          </cell>
          <cell r="T13">
            <v>1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F15">
            <v>134380.04077161755</v>
          </cell>
          <cell r="G15">
            <v>257049.15666869548</v>
          </cell>
          <cell r="H15">
            <v>353765.42222932726</v>
          </cell>
          <cell r="I15">
            <v>465522.39680281514</v>
          </cell>
          <cell r="J15">
            <v>532040.00302482478</v>
          </cell>
          <cell r="K15">
            <v>623018.59587592247</v>
          </cell>
          <cell r="L15">
            <v>735446.933343746</v>
          </cell>
          <cell r="M15">
            <v>865366.70020090078</v>
          </cell>
          <cell r="N15">
            <v>1002933.1060291621</v>
          </cell>
          <cell r="O15">
            <v>1166017.232149719</v>
          </cell>
          <cell r="P15">
            <v>1353315.8460703304</v>
          </cell>
        </row>
        <row r="17">
          <cell r="F17">
            <v>29797.280373674464</v>
          </cell>
          <cell r="G17">
            <v>59410.663273667669</v>
          </cell>
          <cell r="H17">
            <v>96512.517419501033</v>
          </cell>
          <cell r="I17">
            <v>137292.02796730743</v>
          </cell>
          <cell r="J17">
            <v>157156.20416251157</v>
          </cell>
          <cell r="K17">
            <v>193188.56291395635</v>
          </cell>
          <cell r="L17">
            <v>243840.77205399919</v>
          </cell>
          <cell r="M17">
            <v>289370.12371838553</v>
          </cell>
          <cell r="N17">
            <v>331816.131824243</v>
          </cell>
          <cell r="O17">
            <v>372552.5662897689</v>
          </cell>
          <cell r="P17">
            <v>412319.95402623783</v>
          </cell>
          <cell r="S17" t="str">
            <v>Scenario 1 (Fixed Substitution)</v>
          </cell>
          <cell r="V17">
            <v>1</v>
          </cell>
          <cell r="W17">
            <v>1</v>
          </cell>
        </row>
        <row r="18">
          <cell r="F18">
            <v>84771.140352100978</v>
          </cell>
          <cell r="G18">
            <v>171863.18175411361</v>
          </cell>
          <cell r="H18">
            <v>283499.5507455297</v>
          </cell>
          <cell r="I18">
            <v>408189.54239689826</v>
          </cell>
          <cell r="J18">
            <v>471357.49024376017</v>
          </cell>
          <cell r="K18">
            <v>584035.16160737514</v>
          </cell>
          <cell r="L18">
            <v>742063.6722541874</v>
          </cell>
          <cell r="M18">
            <v>885852.36192516354</v>
          </cell>
          <cell r="N18">
            <v>1021364.2400421931</v>
          </cell>
          <cell r="O18">
            <v>1152563.4484802065</v>
          </cell>
          <cell r="P18">
            <v>1281491.3821632871</v>
          </cell>
          <cell r="S18" t="str">
            <v>Scenario 2 (High end data)-no res</v>
          </cell>
          <cell r="V18">
            <v>0</v>
          </cell>
          <cell r="W18">
            <v>2</v>
          </cell>
        </row>
        <row r="19">
          <cell r="F19">
            <v>77944.666729930963</v>
          </cell>
          <cell r="G19">
            <v>154147.32608972257</v>
          </cell>
          <cell r="H19">
            <v>248913.11557591631</v>
          </cell>
          <cell r="I19">
            <v>352357.88192683738</v>
          </cell>
          <cell r="J19">
            <v>401949.61564315442</v>
          </cell>
          <cell r="K19">
            <v>492723.7352945538</v>
          </cell>
          <cell r="L19">
            <v>620525.98970968649</v>
          </cell>
          <cell r="M19">
            <v>734909.17714049574</v>
          </cell>
          <cell r="N19">
            <v>841171.94015000795</v>
          </cell>
          <cell r="O19">
            <v>942895.40599285427</v>
          </cell>
          <cell r="P19">
            <v>1042036.2014867156</v>
          </cell>
          <cell r="S19" t="str">
            <v>Scenario 2 (with Res)</v>
          </cell>
          <cell r="V19">
            <v>2</v>
          </cell>
          <cell r="W19">
            <v>2</v>
          </cell>
        </row>
        <row r="20">
          <cell r="F20">
            <v>56752.86393873451</v>
          </cell>
          <cell r="G20">
            <v>112938.34469235639</v>
          </cell>
          <cell r="H20">
            <v>179512.34500703812</v>
          </cell>
          <cell r="I20">
            <v>252445.32831041014</v>
          </cell>
          <cell r="J20">
            <v>287129.41018638026</v>
          </cell>
          <cell r="K20">
            <v>350055.59656015452</v>
          </cell>
          <cell r="L20">
            <v>438981.96339299448</v>
          </cell>
          <cell r="M20">
            <v>519254.60176598129</v>
          </cell>
          <cell r="N20">
            <v>594325.39300214942</v>
          </cell>
          <cell r="O20">
            <v>666519.37297384464</v>
          </cell>
          <cell r="P20">
            <v>737073.9795922495</v>
          </cell>
          <cell r="S20" t="str">
            <v>Scenario 3 ( mass market IP)</v>
          </cell>
          <cell r="V20">
            <v>3</v>
          </cell>
          <cell r="W20">
            <v>3</v>
          </cell>
        </row>
        <row r="21">
          <cell r="F21">
            <v>118590.87419656082</v>
          </cell>
          <cell r="G21">
            <v>238533.37443838091</v>
          </cell>
          <cell r="H21">
            <v>378582.19708053989</v>
          </cell>
          <cell r="I21">
            <v>533169.37411086587</v>
          </cell>
          <cell r="J21">
            <v>607369.1047065286</v>
          </cell>
          <cell r="K21">
            <v>740228.15223274031</v>
          </cell>
          <cell r="L21">
            <v>927917.0052769999</v>
          </cell>
          <cell r="M21">
            <v>1098395.8877100567</v>
          </cell>
          <cell r="N21">
            <v>1258558.7040371124</v>
          </cell>
          <cell r="O21">
            <v>1413039.1145944921</v>
          </cell>
          <cell r="P21">
            <v>1564252.5159403167</v>
          </cell>
          <cell r="S21" t="str">
            <v>Scenario 4(F. sub/hybrid)</v>
          </cell>
          <cell r="V21">
            <v>4</v>
          </cell>
          <cell r="W21">
            <v>4</v>
          </cell>
        </row>
        <row r="22">
          <cell r="F22">
            <v>55642.029252796528</v>
          </cell>
          <cell r="G22">
            <v>117882.04000397037</v>
          </cell>
          <cell r="H22">
            <v>191914.67265309734</v>
          </cell>
          <cell r="I22">
            <v>278989.83012587234</v>
          </cell>
          <cell r="J22">
            <v>326103.22594345873</v>
          </cell>
          <cell r="K22">
            <v>405117.39183079207</v>
          </cell>
          <cell r="L22">
            <v>515773.10355057666</v>
          </cell>
          <cell r="M22">
            <v>620205.76625906234</v>
          </cell>
          <cell r="N22">
            <v>721130.73098314775</v>
          </cell>
          <cell r="O22">
            <v>820282.18730157916</v>
          </cell>
          <cell r="P22">
            <v>918341.36616496777</v>
          </cell>
        </row>
        <row r="24">
          <cell r="V24">
            <v>1</v>
          </cell>
        </row>
        <row r="27">
          <cell r="V27" t="str">
            <v>No roaming variants in this scenario</v>
          </cell>
        </row>
        <row r="28">
          <cell r="F28">
            <v>810.63864362420099</v>
          </cell>
          <cell r="G28">
            <v>937.52859154047667</v>
          </cell>
          <cell r="H28">
            <v>964.54397406142755</v>
          </cell>
          <cell r="I28">
            <v>992.2704196710938</v>
          </cell>
          <cell r="J28">
            <v>1005.9061380680723</v>
          </cell>
          <cell r="K28">
            <v>1019.7315995034249</v>
          </cell>
          <cell r="L28">
            <v>1036.4516172992812</v>
          </cell>
          <cell r="M28">
            <v>1053.4283905572145</v>
          </cell>
          <cell r="N28">
            <v>1070.6657583523911</v>
          </cell>
          <cell r="O28">
            <v>1088.1676176733672</v>
          </cell>
          <cell r="P28">
            <v>1105.9379242900304</v>
          </cell>
          <cell r="V28" t="str">
            <v>GSM Roaming assumed</v>
          </cell>
        </row>
        <row r="29">
          <cell r="F29">
            <v>567.89563117658201</v>
          </cell>
          <cell r="G29">
            <v>632.64688445202046</v>
          </cell>
          <cell r="H29">
            <v>645.08353228780106</v>
          </cell>
          <cell r="I29">
            <v>657.71368450373279</v>
          </cell>
          <cell r="J29">
            <v>663.1883399787481</v>
          </cell>
          <cell r="K29">
            <v>668.70894793823504</v>
          </cell>
          <cell r="L29">
            <v>676.06203915888955</v>
          </cell>
          <cell r="M29">
            <v>683.48316814512384</v>
          </cell>
          <cell r="N29">
            <v>690.97291198470623</v>
          </cell>
          <cell r="O29">
            <v>698.53185344365511</v>
          </cell>
          <cell r="P29">
            <v>706.16058101569922</v>
          </cell>
          <cell r="V29" t="str">
            <v>No National Roaming</v>
          </cell>
        </row>
        <row r="30">
          <cell r="F30">
            <v>514.8450803633873</v>
          </cell>
          <cell r="G30">
            <v>569.55762198436025</v>
          </cell>
          <cell r="H30">
            <v>580.29855379587684</v>
          </cell>
          <cell r="I30">
            <v>591.20249376626589</v>
          </cell>
          <cell r="J30">
            <v>596.1474023645369</v>
          </cell>
          <cell r="K30">
            <v>601.13401820083277</v>
          </cell>
          <cell r="L30">
            <v>607.51892746187684</v>
          </cell>
          <cell r="M30">
            <v>613.96172605583274</v>
          </cell>
          <cell r="N30">
            <v>620.46290578280173</v>
          </cell>
          <cell r="O30">
            <v>627.0229631780021</v>
          </cell>
          <cell r="P30">
            <v>633.64239955219273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4">
          <cell r="F34">
            <v>327.61786907976921</v>
          </cell>
          <cell r="G34">
            <v>383.47191144011975</v>
          </cell>
          <cell r="H34">
            <v>394.88839820280725</v>
          </cell>
          <cell r="I34">
            <v>406.59392979775441</v>
          </cell>
          <cell r="J34">
            <v>412.02178984472363</v>
          </cell>
          <cell r="K34">
            <v>417.52299554646356</v>
          </cell>
          <cell r="L34">
            <v>424.51544360486082</v>
          </cell>
          <cell r="M34">
            <v>431.61210273411223</v>
          </cell>
          <cell r="N34">
            <v>438.81442913521198</v>
          </cell>
          <cell r="O34">
            <v>446.12389983625224</v>
          </cell>
          <cell r="P34">
            <v>453.54201299199724</v>
          </cell>
        </row>
        <row r="35">
          <cell r="F35">
            <v>443.03901702783151</v>
          </cell>
          <cell r="G35">
            <v>518.66857793548752</v>
          </cell>
          <cell r="H35">
            <v>534.11391149107908</v>
          </cell>
          <cell r="I35">
            <v>549.94998520238346</v>
          </cell>
          <cell r="J35">
            <v>557.28244426750109</v>
          </cell>
          <cell r="K35">
            <v>564.71385661269346</v>
          </cell>
          <cell r="L35">
            <v>574.17148113769747</v>
          </cell>
          <cell r="M35">
            <v>583.76995501303804</v>
          </cell>
          <cell r="N35">
            <v>593.51124452471993</v>
          </cell>
          <cell r="O35">
            <v>603.39734405760055</v>
          </cell>
          <cell r="P35">
            <v>613.43027649916212</v>
          </cell>
        </row>
        <row r="36">
          <cell r="F36">
            <v>309.8251051905022</v>
          </cell>
          <cell r="G36">
            <v>363.11890721571973</v>
          </cell>
          <cell r="H36">
            <v>373.96895483134142</v>
          </cell>
          <cell r="I36">
            <v>385.09361645999877</v>
          </cell>
          <cell r="J36">
            <v>390.21471432264696</v>
          </cell>
          <cell r="K36">
            <v>395.40473442558425</v>
          </cell>
          <cell r="L36">
            <v>402.04303407410964</v>
          </cell>
          <cell r="M36">
            <v>408.78021869274323</v>
          </cell>
          <cell r="N36">
            <v>415.61766687211878</v>
          </cell>
          <cell r="O36">
            <v>422.55677688329683</v>
          </cell>
          <cell r="P36">
            <v>429.59896696034383</v>
          </cell>
        </row>
        <row r="37">
          <cell r="F37">
            <v>320.16918977672697</v>
          </cell>
          <cell r="G37">
            <v>376.41314478877001</v>
          </cell>
          <cell r="H37">
            <v>387.75641953445773</v>
          </cell>
          <cell r="I37">
            <v>399.38646282281132</v>
          </cell>
          <cell r="J37">
            <v>404.6469600962385</v>
          </cell>
          <cell r="K37">
            <v>409.97753892342462</v>
          </cell>
          <cell r="L37">
            <v>416.8994927099605</v>
          </cell>
          <cell r="M37">
            <v>423.92440408578256</v>
          </cell>
          <cell r="N37">
            <v>431.05370010301397</v>
          </cell>
          <cell r="O37">
            <v>438.28882808935407</v>
          </cell>
          <cell r="P37">
            <v>445.63125593785691</v>
          </cell>
        </row>
        <row r="38">
          <cell r="F38">
            <v>203.84066072693005</v>
          </cell>
          <cell r="G38">
            <v>238.30323984540297</v>
          </cell>
          <cell r="H38">
            <v>245.37809931555049</v>
          </cell>
          <cell r="I38">
            <v>252.63243140072672</v>
          </cell>
          <cell r="J38">
            <v>256.02217902277641</v>
          </cell>
          <cell r="K38">
            <v>259.45797417899672</v>
          </cell>
          <cell r="L38">
            <v>263.79660433961226</v>
          </cell>
          <cell r="M38">
            <v>268.20001713546282</v>
          </cell>
          <cell r="N38">
            <v>272.66912100516265</v>
          </cell>
          <cell r="O38">
            <v>277.20483741891246</v>
          </cell>
          <cell r="P38">
            <v>281.80810106654923</v>
          </cell>
        </row>
        <row r="39">
          <cell r="F39">
            <v>334.81376366462973</v>
          </cell>
          <cell r="G39">
            <v>395.46587166597578</v>
          </cell>
          <cell r="H39">
            <v>407.53464889486094</v>
          </cell>
          <cell r="I39">
            <v>419.9081155066566</v>
          </cell>
          <cell r="J39">
            <v>425.36130728257274</v>
          </cell>
          <cell r="K39">
            <v>430.88603936223694</v>
          </cell>
          <cell r="L39">
            <v>438.22293773476855</v>
          </cell>
          <cell r="M39">
            <v>445.66875645084951</v>
          </cell>
          <cell r="N39">
            <v>453.2249926509561</v>
          </cell>
          <cell r="O39">
            <v>460.89316460068875</v>
          </cell>
          <cell r="P39">
            <v>468.67481199066555</v>
          </cell>
        </row>
        <row r="45">
          <cell r="F45">
            <v>5.5763723787060826</v>
          </cell>
          <cell r="G45">
            <v>7.1658295910440923</v>
          </cell>
          <cell r="H45">
            <v>9.7273623956067148</v>
          </cell>
          <cell r="I45">
            <v>13.980342181262515</v>
          </cell>
          <cell r="J45">
            <v>21.480133435696885</v>
          </cell>
          <cell r="K45">
            <v>30.363021125475534</v>
          </cell>
          <cell r="L45">
            <v>43.031622904859105</v>
          </cell>
          <cell r="M45">
            <v>57.397682753497563</v>
          </cell>
          <cell r="N45">
            <v>76.558585919232598</v>
          </cell>
          <cell r="O45">
            <v>96.441254871596939</v>
          </cell>
          <cell r="P45">
            <v>121.48561904349957</v>
          </cell>
        </row>
        <row r="46">
          <cell r="F46">
            <v>3.9065464453098846</v>
          </cell>
          <cell r="G46">
            <v>4.8355216109613606</v>
          </cell>
          <cell r="H46">
            <v>6.5056248991732133</v>
          </cell>
          <cell r="I46">
            <v>9.2666899913321945</v>
          </cell>
          <cell r="J46">
            <v>14.161732886033745</v>
          </cell>
          <cell r="K46">
            <v>19.911145170876857</v>
          </cell>
          <cell r="L46">
            <v>28.068890282772298</v>
          </cell>
          <cell r="M46">
            <v>37.240642462463192</v>
          </cell>
          <cell r="N46">
            <v>49.408425213345048</v>
          </cell>
          <cell r="O46">
            <v>61.908925996095981</v>
          </cell>
          <cell r="P46">
            <v>77.570678647160392</v>
          </cell>
        </row>
        <row r="47">
          <cell r="F47">
            <v>7.0832248327456755</v>
          </cell>
          <cell r="G47">
            <v>8.7066205729556714</v>
          </cell>
          <cell r="H47">
            <v>11.70454532342448</v>
          </cell>
          <cell r="I47">
            <v>16.659194907790909</v>
          </cell>
          <cell r="J47">
            <v>25.460279573853764</v>
          </cell>
          <cell r="K47">
            <v>35.798135318670347</v>
          </cell>
          <cell r="L47">
            <v>50.446205028314679</v>
          </cell>
          <cell r="M47">
            <v>66.905317325465603</v>
          </cell>
          <cell r="N47">
            <v>88.733131346552256</v>
          </cell>
          <cell r="O47">
            <v>111.14258579296384</v>
          </cell>
          <cell r="P47">
            <v>139.20933077907392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51">
          <cell r="F51">
            <v>0.75122631202611045</v>
          </cell>
          <cell r="G51">
            <v>3.1263978024796346</v>
          </cell>
          <cell r="H51">
            <v>5.0975020349515443</v>
          </cell>
          <cell r="I51">
            <v>7.3326105041805958</v>
          </cell>
          <cell r="J51">
            <v>11.261848240467653</v>
          </cell>
          <cell r="K51">
            <v>15.221039692144471</v>
          </cell>
          <cell r="L51">
            <v>20.641052829784194</v>
          </cell>
          <cell r="M51">
            <v>25.146298868979539</v>
          </cell>
          <cell r="N51">
            <v>30.633982933090262</v>
          </cell>
          <cell r="O51">
            <v>35.244924151729506</v>
          </cell>
          <cell r="P51">
            <v>40.548718888981966</v>
          </cell>
        </row>
        <row r="52">
          <cell r="F52">
            <v>1.0158864892819828</v>
          </cell>
          <cell r="G52">
            <v>4.2286390577682695</v>
          </cell>
          <cell r="H52">
            <v>6.8947245933606913</v>
          </cell>
          <cell r="I52">
            <v>9.917927304706236</v>
          </cell>
          <cell r="J52">
            <v>15.232277683135845</v>
          </cell>
          <cell r="K52">
            <v>20.586966748875131</v>
          </cell>
          <cell r="L52">
            <v>27.917721378706865</v>
          </cell>
          <cell r="M52">
            <v>34.011219023975698</v>
          </cell>
          <cell r="N52">
            <v>41.433490168494721</v>
          </cell>
          <cell r="O52">
            <v>47.669926745621588</v>
          </cell>
          <cell r="P52">
            <v>54.843456895345895</v>
          </cell>
        </row>
        <row r="53">
          <cell r="F53">
            <v>0.71042758381623083</v>
          </cell>
          <cell r="G53">
            <v>2.9604623433685457</v>
          </cell>
          <cell r="H53">
            <v>4.8274588894921688</v>
          </cell>
          <cell r="I53">
            <v>6.9448687995712319</v>
          </cell>
          <cell r="J53">
            <v>10.665792446451036</v>
          </cell>
          <cell r="K53">
            <v>14.414705827822848</v>
          </cell>
          <cell r="L53">
            <v>19.548385414912619</v>
          </cell>
          <cell r="M53">
            <v>23.816082741560521</v>
          </cell>
          <cell r="N53">
            <v>29.01459858269191</v>
          </cell>
          <cell r="O53">
            <v>33.383061424231002</v>
          </cell>
          <cell r="P53">
            <v>38.408101669248019</v>
          </cell>
        </row>
        <row r="54">
          <cell r="F54">
            <v>0.29365860944757705</v>
          </cell>
          <cell r="G54">
            <v>1.5344242871303788</v>
          </cell>
          <cell r="H54">
            <v>2.5027186752487021</v>
          </cell>
          <cell r="I54">
            <v>3.6013146752815262</v>
          </cell>
          <cell r="J54">
            <v>5.5301355024060834</v>
          </cell>
          <cell r="K54">
            <v>7.4729828768757098</v>
          </cell>
          <cell r="L54">
            <v>10.135372674152096</v>
          </cell>
          <cell r="M54">
            <v>12.349201627418381</v>
          </cell>
          <cell r="N54">
            <v>15.046100145595158</v>
          </cell>
          <cell r="O54">
            <v>17.312966765768003</v>
          </cell>
          <cell r="P54">
            <v>19.920730613204491</v>
          </cell>
        </row>
        <row r="55">
          <cell r="F55">
            <v>0.18696229021814761</v>
          </cell>
          <cell r="G55">
            <v>0.97142802790757188</v>
          </cell>
          <cell r="H55">
            <v>1.5837580520043104</v>
          </cell>
          <cell r="I55">
            <v>2.2780163259041886</v>
          </cell>
          <cell r="J55">
            <v>3.4989447128936511</v>
          </cell>
          <cell r="K55">
            <v>4.7293444499423023</v>
          </cell>
          <cell r="L55">
            <v>6.4132409415472988</v>
          </cell>
          <cell r="M55">
            <v>7.8128460078290018</v>
          </cell>
          <cell r="N55">
            <v>9.517623674903227</v>
          </cell>
          <cell r="O55">
            <v>10.949944032261149</v>
          </cell>
          <cell r="P55">
            <v>12.597463017154878</v>
          </cell>
        </row>
        <row r="56">
          <cell r="F56">
            <v>0.30709058648094745</v>
          </cell>
          <cell r="G56">
            <v>1.6120915186316909</v>
          </cell>
          <cell r="H56">
            <v>2.6303744444118853</v>
          </cell>
          <cell r="I56">
            <v>3.7863608294476236</v>
          </cell>
          <cell r="J56">
            <v>5.8132295524814088</v>
          </cell>
          <cell r="K56">
            <v>7.8540985501164737</v>
          </cell>
          <cell r="L56">
            <v>10.653773549668585</v>
          </cell>
          <cell r="M56">
            <v>12.982629165502525</v>
          </cell>
          <cell r="N56">
            <v>15.819997894190989</v>
          </cell>
          <cell r="O56">
            <v>18.205866839194449</v>
          </cell>
          <cell r="P56">
            <v>20.950829975360303</v>
          </cell>
        </row>
        <row r="62">
          <cell r="F62">
            <v>74.351631716081101</v>
          </cell>
          <cell r="G62">
            <v>68.791964074023284</v>
          </cell>
          <cell r="H62">
            <v>67.235528878433612</v>
          </cell>
          <cell r="I62">
            <v>65.70984510668282</v>
          </cell>
          <cell r="J62">
            <v>64.614440940240058</v>
          </cell>
          <cell r="K62">
            <v>63.537444673943433</v>
          </cell>
          <cell r="L62">
            <v>62.6418586064583</v>
          </cell>
          <cell r="M62">
            <v>61.757876447050357</v>
          </cell>
          <cell r="N62">
            <v>60.885374731428882</v>
          </cell>
          <cell r="O62">
            <v>60.024230602430187</v>
          </cell>
          <cell r="P62">
            <v>59.174321826675872</v>
          </cell>
        </row>
        <row r="63">
          <cell r="F63">
            <v>52.087285937465133</v>
          </cell>
          <cell r="G63">
            <v>46.42100746522906</v>
          </cell>
          <cell r="H63">
            <v>44.966879303085257</v>
          </cell>
          <cell r="I63">
            <v>43.554925629659927</v>
          </cell>
          <cell r="J63">
            <v>42.599942682637035</v>
          </cell>
          <cell r="K63">
            <v>41.665922487139547</v>
          </cell>
          <cell r="L63">
            <v>40.860356585228132</v>
          </cell>
          <cell r="M63">
            <v>40.069614062345273</v>
          </cell>
          <cell r="N63">
            <v>39.29344367956223</v>
          </cell>
          <cell r="O63">
            <v>38.53159786531215</v>
          </cell>
          <cell r="P63">
            <v>37.783832676830194</v>
          </cell>
        </row>
        <row r="64">
          <cell r="F64">
            <v>47.221498884971169</v>
          </cell>
          <cell r="G64">
            <v>41.79177875018722</v>
          </cell>
          <cell r="H64">
            <v>40.450908637755006</v>
          </cell>
          <cell r="I64">
            <v>39.150440768901255</v>
          </cell>
          <cell r="J64">
            <v>38.293564045390248</v>
          </cell>
          <cell r="K64">
            <v>37.455463223518983</v>
          </cell>
          <cell r="L64">
            <v>36.717695374896763</v>
          </cell>
          <cell r="M64">
            <v>35.993877477440677</v>
          </cell>
          <cell r="N64">
            <v>35.283762678346022</v>
          </cell>
          <cell r="O64">
            <v>34.587108018603779</v>
          </cell>
          <cell r="P64">
            <v>33.903674384074648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8">
          <cell r="F68">
            <v>30.049052481044416</v>
          </cell>
          <cell r="G68">
            <v>28.137580222316711</v>
          </cell>
          <cell r="H68">
            <v>27.526510988738345</v>
          </cell>
          <cell r="I68">
            <v>26.925345771351147</v>
          </cell>
          <cell r="J68">
            <v>26.466244312958228</v>
          </cell>
          <cell r="K68">
            <v>26.015026152519916</v>
          </cell>
          <cell r="L68">
            <v>25.657190312314309</v>
          </cell>
          <cell r="M68">
            <v>25.303520536033233</v>
          </cell>
          <cell r="N68">
            <v>24.953988438529908</v>
          </cell>
          <cell r="O68">
            <v>24.608565267069576</v>
          </cell>
          <cell r="P68">
            <v>24.267221920195787</v>
          </cell>
        </row>
        <row r="69">
          <cell r="F69">
            <v>40.635459571279306</v>
          </cell>
          <cell r="G69">
            <v>38.057751519914426</v>
          </cell>
          <cell r="H69">
            <v>37.231512804147741</v>
          </cell>
          <cell r="I69">
            <v>36.418629062881301</v>
          </cell>
          <cell r="J69">
            <v>35.797071137583892</v>
          </cell>
          <cell r="K69">
            <v>35.186195503415625</v>
          </cell>
          <cell r="L69">
            <v>34.702216810669192</v>
          </cell>
          <cell r="M69">
            <v>34.223866641875219</v>
          </cell>
          <cell r="N69">
            <v>33.751106961534767</v>
          </cell>
          <cell r="O69">
            <v>33.283899223215933</v>
          </cell>
          <cell r="P69">
            <v>32.822204395505253</v>
          </cell>
        </row>
        <row r="70">
          <cell r="F70">
            <v>28.417103352649232</v>
          </cell>
          <cell r="G70">
            <v>26.644161090316913</v>
          </cell>
          <cell r="H70">
            <v>26.068278003257713</v>
          </cell>
          <cell r="I70">
            <v>25.501558232025562</v>
          </cell>
          <cell r="J70">
            <v>25.065465512555654</v>
          </cell>
          <cell r="K70">
            <v>24.636881361345399</v>
          </cell>
          <cell r="L70">
            <v>24.298985571373411</v>
          </cell>
          <cell r="M70">
            <v>23.96498752674686</v>
          </cell>
          <cell r="N70">
            <v>23.634861949309126</v>
          </cell>
          <cell r="O70">
            <v>23.308583168917639</v>
          </cell>
          <cell r="P70">
            <v>22.986125142275352</v>
          </cell>
        </row>
        <row r="71">
          <cell r="F71">
            <v>29.365860944757706</v>
          </cell>
          <cell r="G71">
            <v>27.61963716834682</v>
          </cell>
          <cell r="H71">
            <v>27.029361692685985</v>
          </cell>
          <cell r="I71">
            <v>26.448054975267528</v>
          </cell>
          <cell r="J71">
            <v>25.992521682988979</v>
          </cell>
          <cell r="K71">
            <v>25.544883780782648</v>
          </cell>
          <cell r="L71">
            <v>25.196891624802763</v>
          </cell>
          <cell r="M71">
            <v>24.852824553713475</v>
          </cell>
          <cell r="N71">
            <v>24.51266032877361</v>
          </cell>
          <cell r="O71">
            <v>24.176376194647123</v>
          </cell>
          <cell r="P71">
            <v>23.84394890140058</v>
          </cell>
        </row>
        <row r="72">
          <cell r="F72">
            <v>18.696229021814762</v>
          </cell>
          <cell r="G72">
            <v>17.485704502336294</v>
          </cell>
          <cell r="H72">
            <v>17.104586961646554</v>
          </cell>
          <cell r="I72">
            <v>16.729751897440362</v>
          </cell>
          <cell r="J72">
            <v>16.445599981754224</v>
          </cell>
          <cell r="K72">
            <v>16.166309534429683</v>
          </cell>
          <cell r="L72">
            <v>15.943541709129498</v>
          </cell>
          <cell r="M72">
            <v>15.723388195933662</v>
          </cell>
          <cell r="N72">
            <v>15.505830349553905</v>
          </cell>
          <cell r="O72">
            <v>15.290849327898732</v>
          </cell>
          <cell r="P72">
            <v>15.078426102967406</v>
          </cell>
        </row>
        <row r="73">
          <cell r="F73">
            <v>30.709058648094747</v>
          </cell>
          <cell r="G73">
            <v>29.017647335370434</v>
          </cell>
          <cell r="H73">
            <v>28.408043999648363</v>
          </cell>
          <cell r="I73">
            <v>27.807033931463348</v>
          </cell>
          <cell r="J73">
            <v>27.323109013391019</v>
          </cell>
          <cell r="K73">
            <v>26.847650793683965</v>
          </cell>
          <cell r="L73">
            <v>26.485654366788925</v>
          </cell>
          <cell r="M73">
            <v>26.127600360802379</v>
          </cell>
          <cell r="N73">
            <v>25.773471599266575</v>
          </cell>
          <cell r="O73">
            <v>25.423250192122168</v>
          </cell>
          <cell r="P73">
            <v>25.076917562616639</v>
          </cell>
        </row>
        <row r="79">
          <cell r="F79">
            <v>11.152744757412165</v>
          </cell>
          <cell r="G79">
            <v>12.898493263879367</v>
          </cell>
          <cell r="H79">
            <v>15.758327080882879</v>
          </cell>
          <cell r="I79">
            <v>19.250931183598482</v>
          </cell>
          <cell r="J79">
            <v>23.662514992763693</v>
          </cell>
          <cell r="K79">
            <v>26.758323257459082</v>
          </cell>
          <cell r="L79">
            <v>30.338326906875395</v>
          </cell>
          <cell r="M79">
            <v>34.396732302761599</v>
          </cell>
          <cell r="N79">
            <v>38.997400246164965</v>
          </cell>
          <cell r="O79">
            <v>44.212707878303959</v>
          </cell>
          <cell r="P79">
            <v>50.124683404449812</v>
          </cell>
        </row>
        <row r="80">
          <cell r="F80">
            <v>7.8130928906197692</v>
          </cell>
          <cell r="G80">
            <v>8.7039388997304492</v>
          </cell>
          <cell r="H80">
            <v>10.539112336660606</v>
          </cell>
          <cell r="I80">
            <v>12.760232118064431</v>
          </cell>
          <cell r="J80">
            <v>15.600564947254774</v>
          </cell>
          <cell r="K80">
            <v>17.54729401619036</v>
          </cell>
          <cell r="L80">
            <v>19.789241302721262</v>
          </cell>
          <cell r="M80">
            <v>22.31721470473731</v>
          </cell>
          <cell r="N80">
            <v>25.167655729825672</v>
          </cell>
          <cell r="O80">
            <v>28.381642936616899</v>
          </cell>
          <cell r="P80">
            <v>32.00548130116541</v>
          </cell>
        </row>
        <row r="81">
          <cell r="F81">
            <v>14.166449665491351</v>
          </cell>
          <cell r="G81">
            <v>15.671917031320207</v>
          </cell>
          <cell r="H81">
            <v>18.96136342394766</v>
          </cell>
          <cell r="I81">
            <v>22.93971138802808</v>
          </cell>
          <cell r="J81">
            <v>28.047043978557312</v>
          </cell>
          <cell r="K81">
            <v>31.548180693637811</v>
          </cell>
          <cell r="L81">
            <v>35.565785253882538</v>
          </cell>
          <cell r="M81">
            <v>40.094376275758719</v>
          </cell>
          <cell r="N81">
            <v>45.198868248005788</v>
          </cell>
          <cell r="O81">
            <v>50.952413311565593</v>
          </cell>
          <cell r="P81">
            <v>57.437445577388935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5">
          <cell r="F85">
            <v>1.5024526240522209</v>
          </cell>
          <cell r="G85">
            <v>5.6275160444633423</v>
          </cell>
          <cell r="H85">
            <v>8.257953296621503</v>
          </cell>
          <cell r="I85">
            <v>10.09700466425668</v>
          </cell>
          <cell r="J85">
            <v>12.406052021699169</v>
          </cell>
          <cell r="K85">
            <v>13.413997859893081</v>
          </cell>
          <cell r="L85">
            <v>14.552437630265775</v>
          </cell>
          <cell r="M85">
            <v>15.06943258173292</v>
          </cell>
          <cell r="N85">
            <v>15.604333325020253</v>
          </cell>
          <cell r="O85">
            <v>16.157748442698107</v>
          </cell>
          <cell r="P85">
            <v>16.730306951298441</v>
          </cell>
        </row>
        <row r="86">
          <cell r="F86">
            <v>2.0317729785639655</v>
          </cell>
          <cell r="G86">
            <v>7.6115503039828853</v>
          </cell>
          <cell r="H86">
            <v>11.169453841244321</v>
          </cell>
          <cell r="I86">
            <v>13.656985898580487</v>
          </cell>
          <cell r="J86">
            <v>16.779877095742449</v>
          </cell>
          <cell r="K86">
            <v>18.142882056448681</v>
          </cell>
          <cell r="L86">
            <v>19.682663597301435</v>
          </cell>
          <cell r="M86">
            <v>20.381916828985535</v>
          </cell>
          <cell r="N86">
            <v>21.10538459266942</v>
          </cell>
          <cell r="O86">
            <v>21.853889692646806</v>
          </cell>
          <cell r="P86">
            <v>22.62828255170254</v>
          </cell>
        </row>
        <row r="87">
          <cell r="F87">
            <v>1.4208551676324617</v>
          </cell>
          <cell r="G87">
            <v>5.3288322180633827</v>
          </cell>
          <cell r="H87">
            <v>7.8204834009773139</v>
          </cell>
          <cell r="I87">
            <v>9.5630843370095864</v>
          </cell>
          <cell r="J87">
            <v>11.749436959010463</v>
          </cell>
          <cell r="K87">
            <v>12.703391951943722</v>
          </cell>
          <cell r="L87">
            <v>13.782080878763358</v>
          </cell>
          <cell r="M87">
            <v>14.272273430968076</v>
          </cell>
          <cell r="N87">
            <v>14.779451583715836</v>
          </cell>
          <cell r="O87">
            <v>15.304192638286469</v>
          </cell>
          <cell r="P87">
            <v>15.847093273218087</v>
          </cell>
        </row>
        <row r="88">
          <cell r="F88">
            <v>0.58731721889515409</v>
          </cell>
          <cell r="G88">
            <v>2.761963716834682</v>
          </cell>
          <cell r="H88">
            <v>4.0544042539028977</v>
          </cell>
          <cell r="I88">
            <v>4.9590103078626617</v>
          </cell>
          <cell r="J88">
            <v>6.091997269450542</v>
          </cell>
          <cell r="K88">
            <v>6.5857903497330268</v>
          </cell>
          <cell r="L88">
            <v>7.1456809842214097</v>
          </cell>
          <cell r="M88">
            <v>7.400510998943667</v>
          </cell>
          <cell r="N88">
            <v>7.6641800847872403</v>
          </cell>
          <cell r="O88">
            <v>7.936988616965003</v>
          </cell>
          <cell r="P88">
            <v>8.2192470436741392</v>
          </cell>
        </row>
        <row r="89">
          <cell r="F89">
            <v>0.37392458043629523</v>
          </cell>
          <cell r="G89">
            <v>1.7485704502336294</v>
          </cell>
          <cell r="H89">
            <v>2.5656880442469832</v>
          </cell>
          <cell r="I89">
            <v>3.1368284807700677</v>
          </cell>
          <cell r="J89">
            <v>3.8544374957236465</v>
          </cell>
          <cell r="K89">
            <v>4.167876676845153</v>
          </cell>
          <cell r="L89">
            <v>4.5214887815734439</v>
          </cell>
          <cell r="M89">
            <v>4.6820073522500909</v>
          </cell>
          <cell r="N89">
            <v>4.8480856247024189</v>
          </cell>
          <cell r="O89">
            <v>5.0199126652459265</v>
          </cell>
          <cell r="P89">
            <v>5.197683893828259</v>
          </cell>
        </row>
        <row r="90">
          <cell r="F90">
            <v>0.61418117296189489</v>
          </cell>
          <cell r="G90">
            <v>2.9017647335370436</v>
          </cell>
          <cell r="H90">
            <v>4.2612065999472541</v>
          </cell>
          <cell r="I90">
            <v>5.2138188621493775</v>
          </cell>
          <cell r="J90">
            <v>6.4038536750135204</v>
          </cell>
          <cell r="K90">
            <v>6.9216599702466475</v>
          </cell>
          <cell r="L90">
            <v>7.5111660430815474</v>
          </cell>
          <cell r="M90">
            <v>7.7801053730623666</v>
          </cell>
          <cell r="N90">
            <v>8.0583879961433453</v>
          </cell>
          <cell r="O90">
            <v>8.3463313838491597</v>
          </cell>
          <cell r="P90">
            <v>8.644263640780153</v>
          </cell>
        </row>
        <row r="96">
          <cell r="E96">
            <v>0.83</v>
          </cell>
          <cell r="F96">
            <v>0.83</v>
          </cell>
          <cell r="G96">
            <v>0.81476949313472324</v>
          </cell>
          <cell r="H96">
            <v>0.79776968935566783</v>
          </cell>
          <cell r="I96">
            <v>0.77872266678020441</v>
          </cell>
          <cell r="J96">
            <v>0.75729686411466168</v>
          </cell>
          <cell r="K96">
            <v>0.73309570989351913</v>
          </cell>
          <cell r="L96">
            <v>0.70564375675721169</v>
          </cell>
          <cell r="M96">
            <v>0.67436976693795525</v>
          </cell>
          <cell r="N96">
            <v>0.63858607171742243</v>
          </cell>
          <cell r="O96">
            <v>0.59746337668337191</v>
          </cell>
          <cell r="P96">
            <v>0.54999999999999993</v>
          </cell>
        </row>
        <row r="97">
          <cell r="E97">
            <v>0.15</v>
          </cell>
          <cell r="F97">
            <v>0.15</v>
          </cell>
          <cell r="G97">
            <v>0.16076601938044399</v>
          </cell>
          <cell r="H97">
            <v>0.17230475324955527</v>
          </cell>
          <cell r="I97">
            <v>0.18467166200173743</v>
          </cell>
          <cell r="J97">
            <v>0.19792618661593414</v>
          </cell>
          <cell r="K97">
            <v>0.21213203435596423</v>
          </cell>
          <cell r="L97">
            <v>0.22735748497655969</v>
          </cell>
          <cell r="M97">
            <v>0.24367571890687062</v>
          </cell>
          <cell r="N97">
            <v>0.26116516898883718</v>
          </cell>
          <cell r="O97">
            <v>0.27990989746104211</v>
          </cell>
          <cell r="P97">
            <v>0.3</v>
          </cell>
        </row>
        <row r="98">
          <cell r="E98">
            <v>0.02</v>
          </cell>
          <cell r="F98">
            <v>0.02</v>
          </cell>
          <cell r="G98">
            <v>2.4464487484832712E-2</v>
          </cell>
          <cell r="H98">
            <v>2.9925557394776866E-2</v>
          </cell>
          <cell r="I98">
            <v>3.6605671218058133E-2</v>
          </cell>
          <cell r="J98">
            <v>4.4776949269404273E-2</v>
          </cell>
          <cell r="K98">
            <v>5.4772255750516578E-2</v>
          </cell>
          <cell r="L98">
            <v>6.6998758266228559E-2</v>
          </cell>
          <cell r="M98">
            <v>8.1954514155174157E-2</v>
          </cell>
          <cell r="N98">
            <v>0.10024875929374033</v>
          </cell>
          <cell r="O98">
            <v>0.12262672585558602</v>
          </cell>
          <cell r="P98">
            <v>0.15</v>
          </cell>
        </row>
        <row r="101">
          <cell r="E101">
            <v>0.6</v>
          </cell>
          <cell r="F101">
            <v>0.6</v>
          </cell>
          <cell r="G101">
            <v>0.63144586748935549</v>
          </cell>
          <cell r="H101">
            <v>0.66453980594897433</v>
          </cell>
          <cell r="I101">
            <v>0.69936819041442988</v>
          </cell>
          <cell r="J101">
            <v>0.73602192281783385</v>
          </cell>
          <cell r="K101">
            <v>0.77459666924148407</v>
          </cell>
          <cell r="L101">
            <v>0.8151931096059235</v>
          </cell>
          <cell r="M101">
            <v>0.85791720044409592</v>
          </cell>
          <cell r="N101">
            <v>0.90288045144743534</v>
          </cell>
          <cell r="O101">
            <v>0.95020021650567776</v>
          </cell>
          <cell r="P101">
            <v>1</v>
          </cell>
        </row>
      </sheetData>
      <sheetData sheetId="5" refreshError="1"/>
      <sheetData sheetId="6" refreshError="1"/>
      <sheetData sheetId="7" refreshError="1"/>
      <sheetData sheetId="8" refreshError="1">
        <row r="11">
          <cell r="D11">
            <v>0</v>
          </cell>
          <cell r="E11">
            <v>33235.952410420861</v>
          </cell>
          <cell r="F11">
            <v>64746.482939084941</v>
          </cell>
          <cell r="G11">
            <v>98906.919481450081</v>
          </cell>
          <cell r="H11">
            <v>137600.24677563476</v>
          </cell>
          <cell r="I11">
            <v>157895.29829938657</v>
          </cell>
          <cell r="J11">
            <v>194293.71182659236</v>
          </cell>
          <cell r="K11">
            <v>244673.78385089675</v>
          </cell>
          <cell r="L11">
            <v>293640.90446927131</v>
          </cell>
          <cell r="M11">
            <v>340311.60724927339</v>
          </cell>
          <cell r="N11">
            <v>388722.85234242183</v>
          </cell>
          <cell r="O11">
            <v>438431.28052384907</v>
          </cell>
        </row>
        <row r="12">
          <cell r="D12">
            <v>0</v>
          </cell>
          <cell r="E12">
            <v>40830.138776453045</v>
          </cell>
          <cell r="F12">
            <v>77461.921002001283</v>
          </cell>
          <cell r="G12">
            <v>102490.14017574956</v>
          </cell>
          <cell r="H12">
            <v>131547.60755045863</v>
          </cell>
          <cell r="I12">
            <v>149828.47493631576</v>
          </cell>
          <cell r="J12">
            <v>171908.21828278783</v>
          </cell>
          <cell r="K12">
            <v>196990.16901432848</v>
          </cell>
          <cell r="L12">
            <v>229615.6773084577</v>
          </cell>
          <cell r="M12">
            <v>266240.23758884473</v>
          </cell>
          <cell r="N12">
            <v>312423.80239291966</v>
          </cell>
          <cell r="O12">
            <v>367766.02699690463</v>
          </cell>
        </row>
        <row r="13">
          <cell r="D13">
            <v>0</v>
          </cell>
          <cell r="E13">
            <v>60313.949584743648</v>
          </cell>
          <cell r="F13">
            <v>114840.75272760924</v>
          </cell>
          <cell r="G13">
            <v>152368.36257212757</v>
          </cell>
          <cell r="H13">
            <v>196374.54247672172</v>
          </cell>
          <cell r="I13">
            <v>224316.22978912244</v>
          </cell>
          <cell r="J13">
            <v>256816.66576654231</v>
          </cell>
          <cell r="K13">
            <v>293782.98047852074</v>
          </cell>
          <cell r="L13">
            <v>342110.11842317181</v>
          </cell>
          <cell r="M13">
            <v>396381.26119104389</v>
          </cell>
          <cell r="N13">
            <v>464870.57741437753</v>
          </cell>
          <cell r="O13">
            <v>547118.53854957665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D15">
            <v>0</v>
          </cell>
          <cell r="E15">
            <v>134380.04077161755</v>
          </cell>
          <cell r="F15">
            <v>257049.15666869548</v>
          </cell>
          <cell r="G15">
            <v>353765.42222932726</v>
          </cell>
          <cell r="H15">
            <v>465522.39680281514</v>
          </cell>
          <cell r="I15">
            <v>532040.00302482478</v>
          </cell>
          <cell r="J15">
            <v>623018.59587592247</v>
          </cell>
          <cell r="K15">
            <v>735446.933343746</v>
          </cell>
          <cell r="L15">
            <v>865366.70020090078</v>
          </cell>
          <cell r="M15">
            <v>1002933.1060291621</v>
          </cell>
          <cell r="N15">
            <v>1166017.232149719</v>
          </cell>
          <cell r="O15">
            <v>1353315.8460703304</v>
          </cell>
        </row>
        <row r="17">
          <cell r="D17">
            <v>0</v>
          </cell>
          <cell r="E17">
            <v>29797.280373674464</v>
          </cell>
          <cell r="F17">
            <v>59410.663273667669</v>
          </cell>
          <cell r="G17">
            <v>96512.517419501033</v>
          </cell>
          <cell r="H17">
            <v>137292.02796730743</v>
          </cell>
          <cell r="I17">
            <v>157156.20416251157</v>
          </cell>
          <cell r="J17">
            <v>193188.56291395635</v>
          </cell>
          <cell r="K17">
            <v>243840.77205399919</v>
          </cell>
          <cell r="L17">
            <v>289370.12371838553</v>
          </cell>
          <cell r="M17">
            <v>331816.131824243</v>
          </cell>
          <cell r="N17">
            <v>372552.5662897689</v>
          </cell>
          <cell r="O17">
            <v>412319.95402623783</v>
          </cell>
        </row>
        <row r="18">
          <cell r="D18">
            <v>0</v>
          </cell>
          <cell r="E18">
            <v>84771.140352100978</v>
          </cell>
          <cell r="F18">
            <v>171863.18175411361</v>
          </cell>
          <cell r="G18">
            <v>283499.5507455297</v>
          </cell>
          <cell r="H18">
            <v>408189.54239689826</v>
          </cell>
          <cell r="I18">
            <v>471357.49024376017</v>
          </cell>
          <cell r="J18">
            <v>584035.16160737514</v>
          </cell>
          <cell r="K18">
            <v>742063.6722541874</v>
          </cell>
          <cell r="L18">
            <v>885852.36192516354</v>
          </cell>
          <cell r="M18">
            <v>1021364.2400421931</v>
          </cell>
          <cell r="N18">
            <v>1152563.4484802065</v>
          </cell>
          <cell r="O18">
            <v>1281491.3821632871</v>
          </cell>
        </row>
        <row r="19">
          <cell r="D19">
            <v>0</v>
          </cell>
          <cell r="E19">
            <v>77944.666729930963</v>
          </cell>
          <cell r="F19">
            <v>154147.32608972257</v>
          </cell>
          <cell r="G19">
            <v>248913.11557591631</v>
          </cell>
          <cell r="H19">
            <v>352357.88192683738</v>
          </cell>
          <cell r="I19">
            <v>401949.61564315442</v>
          </cell>
          <cell r="J19">
            <v>492723.7352945538</v>
          </cell>
          <cell r="K19">
            <v>620525.98970968649</v>
          </cell>
          <cell r="L19">
            <v>734909.17714049574</v>
          </cell>
          <cell r="M19">
            <v>841171.94015000795</v>
          </cell>
          <cell r="N19">
            <v>942895.40599285427</v>
          </cell>
          <cell r="O19">
            <v>1042036.2014867156</v>
          </cell>
        </row>
        <row r="20">
          <cell r="D20">
            <v>0</v>
          </cell>
          <cell r="E20">
            <v>56752.86393873451</v>
          </cell>
          <cell r="F20">
            <v>112938.34469235639</v>
          </cell>
          <cell r="G20">
            <v>179512.34500703812</v>
          </cell>
          <cell r="H20">
            <v>252445.32831041014</v>
          </cell>
          <cell r="I20">
            <v>287129.41018638026</v>
          </cell>
          <cell r="J20">
            <v>350055.59656015452</v>
          </cell>
          <cell r="K20">
            <v>438981.96339299448</v>
          </cell>
          <cell r="L20">
            <v>519254.60176598129</v>
          </cell>
          <cell r="M20">
            <v>594325.39300214942</v>
          </cell>
          <cell r="N20">
            <v>666519.37297384464</v>
          </cell>
          <cell r="O20">
            <v>737073.9795922495</v>
          </cell>
        </row>
        <row r="21">
          <cell r="D21">
            <v>0</v>
          </cell>
          <cell r="E21">
            <v>118590.87419656082</v>
          </cell>
          <cell r="F21">
            <v>238533.37443838091</v>
          </cell>
          <cell r="G21">
            <v>378582.19708053989</v>
          </cell>
          <cell r="H21">
            <v>533169.37411086587</v>
          </cell>
          <cell r="I21">
            <v>607369.1047065286</v>
          </cell>
          <cell r="J21">
            <v>740228.15223274031</v>
          </cell>
          <cell r="K21">
            <v>927917.0052769999</v>
          </cell>
          <cell r="L21">
            <v>1098395.8877100567</v>
          </cell>
          <cell r="M21">
            <v>1258558.7040371124</v>
          </cell>
          <cell r="N21">
            <v>1413039.1145944921</v>
          </cell>
          <cell r="O21">
            <v>1564252.5159403167</v>
          </cell>
        </row>
        <row r="22">
          <cell r="D22">
            <v>0</v>
          </cell>
          <cell r="E22">
            <v>55642.029252796528</v>
          </cell>
          <cell r="F22">
            <v>117882.04000397037</v>
          </cell>
          <cell r="G22">
            <v>191914.67265309734</v>
          </cell>
          <cell r="H22">
            <v>278989.83012587234</v>
          </cell>
          <cell r="I22">
            <v>326103.22594345873</v>
          </cell>
          <cell r="J22">
            <v>405117.39183079207</v>
          </cell>
          <cell r="K22">
            <v>515773.10355057666</v>
          </cell>
          <cell r="L22">
            <v>620205.76625906234</v>
          </cell>
          <cell r="M22">
            <v>721130.73098314775</v>
          </cell>
          <cell r="N22">
            <v>820282.18730157916</v>
          </cell>
          <cell r="O22">
            <v>918341.36616496777</v>
          </cell>
        </row>
        <row r="23">
          <cell r="D23">
            <v>0</v>
          </cell>
          <cell r="E23">
            <v>423498.85484379833</v>
          </cell>
          <cell r="F23">
            <v>854774.93025221152</v>
          </cell>
          <cell r="G23">
            <v>1378934.3984816226</v>
          </cell>
          <cell r="H23">
            <v>1962443.9848381912</v>
          </cell>
          <cell r="I23">
            <v>2251065.0508857938</v>
          </cell>
          <cell r="J23">
            <v>2765348.6004395722</v>
          </cell>
          <cell r="K23">
            <v>3489102.5062384442</v>
          </cell>
          <cell r="L23">
            <v>4147987.9185191449</v>
          </cell>
          <cell r="M23">
            <v>4768367.1400388535</v>
          </cell>
          <cell r="N23">
            <v>5367852.0956327459</v>
          </cell>
          <cell r="O23">
            <v>5955515.3993737744</v>
          </cell>
        </row>
        <row r="24">
          <cell r="D24">
            <v>0</v>
          </cell>
          <cell r="E24">
            <v>557878.89561541588</v>
          </cell>
          <cell r="F24">
            <v>1111824.086920907</v>
          </cell>
          <cell r="G24">
            <v>1732699.8207109498</v>
          </cell>
          <cell r="H24">
            <v>2427966.3816410061</v>
          </cell>
          <cell r="I24">
            <v>2783105.0539106186</v>
          </cell>
          <cell r="J24">
            <v>3388367.1963154948</v>
          </cell>
          <cell r="K24">
            <v>4224549.4395821905</v>
          </cell>
          <cell r="L24">
            <v>5013354.6187200453</v>
          </cell>
          <cell r="M24">
            <v>5771300.2460680157</v>
          </cell>
          <cell r="N24">
            <v>6533869.3277824651</v>
          </cell>
          <cell r="O24">
            <v>7308831.245444105</v>
          </cell>
        </row>
        <row r="61">
          <cell r="D61">
            <v>0</v>
          </cell>
          <cell r="E61">
            <v>134380.04077161755</v>
          </cell>
          <cell r="F61">
            <v>136107.11997423967</v>
          </cell>
          <cell r="G61">
            <v>135273.63906093605</v>
          </cell>
          <cell r="H61">
            <v>164821.78790788696</v>
          </cell>
          <cell r="I61">
            <v>136345.96574243193</v>
          </cell>
          <cell r="J61">
            <v>170784.59330482144</v>
          </cell>
          <cell r="K61">
            <v>205881.12684921181</v>
          </cell>
          <cell r="L61">
            <v>240236.80685871671</v>
          </cell>
          <cell r="M61">
            <v>267371.41085839632</v>
          </cell>
          <cell r="N61">
            <v>313524.09202493133</v>
          </cell>
          <cell r="O61">
            <v>362201.1987430692</v>
          </cell>
        </row>
        <row r="62">
          <cell r="D62">
            <v>0</v>
          </cell>
          <cell r="E62">
            <v>423498.85484379833</v>
          </cell>
          <cell r="F62">
            <v>473625.96089279308</v>
          </cell>
          <cell r="G62">
            <v>652375.70776724257</v>
          </cell>
          <cell r="H62">
            <v>790349.74612881232</v>
          </cell>
          <cell r="I62">
            <v>582987.66377333098</v>
          </cell>
          <cell r="J62">
            <v>851943.30718664743</v>
          </cell>
          <cell r="K62">
            <v>1138556.1958648076</v>
          </cell>
          <cell r="L62">
            <v>1182250.7882164675</v>
          </cell>
          <cell r="M62">
            <v>1242577.4092975804</v>
          </cell>
          <cell r="N62">
            <v>1314740.0265997201</v>
          </cell>
          <cell r="O62">
            <v>1392841.1180859406</v>
          </cell>
        </row>
        <row r="63">
          <cell r="D63">
            <v>0</v>
          </cell>
          <cell r="E63">
            <v>557878.89561541588</v>
          </cell>
          <cell r="F63">
            <v>609733.08086703275</v>
          </cell>
          <cell r="G63">
            <v>787649.34682817862</v>
          </cell>
          <cell r="H63">
            <v>955171.53403669922</v>
          </cell>
          <cell r="I63">
            <v>719333.62951576291</v>
          </cell>
          <cell r="J63">
            <v>1022727.9004914688</v>
          </cell>
          <cell r="K63">
            <v>1344437.3227140193</v>
          </cell>
          <cell r="L63">
            <v>1422487.5950751842</v>
          </cell>
          <cell r="M63">
            <v>1509948.8201559768</v>
          </cell>
          <cell r="N63">
            <v>1628264.1186246513</v>
          </cell>
          <cell r="O63">
            <v>1755042.3168290099</v>
          </cell>
        </row>
        <row r="67">
          <cell r="D67">
            <v>0</v>
          </cell>
          <cell r="E67">
            <v>16617.976205210431</v>
          </cell>
          <cell r="F67">
            <v>48991.217674752901</v>
          </cell>
          <cell r="G67">
            <v>81826.701210267507</v>
          </cell>
          <cell r="H67">
            <v>118253.58312854242</v>
          </cell>
          <cell r="I67">
            <v>147747.77253751067</v>
          </cell>
          <cell r="J67">
            <v>176094.50506298948</v>
          </cell>
          <cell r="K67">
            <v>219483.74783874454</v>
          </cell>
          <cell r="L67">
            <v>269157.34416008403</v>
          </cell>
          <cell r="M67">
            <v>316976.25585927232</v>
          </cell>
          <cell r="N67">
            <v>364517.22979584761</v>
          </cell>
          <cell r="O67">
            <v>413577.06643313542</v>
          </cell>
        </row>
        <row r="68">
          <cell r="D68">
            <v>0</v>
          </cell>
          <cell r="E68">
            <v>40830.138776453045</v>
          </cell>
          <cell r="F68">
            <v>59146.029889227168</v>
          </cell>
          <cell r="G68">
            <v>89976.030588875423</v>
          </cell>
          <cell r="H68">
            <v>117018.87386310409</v>
          </cell>
          <cell r="I68">
            <v>140688.04124338721</v>
          </cell>
          <cell r="J68">
            <v>160868.34660955181</v>
          </cell>
          <cell r="K68">
            <v>184449.19364855817</v>
          </cell>
          <cell r="L68">
            <v>213302.92316139309</v>
          </cell>
          <cell r="M68">
            <v>247927.9574486512</v>
          </cell>
          <cell r="N68">
            <v>289332.0199908822</v>
          </cell>
          <cell r="O68">
            <v>340094.91469491215</v>
          </cell>
        </row>
        <row r="69">
          <cell r="D69">
            <v>0</v>
          </cell>
          <cell r="E69">
            <v>60313.949584743648</v>
          </cell>
          <cell r="F69">
            <v>87577.351156176446</v>
          </cell>
          <cell r="G69">
            <v>133604.55764986842</v>
          </cell>
          <cell r="H69">
            <v>174371.45252442465</v>
          </cell>
          <cell r="I69">
            <v>210345.38613292208</v>
          </cell>
          <cell r="J69">
            <v>240566.44777783239</v>
          </cell>
          <cell r="K69">
            <v>275299.82312253152</v>
          </cell>
          <cell r="L69">
            <v>317946.54945084627</v>
          </cell>
          <cell r="M69">
            <v>369245.68980710785</v>
          </cell>
          <cell r="N69">
            <v>430625.91930271068</v>
          </cell>
          <cell r="O69">
            <v>505994.55798197712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2">
          <cell r="D72">
            <v>0</v>
          </cell>
          <cell r="E72">
            <v>14898.640186837232</v>
          </cell>
          <cell r="F72">
            <v>44603.971823671069</v>
          </cell>
          <cell r="G72">
            <v>77961.590346584358</v>
          </cell>
          <cell r="H72">
            <v>116902.27269340423</v>
          </cell>
          <cell r="I72">
            <v>147224.1160649095</v>
          </cell>
          <cell r="J72">
            <v>175172.38353823396</v>
          </cell>
          <cell r="K72">
            <v>218514.66748397777</v>
          </cell>
          <cell r="L72">
            <v>266605.44788619236</v>
          </cell>
          <cell r="M72">
            <v>310593.12777131423</v>
          </cell>
          <cell r="N72">
            <v>352184.34905700595</v>
          </cell>
          <cell r="O72">
            <v>392436.26015800337</v>
          </cell>
        </row>
        <row r="73">
          <cell r="D73">
            <v>0</v>
          </cell>
          <cell r="E73">
            <v>42385.570176050489</v>
          </cell>
          <cell r="F73">
            <v>128317.16105310729</v>
          </cell>
          <cell r="G73">
            <v>227681.36624982167</v>
          </cell>
          <cell r="H73">
            <v>345844.54657121398</v>
          </cell>
          <cell r="I73">
            <v>439773.51632032922</v>
          </cell>
          <cell r="J73">
            <v>527696.32592556765</v>
          </cell>
          <cell r="K73">
            <v>663049.41693078121</v>
          </cell>
          <cell r="L73">
            <v>813958.01708967541</v>
          </cell>
          <cell r="M73">
            <v>953608.30098367832</v>
          </cell>
          <cell r="N73">
            <v>1086963.8442611997</v>
          </cell>
          <cell r="O73">
            <v>1217027.4153217468</v>
          </cell>
        </row>
        <row r="74">
          <cell r="D74">
            <v>0</v>
          </cell>
          <cell r="E74">
            <v>38972.333364965481</v>
          </cell>
          <cell r="F74">
            <v>116045.99640982677</v>
          </cell>
          <cell r="G74">
            <v>201530.22083281944</v>
          </cell>
          <cell r="H74">
            <v>300635.49875137687</v>
          </cell>
          <cell r="I74">
            <v>377153.74878499587</v>
          </cell>
          <cell r="J74">
            <v>447336.67546885414</v>
          </cell>
          <cell r="K74">
            <v>556624.8625021202</v>
          </cell>
          <cell r="L74">
            <v>677717.58342509111</v>
          </cell>
          <cell r="M74">
            <v>788040.55864525191</v>
          </cell>
          <cell r="N74">
            <v>892033.67307143111</v>
          </cell>
          <cell r="O74">
            <v>992465.80373978498</v>
          </cell>
        </row>
        <row r="75">
          <cell r="D75">
            <v>0</v>
          </cell>
          <cell r="E75">
            <v>28376.431969367255</v>
          </cell>
          <cell r="F75">
            <v>84845.604315545454</v>
          </cell>
          <cell r="G75">
            <v>146225.34484969726</v>
          </cell>
          <cell r="H75">
            <v>215978.83665872412</v>
          </cell>
          <cell r="I75">
            <v>269787.3692483952</v>
          </cell>
          <cell r="J75">
            <v>318592.50337326736</v>
          </cell>
          <cell r="K75">
            <v>394518.77997657447</v>
          </cell>
          <cell r="L75">
            <v>479118.28257948789</v>
          </cell>
          <cell r="M75">
            <v>556789.9973840653</v>
          </cell>
          <cell r="N75">
            <v>630422.38298799703</v>
          </cell>
          <cell r="O75">
            <v>701796.67628304707</v>
          </cell>
        </row>
        <row r="76">
          <cell r="D76">
            <v>0</v>
          </cell>
          <cell r="E76">
            <v>59295.43709828041</v>
          </cell>
          <cell r="F76">
            <v>178562.12431747088</v>
          </cell>
          <cell r="G76">
            <v>308557.78575946041</v>
          </cell>
          <cell r="H76">
            <v>455875.78559570288</v>
          </cell>
          <cell r="I76">
            <v>570269.23940869723</v>
          </cell>
          <cell r="J76">
            <v>673798.62846963445</v>
          </cell>
          <cell r="K76">
            <v>834072.5787548701</v>
          </cell>
          <cell r="L76">
            <v>1013156.4464935283</v>
          </cell>
          <cell r="M76">
            <v>1178477.2958735847</v>
          </cell>
          <cell r="N76">
            <v>1335798.9093158022</v>
          </cell>
          <cell r="O76">
            <v>1488645.8152674045</v>
          </cell>
        </row>
        <row r="77">
          <cell r="D77">
            <v>0</v>
          </cell>
          <cell r="E77">
            <v>27821.014626398264</v>
          </cell>
          <cell r="F77">
            <v>86762.034628383451</v>
          </cell>
          <cell r="G77">
            <v>154898.35632853385</v>
          </cell>
          <cell r="H77">
            <v>235452.25138948485</v>
          </cell>
          <cell r="I77">
            <v>302546.52803466551</v>
          </cell>
          <cell r="J77">
            <v>365610.3088871254</v>
          </cell>
          <cell r="K77">
            <v>460445.24769068439</v>
          </cell>
          <cell r="L77">
            <v>567989.43490481947</v>
          </cell>
          <cell r="M77">
            <v>670668.24862110498</v>
          </cell>
          <cell r="N77">
            <v>770706.4591423634</v>
          </cell>
          <cell r="O77">
            <v>869311.77673327341</v>
          </cell>
        </row>
        <row r="78">
          <cell r="D78">
            <v>0</v>
          </cell>
          <cell r="E78">
            <v>117762.06456640712</v>
          </cell>
          <cell r="F78">
            <v>195714.59872015653</v>
          </cell>
          <cell r="G78">
            <v>305407.28944901132</v>
          </cell>
          <cell r="H78">
            <v>409643.90951607114</v>
          </cell>
          <cell r="I78">
            <v>498781.19991381996</v>
          </cell>
          <cell r="J78">
            <v>577529.29945037374</v>
          </cell>
          <cell r="K78">
            <v>679232.76460983418</v>
          </cell>
          <cell r="L78">
            <v>800406.81677232333</v>
          </cell>
          <cell r="M78">
            <v>934149.90311503131</v>
          </cell>
          <cell r="N78">
            <v>1084475.1690894405</v>
          </cell>
          <cell r="O78">
            <v>1259666.5391100247</v>
          </cell>
        </row>
        <row r="79">
          <cell r="D79">
            <v>0</v>
          </cell>
          <cell r="E79">
            <v>211749.42742189916</v>
          </cell>
          <cell r="F79">
            <v>639136.89254800498</v>
          </cell>
          <cell r="G79">
            <v>1116854.6643669172</v>
          </cell>
          <cell r="H79">
            <v>1670689.1916599069</v>
          </cell>
          <cell r="I79">
            <v>2106754.5178619926</v>
          </cell>
          <cell r="J79">
            <v>2508206.8256626832</v>
          </cell>
          <cell r="K79">
            <v>3127225.5533390082</v>
          </cell>
          <cell r="L79">
            <v>3818545.2123787948</v>
          </cell>
          <cell r="M79">
            <v>4458177.5292789992</v>
          </cell>
          <cell r="N79">
            <v>5068109.6178358002</v>
          </cell>
          <cell r="O79">
            <v>5661683.7475032602</v>
          </cell>
        </row>
        <row r="80">
          <cell r="D80">
            <v>0</v>
          </cell>
          <cell r="E80">
            <v>329511.49198830628</v>
          </cell>
          <cell r="F80">
            <v>834851.49126816145</v>
          </cell>
          <cell r="G80">
            <v>1422261.9538159287</v>
          </cell>
          <cell r="H80">
            <v>2080333.1011759781</v>
          </cell>
          <cell r="I80">
            <v>2605535.7177758124</v>
          </cell>
          <cell r="J80">
            <v>3085736.125113057</v>
          </cell>
          <cell r="K80">
            <v>3806458.3179488424</v>
          </cell>
          <cell r="L80">
            <v>4618952.0291511184</v>
          </cell>
          <cell r="M80">
            <v>5392327.4323940305</v>
          </cell>
          <cell r="N80">
            <v>6152584.7869252404</v>
          </cell>
          <cell r="O80">
            <v>6921350.2866132846</v>
          </cell>
        </row>
        <row r="89">
          <cell r="D89">
            <v>0</v>
          </cell>
          <cell r="E89">
            <v>810.63864362420099</v>
          </cell>
          <cell r="F89">
            <v>937.52859154047667</v>
          </cell>
          <cell r="G89">
            <v>964.54397406142755</v>
          </cell>
          <cell r="H89">
            <v>992.2704196710938</v>
          </cell>
          <cell r="I89">
            <v>1005.9061380680723</v>
          </cell>
          <cell r="J89">
            <v>1019.7315995034249</v>
          </cell>
          <cell r="K89">
            <v>1036.4516172992812</v>
          </cell>
          <cell r="L89">
            <v>1053.4283905572145</v>
          </cell>
          <cell r="M89">
            <v>1070.6657583523911</v>
          </cell>
          <cell r="N89">
            <v>1088.1676176733672</v>
          </cell>
          <cell r="O89">
            <v>1105.9379242900304</v>
          </cell>
        </row>
        <row r="90">
          <cell r="D90">
            <v>0</v>
          </cell>
          <cell r="E90">
            <v>567.89563117658201</v>
          </cell>
          <cell r="F90">
            <v>632.64688445202046</v>
          </cell>
          <cell r="G90">
            <v>645.08353228780106</v>
          </cell>
          <cell r="H90">
            <v>657.71368450373279</v>
          </cell>
          <cell r="I90">
            <v>663.1883399787481</v>
          </cell>
          <cell r="J90">
            <v>668.70894793823504</v>
          </cell>
          <cell r="K90">
            <v>676.06203915888955</v>
          </cell>
          <cell r="L90">
            <v>683.48316814512384</v>
          </cell>
          <cell r="M90">
            <v>690.97291198470623</v>
          </cell>
          <cell r="N90">
            <v>698.53185344365511</v>
          </cell>
          <cell r="O90">
            <v>706.16058101569922</v>
          </cell>
        </row>
        <row r="91">
          <cell r="D91">
            <v>0</v>
          </cell>
          <cell r="E91">
            <v>514.8450803633873</v>
          </cell>
          <cell r="F91">
            <v>569.55762198436025</v>
          </cell>
          <cell r="G91">
            <v>580.29855379587684</v>
          </cell>
          <cell r="H91">
            <v>591.20249376626589</v>
          </cell>
          <cell r="I91">
            <v>596.1474023645369</v>
          </cell>
          <cell r="J91">
            <v>601.13401820083277</v>
          </cell>
          <cell r="K91">
            <v>607.51892746187684</v>
          </cell>
          <cell r="L91">
            <v>613.96172605583274</v>
          </cell>
          <cell r="M91">
            <v>620.46290578280173</v>
          </cell>
          <cell r="N91">
            <v>627.0229631780021</v>
          </cell>
          <cell r="O91">
            <v>633.64239955219273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4">
          <cell r="D94">
            <v>0</v>
          </cell>
          <cell r="E94">
            <v>327.61786907976921</v>
          </cell>
          <cell r="F94">
            <v>383.47191144011975</v>
          </cell>
          <cell r="G94">
            <v>394.88839820280725</v>
          </cell>
          <cell r="H94">
            <v>406.59392979775441</v>
          </cell>
          <cell r="I94">
            <v>412.02178984472363</v>
          </cell>
          <cell r="J94">
            <v>417.52299554646356</v>
          </cell>
          <cell r="K94">
            <v>424.51544360486082</v>
          </cell>
          <cell r="L94">
            <v>431.61210273411223</v>
          </cell>
          <cell r="M94">
            <v>438.81442913521198</v>
          </cell>
          <cell r="N94">
            <v>446.12389983625224</v>
          </cell>
          <cell r="O94">
            <v>453.54201299199724</v>
          </cell>
        </row>
        <row r="95">
          <cell r="D95">
            <v>0</v>
          </cell>
          <cell r="E95">
            <v>443.03901702783151</v>
          </cell>
          <cell r="F95">
            <v>518.66857793548752</v>
          </cell>
          <cell r="G95">
            <v>534.11391149107908</v>
          </cell>
          <cell r="H95">
            <v>549.94998520238346</v>
          </cell>
          <cell r="I95">
            <v>557.28244426750109</v>
          </cell>
          <cell r="J95">
            <v>564.71385661269346</v>
          </cell>
          <cell r="K95">
            <v>574.17148113769747</v>
          </cell>
          <cell r="L95">
            <v>583.76995501303804</v>
          </cell>
          <cell r="M95">
            <v>593.51124452471993</v>
          </cell>
          <cell r="N95">
            <v>603.39734405760055</v>
          </cell>
          <cell r="O95">
            <v>613.43027649916212</v>
          </cell>
        </row>
        <row r="96">
          <cell r="D96">
            <v>0</v>
          </cell>
          <cell r="E96">
            <v>309.8251051905022</v>
          </cell>
          <cell r="F96">
            <v>363.11890721571973</v>
          </cell>
          <cell r="G96">
            <v>373.96895483134142</v>
          </cell>
          <cell r="H96">
            <v>385.09361645999877</v>
          </cell>
          <cell r="I96">
            <v>390.21471432264696</v>
          </cell>
          <cell r="J96">
            <v>395.40473442558425</v>
          </cell>
          <cell r="K96">
            <v>402.04303407410964</v>
          </cell>
          <cell r="L96">
            <v>408.78021869274323</v>
          </cell>
          <cell r="M96">
            <v>415.61766687211878</v>
          </cell>
          <cell r="N96">
            <v>422.55677688329683</v>
          </cell>
          <cell r="O96">
            <v>429.59896696034383</v>
          </cell>
        </row>
        <row r="97">
          <cell r="D97">
            <v>0</v>
          </cell>
          <cell r="E97">
            <v>320.16918977672697</v>
          </cell>
          <cell r="F97">
            <v>376.41314478877001</v>
          </cell>
          <cell r="G97">
            <v>387.75641953445773</v>
          </cell>
          <cell r="H97">
            <v>399.38646282281132</v>
          </cell>
          <cell r="I97">
            <v>404.6469600962385</v>
          </cell>
          <cell r="J97">
            <v>409.97753892342462</v>
          </cell>
          <cell r="K97">
            <v>416.8994927099605</v>
          </cell>
          <cell r="L97">
            <v>423.92440408578256</v>
          </cell>
          <cell r="M97">
            <v>431.05370010301397</v>
          </cell>
          <cell r="N97">
            <v>438.28882808935407</v>
          </cell>
          <cell r="O97">
            <v>445.63125593785691</v>
          </cell>
        </row>
        <row r="98">
          <cell r="D98">
            <v>0</v>
          </cell>
          <cell r="E98">
            <v>203.84066072693005</v>
          </cell>
          <cell r="F98">
            <v>238.30323984540297</v>
          </cell>
          <cell r="G98">
            <v>245.37809931555049</v>
          </cell>
          <cell r="H98">
            <v>252.63243140072672</v>
          </cell>
          <cell r="I98">
            <v>256.02217902277641</v>
          </cell>
          <cell r="J98">
            <v>259.45797417899672</v>
          </cell>
          <cell r="K98">
            <v>263.79660433961226</v>
          </cell>
          <cell r="L98">
            <v>268.20001713546282</v>
          </cell>
          <cell r="M98">
            <v>272.66912100516265</v>
          </cell>
          <cell r="N98">
            <v>277.20483741891246</v>
          </cell>
          <cell r="O98">
            <v>281.80810106654923</v>
          </cell>
        </row>
        <row r="99">
          <cell r="D99">
            <v>0</v>
          </cell>
          <cell r="E99">
            <v>334.81376366462973</v>
          </cell>
          <cell r="F99">
            <v>395.46587166597578</v>
          </cell>
          <cell r="G99">
            <v>407.53464889486094</v>
          </cell>
          <cell r="H99">
            <v>419.9081155066566</v>
          </cell>
          <cell r="I99">
            <v>425.36130728257274</v>
          </cell>
          <cell r="J99">
            <v>430.88603936223694</v>
          </cell>
          <cell r="K99">
            <v>438.22293773476855</v>
          </cell>
          <cell r="L99">
            <v>445.66875645084951</v>
          </cell>
          <cell r="M99">
            <v>453.2249926509561</v>
          </cell>
          <cell r="N99">
            <v>460.89316460068875</v>
          </cell>
          <cell r="O99">
            <v>468.67481199066555</v>
          </cell>
        </row>
        <row r="100">
          <cell r="D100">
            <v>0</v>
          </cell>
          <cell r="E100">
            <v>133931839.64934748</v>
          </cell>
          <cell r="F100">
            <v>367826869.02234113</v>
          </cell>
          <cell r="G100">
            <v>637797583.89788342</v>
          </cell>
          <cell r="H100">
            <v>951191396.91615272</v>
          </cell>
          <cell r="I100">
            <v>1204090260.4176979</v>
          </cell>
          <cell r="J100">
            <v>1442745450.0808523</v>
          </cell>
          <cell r="K100">
            <v>1802965164.4148054</v>
          </cell>
          <cell r="L100">
            <v>2219779526.673245</v>
          </cell>
          <cell r="M100">
            <v>2634888322.6681037</v>
          </cell>
          <cell r="N100">
            <v>3060509989.2706604</v>
          </cell>
          <cell r="O100">
            <v>3508761388.295526</v>
          </cell>
        </row>
        <row r="109">
          <cell r="D109">
            <v>0</v>
          </cell>
          <cell r="E109">
            <v>111163426.90895841</v>
          </cell>
          <cell r="F109">
            <v>299694111.63466513</v>
          </cell>
          <cell r="G109">
            <v>508815580.37800992</v>
          </cell>
          <cell r="H109">
            <v>740714301.22493434</v>
          </cell>
          <cell r="I109">
            <v>911853778.32532895</v>
          </cell>
          <cell r="J109">
            <v>1057670499.9226671</v>
          </cell>
          <cell r="K109">
            <v>1272251111.920047</v>
          </cell>
          <cell r="L109">
            <v>1496952202.0562809</v>
          </cell>
          <cell r="M109">
            <v>1682602983.3867326</v>
          </cell>
          <cell r="N109">
            <v>1828542632.562839</v>
          </cell>
          <cell r="O109">
            <v>1929818763.5625391</v>
          </cell>
        </row>
        <row r="110">
          <cell r="D110">
            <v>0</v>
          </cell>
          <cell r="E110">
            <v>20089775.947402123</v>
          </cell>
          <cell r="F110">
            <v>59134061.55389373</v>
          </cell>
          <cell r="G110">
            <v>109895555.31668733</v>
          </cell>
          <cell r="H110">
            <v>175658096.15026024</v>
          </cell>
          <cell r="I110">
            <v>238320993.58586201</v>
          </cell>
          <cell r="J110">
            <v>306052527.38346243</v>
          </cell>
          <cell r="K110">
            <v>409917625.2816996</v>
          </cell>
          <cell r="L110">
            <v>540906371.97685599</v>
          </cell>
          <cell r="M110">
            <v>688141054.05632901</v>
          </cell>
          <cell r="N110">
            <v>856667037.27524567</v>
          </cell>
          <cell r="O110">
            <v>1052628416.4886577</v>
          </cell>
        </row>
        <row r="111">
          <cell r="D111">
            <v>0</v>
          </cell>
          <cell r="E111">
            <v>2678636.7929869499</v>
          </cell>
          <cell r="F111">
            <v>8998695.833782265</v>
          </cell>
          <cell r="G111">
            <v>19086448.203186125</v>
          </cell>
          <cell r="H111">
            <v>34818999.540958121</v>
          </cell>
          <cell r="I111">
            <v>53915488.506507039</v>
          </cell>
          <cell r="J111">
            <v>79022422.774722591</v>
          </cell>
          <cell r="K111">
            <v>120796427.21305858</v>
          </cell>
          <cell r="L111">
            <v>181920952.64010826</v>
          </cell>
          <cell r="M111">
            <v>264144285.22504193</v>
          </cell>
          <cell r="N111">
            <v>375300319.43257582</v>
          </cell>
          <cell r="O111">
            <v>526314208.24432886</v>
          </cell>
        </row>
        <row r="112">
          <cell r="D112">
            <v>0</v>
          </cell>
          <cell r="E112">
            <v>80359103.789608493</v>
          </cell>
          <cell r="F112">
            <v>232262756.39570573</v>
          </cell>
          <cell r="G112">
            <v>423841882.63822412</v>
          </cell>
          <cell r="H112">
            <v>665233005.99902344</v>
          </cell>
          <cell r="I112">
            <v>886236828.71886027</v>
          </cell>
          <cell r="J112">
            <v>1117545820.1959341</v>
          </cell>
          <cell r="K112">
            <v>1469764778.8904603</v>
          </cell>
          <cell r="L112">
            <v>1904387037.1266305</v>
          </cell>
          <cell r="M112">
            <v>2378989158.284153</v>
          </cell>
          <cell r="N112">
            <v>2908097254.422771</v>
          </cell>
          <cell r="O112">
            <v>3508761388.295526</v>
          </cell>
        </row>
        <row r="116">
          <cell r="D116">
            <v>0</v>
          </cell>
          <cell r="E116">
            <v>486.38318617452057</v>
          </cell>
          <cell r="F116">
            <v>591.99855478134987</v>
          </cell>
          <cell r="G116">
            <v>640.97786535203363</v>
          </cell>
          <cell r="H116">
            <v>693.9623678071398</v>
          </cell>
          <cell r="I116">
            <v>740.36896991512401</v>
          </cell>
          <cell r="J116">
            <v>789.88070049564396</v>
          </cell>
          <cell r="K116">
            <v>844.90821686228969</v>
          </cell>
          <cell r="L116">
            <v>903.75433569517509</v>
          </cell>
          <cell r="M116">
            <v>966.68318325051757</v>
          </cell>
          <cell r="N116">
            <v>1033.9771059077011</v>
          </cell>
          <cell r="O116">
            <v>1105.9379242900304</v>
          </cell>
        </row>
        <row r="117">
          <cell r="D117">
            <v>0</v>
          </cell>
          <cell r="E117">
            <v>340.7373787059492</v>
          </cell>
          <cell r="F117">
            <v>399.4822607672441</v>
          </cell>
          <cell r="G117">
            <v>428.68368536741423</v>
          </cell>
          <cell r="H117">
            <v>459.98402934218285</v>
          </cell>
          <cell r="I117">
            <v>488.12115718152552</v>
          </cell>
          <cell r="J117">
            <v>517.97972376493385</v>
          </cell>
          <cell r="K117">
            <v>551.12111598845684</v>
          </cell>
          <cell r="L117">
            <v>586.37196616572589</v>
          </cell>
          <cell r="M117">
            <v>623.86593471070057</v>
          </cell>
          <cell r="N117">
            <v>663.74511837827345</v>
          </cell>
          <cell r="O117">
            <v>706.16058101569922</v>
          </cell>
        </row>
        <row r="118">
          <cell r="D118">
            <v>0</v>
          </cell>
          <cell r="E118">
            <v>308.90704821803234</v>
          </cell>
          <cell r="F118">
            <v>359.64480669908875</v>
          </cell>
          <cell r="G118">
            <v>385.63148833198244</v>
          </cell>
          <cell r="H118">
            <v>413.46821823381163</v>
          </cell>
          <cell r="I118">
            <v>438.77755737120333</v>
          </cell>
          <cell r="J118">
            <v>465.6364082661147</v>
          </cell>
          <cell r="K118">
            <v>495.24524362210286</v>
          </cell>
          <cell r="L118">
            <v>526.72832519764495</v>
          </cell>
          <cell r="M118">
            <v>560.20382847956353</v>
          </cell>
          <cell r="N118">
            <v>595.79735536576925</v>
          </cell>
          <cell r="O118">
            <v>633.64239955219273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1">
          <cell r="D121">
            <v>0</v>
          </cell>
          <cell r="E121">
            <v>196.57072144786153</v>
          </cell>
          <cell r="F121">
            <v>242.14175377710774</v>
          </cell>
          <cell r="G121">
            <v>262.41905951319484</v>
          </cell>
          <cell r="H121">
            <v>284.35886091614725</v>
          </cell>
          <cell r="I121">
            <v>303.25707000435892</v>
          </cell>
          <cell r="J121">
            <v>323.41192168201763</v>
          </cell>
          <cell r="K121">
            <v>346.06206454798456</v>
          </cell>
          <cell r="L121">
            <v>370.2874468554391</v>
          </cell>
          <cell r="M121">
            <v>396.1969698792488</v>
          </cell>
          <cell r="N121">
            <v>423.90702621276415</v>
          </cell>
          <cell r="O121">
            <v>453.54201299199724</v>
          </cell>
        </row>
        <row r="122">
          <cell r="D122">
            <v>0</v>
          </cell>
          <cell r="E122">
            <v>265.8234102166989</v>
          </cell>
          <cell r="F122">
            <v>327.51113013394428</v>
          </cell>
          <cell r="G122">
            <v>354.93995509692934</v>
          </cell>
          <cell r="H122">
            <v>384.61752596943342</v>
          </cell>
          <cell r="I122">
            <v>410.17209618238849</v>
          </cell>
          <cell r="J122">
            <v>437.42547240670535</v>
          </cell>
          <cell r="K122">
            <v>468.06063515567843</v>
          </cell>
          <cell r="L122">
            <v>500.82628550816139</v>
          </cell>
          <cell r="M122">
            <v>535.86970039560833</v>
          </cell>
          <cell r="N122">
            <v>573.34828696248303</v>
          </cell>
          <cell r="O122">
            <v>613.43027649916212</v>
          </cell>
        </row>
        <row r="123">
          <cell r="D123">
            <v>0</v>
          </cell>
          <cell r="E123">
            <v>185.89506311430131</v>
          </cell>
          <cell r="F123">
            <v>229.28993336861694</v>
          </cell>
          <cell r="G123">
            <v>248.51725667456037</v>
          </cell>
          <cell r="H123">
            <v>269.32222568377784</v>
          </cell>
          <cell r="I123">
            <v>287.20658434756632</v>
          </cell>
          <cell r="J123">
            <v>306.27919028837113</v>
          </cell>
          <cell r="K123">
            <v>327.74271114227372</v>
          </cell>
          <cell r="L123">
            <v>350.69958081780356</v>
          </cell>
          <cell r="M123">
            <v>375.25306669502839</v>
          </cell>
          <cell r="N123">
            <v>401.51354088045002</v>
          </cell>
          <cell r="O123">
            <v>429.59896696034383</v>
          </cell>
        </row>
        <row r="124">
          <cell r="D124">
            <v>0</v>
          </cell>
          <cell r="E124">
            <v>192.10151386603619</v>
          </cell>
          <cell r="F124">
            <v>237.68452474554124</v>
          </cell>
          <cell r="G124">
            <v>257.67957579289759</v>
          </cell>
          <cell r="H124">
            <v>279.31818778040952</v>
          </cell>
          <cell r="I124">
            <v>297.82903363242474</v>
          </cell>
          <cell r="J124">
            <v>317.56723611390561</v>
          </cell>
          <cell r="K124">
            <v>339.85359385536475</v>
          </cell>
          <cell r="L124">
            <v>363.69203795320624</v>
          </cell>
          <cell r="M124">
            <v>389.18995934709665</v>
          </cell>
          <cell r="N124">
            <v>416.46213934252404</v>
          </cell>
          <cell r="O124">
            <v>445.63125593785691</v>
          </cell>
        </row>
        <row r="125">
          <cell r="D125">
            <v>0</v>
          </cell>
          <cell r="E125">
            <v>122.30439643615803</v>
          </cell>
          <cell r="F125">
            <v>150.47559600970442</v>
          </cell>
          <cell r="G125">
            <v>163.06351450328407</v>
          </cell>
          <cell r="H125">
            <v>176.68308638872384</v>
          </cell>
          <cell r="I125">
            <v>188.43793648835558</v>
          </cell>
          <cell r="J125">
            <v>200.97528260719383</v>
          </cell>
          <cell r="K125">
            <v>215.04517419509196</v>
          </cell>
          <cell r="L125">
            <v>230.09340785991481</v>
          </cell>
          <cell r="M125">
            <v>246.18761906891663</v>
          </cell>
          <cell r="N125">
            <v>263.40009653187184</v>
          </cell>
          <cell r="O125">
            <v>281.80810106654923</v>
          </cell>
        </row>
        <row r="126">
          <cell r="D126">
            <v>0</v>
          </cell>
          <cell r="E126">
            <v>200.88825819877783</v>
          </cell>
          <cell r="F126">
            <v>249.71529039655621</v>
          </cell>
          <cell r="G126">
            <v>270.82299649407429</v>
          </cell>
          <cell r="H126">
            <v>293.67037888222382</v>
          </cell>
          <cell r="I126">
            <v>313.07524727842667</v>
          </cell>
          <cell r="J126">
            <v>333.76289091264374</v>
          </cell>
          <cell r="K126">
            <v>357.23631931264896</v>
          </cell>
          <cell r="L126">
            <v>382.34689185971445</v>
          </cell>
          <cell r="M126">
            <v>409.20798597195579</v>
          </cell>
          <cell r="N126">
            <v>437.94078478956141</v>
          </cell>
          <cell r="O126">
            <v>468.67481199066555</v>
          </cell>
        </row>
        <row r="132">
          <cell r="D132">
            <v>0</v>
          </cell>
          <cell r="E132">
            <v>74.351631716081101</v>
          </cell>
          <cell r="F132">
            <v>68.791964074023284</v>
          </cell>
          <cell r="G132">
            <v>67.235528878433612</v>
          </cell>
          <cell r="H132">
            <v>65.70984510668282</v>
          </cell>
          <cell r="I132">
            <v>64.614440940240058</v>
          </cell>
          <cell r="J132">
            <v>63.537444673943433</v>
          </cell>
          <cell r="K132">
            <v>62.6418586064583</v>
          </cell>
          <cell r="L132">
            <v>61.757876447050357</v>
          </cell>
          <cell r="M132">
            <v>60.885374731428882</v>
          </cell>
          <cell r="N132">
            <v>60.024230602430187</v>
          </cell>
          <cell r="O132">
            <v>59.174321826675872</v>
          </cell>
        </row>
        <row r="133">
          <cell r="D133">
            <v>0</v>
          </cell>
          <cell r="E133">
            <v>52.087285937465133</v>
          </cell>
          <cell r="F133">
            <v>46.42100746522906</v>
          </cell>
          <cell r="G133">
            <v>44.966879303085257</v>
          </cell>
          <cell r="H133">
            <v>43.554925629659927</v>
          </cell>
          <cell r="I133">
            <v>42.599942682637035</v>
          </cell>
          <cell r="J133">
            <v>41.665922487139547</v>
          </cell>
          <cell r="K133">
            <v>40.860356585228132</v>
          </cell>
          <cell r="L133">
            <v>40.069614062345273</v>
          </cell>
          <cell r="M133">
            <v>39.29344367956223</v>
          </cell>
          <cell r="N133">
            <v>38.53159786531215</v>
          </cell>
          <cell r="O133">
            <v>37.783832676830194</v>
          </cell>
        </row>
        <row r="134">
          <cell r="D134">
            <v>0</v>
          </cell>
          <cell r="E134">
            <v>47.221498884971169</v>
          </cell>
          <cell r="F134">
            <v>41.79177875018722</v>
          </cell>
          <cell r="G134">
            <v>40.450908637755006</v>
          </cell>
          <cell r="H134">
            <v>39.150440768901255</v>
          </cell>
          <cell r="I134">
            <v>38.293564045390248</v>
          </cell>
          <cell r="J134">
            <v>37.455463223518983</v>
          </cell>
          <cell r="K134">
            <v>36.717695374896763</v>
          </cell>
          <cell r="L134">
            <v>35.993877477440677</v>
          </cell>
          <cell r="M134">
            <v>35.283762678346022</v>
          </cell>
          <cell r="N134">
            <v>34.587108018603779</v>
          </cell>
          <cell r="O134">
            <v>33.903674384074648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7">
          <cell r="D137">
            <v>0</v>
          </cell>
          <cell r="E137">
            <v>30.049052481044416</v>
          </cell>
          <cell r="F137">
            <v>28.137580222316711</v>
          </cell>
          <cell r="G137">
            <v>27.526510988738345</v>
          </cell>
          <cell r="H137">
            <v>26.925345771351147</v>
          </cell>
          <cell r="I137">
            <v>26.466244312958228</v>
          </cell>
          <cell r="J137">
            <v>26.015026152519916</v>
          </cell>
          <cell r="K137">
            <v>25.657190312314309</v>
          </cell>
          <cell r="L137">
            <v>25.303520536033233</v>
          </cell>
          <cell r="M137">
            <v>24.953988438529908</v>
          </cell>
          <cell r="N137">
            <v>24.608565267069576</v>
          </cell>
          <cell r="O137">
            <v>24.267221920195787</v>
          </cell>
        </row>
        <row r="138">
          <cell r="D138">
            <v>0</v>
          </cell>
          <cell r="E138">
            <v>40.635459571279306</v>
          </cell>
          <cell r="F138">
            <v>38.057751519914426</v>
          </cell>
          <cell r="G138">
            <v>37.231512804147741</v>
          </cell>
          <cell r="H138">
            <v>36.418629062881301</v>
          </cell>
          <cell r="I138">
            <v>35.797071137583892</v>
          </cell>
          <cell r="J138">
            <v>35.186195503415625</v>
          </cell>
          <cell r="K138">
            <v>34.702216810669192</v>
          </cell>
          <cell r="L138">
            <v>34.223866641875219</v>
          </cell>
          <cell r="M138">
            <v>33.751106961534767</v>
          </cell>
          <cell r="N138">
            <v>33.283899223215933</v>
          </cell>
          <cell r="O138">
            <v>32.822204395505253</v>
          </cell>
        </row>
        <row r="139">
          <cell r="D139">
            <v>0</v>
          </cell>
          <cell r="E139">
            <v>28.417103352649232</v>
          </cell>
          <cell r="F139">
            <v>26.644161090316913</v>
          </cell>
          <cell r="G139">
            <v>26.068278003257713</v>
          </cell>
          <cell r="H139">
            <v>25.501558232025562</v>
          </cell>
          <cell r="I139">
            <v>25.065465512555654</v>
          </cell>
          <cell r="J139">
            <v>24.636881361345399</v>
          </cell>
          <cell r="K139">
            <v>24.298985571373411</v>
          </cell>
          <cell r="L139">
            <v>23.96498752674686</v>
          </cell>
          <cell r="M139">
            <v>23.634861949309126</v>
          </cell>
          <cell r="N139">
            <v>23.308583168917639</v>
          </cell>
          <cell r="O139">
            <v>22.986125142275352</v>
          </cell>
        </row>
        <row r="140">
          <cell r="D140">
            <v>0</v>
          </cell>
          <cell r="E140">
            <v>29.365860944757706</v>
          </cell>
          <cell r="F140">
            <v>27.61963716834682</v>
          </cell>
          <cell r="G140">
            <v>27.029361692685985</v>
          </cell>
          <cell r="H140">
            <v>26.448054975267528</v>
          </cell>
          <cell r="I140">
            <v>25.992521682988979</v>
          </cell>
          <cell r="J140">
            <v>25.544883780782648</v>
          </cell>
          <cell r="K140">
            <v>25.196891624802763</v>
          </cell>
          <cell r="L140">
            <v>24.852824553713475</v>
          </cell>
          <cell r="M140">
            <v>24.51266032877361</v>
          </cell>
          <cell r="N140">
            <v>24.176376194647123</v>
          </cell>
          <cell r="O140">
            <v>23.84394890140058</v>
          </cell>
        </row>
        <row r="141">
          <cell r="D141">
            <v>0</v>
          </cell>
          <cell r="E141">
            <v>18.696229021814762</v>
          </cell>
          <cell r="F141">
            <v>17.485704502336294</v>
          </cell>
          <cell r="G141">
            <v>17.104586961646554</v>
          </cell>
          <cell r="H141">
            <v>16.729751897440362</v>
          </cell>
          <cell r="I141">
            <v>16.445599981754224</v>
          </cell>
          <cell r="J141">
            <v>16.166309534429683</v>
          </cell>
          <cell r="K141">
            <v>15.943541709129498</v>
          </cell>
          <cell r="L141">
            <v>15.723388195933662</v>
          </cell>
          <cell r="M141">
            <v>15.505830349553905</v>
          </cell>
          <cell r="N141">
            <v>15.290849327898732</v>
          </cell>
          <cell r="O141">
            <v>15.078426102967406</v>
          </cell>
        </row>
        <row r="142">
          <cell r="D142">
            <v>0</v>
          </cell>
          <cell r="E142">
            <v>30.709058648094747</v>
          </cell>
          <cell r="F142">
            <v>29.017647335370434</v>
          </cell>
          <cell r="G142">
            <v>28.408043999648363</v>
          </cell>
          <cell r="H142">
            <v>27.807033931463348</v>
          </cell>
          <cell r="I142">
            <v>27.323109013391019</v>
          </cell>
          <cell r="J142">
            <v>26.847650793683965</v>
          </cell>
          <cell r="K142">
            <v>26.485654366788925</v>
          </cell>
          <cell r="L142">
            <v>26.127600360802379</v>
          </cell>
          <cell r="M142">
            <v>25.773471599266575</v>
          </cell>
          <cell r="N142">
            <v>25.423250192122168</v>
          </cell>
          <cell r="O142">
            <v>25.076917562616639</v>
          </cell>
        </row>
        <row r="174">
          <cell r="D174">
            <v>0</v>
          </cell>
          <cell r="E174">
            <v>147410453.15301165</v>
          </cell>
          <cell r="F174">
            <v>323875341.88373053</v>
          </cell>
          <cell r="G174">
            <v>533507966.75690377</v>
          </cell>
          <cell r="H174">
            <v>755874263.133479</v>
          </cell>
          <cell r="I174">
            <v>928137718.7088511</v>
          </cell>
          <cell r="J174">
            <v>1078735140.7888331</v>
          </cell>
          <cell r="K174">
            <v>1307627914.5101247</v>
          </cell>
          <cell r="L174">
            <v>1561631005.697098</v>
          </cell>
          <cell r="M174">
            <v>1798053164.3935747</v>
          </cell>
          <cell r="N174">
            <v>2025843309.8732278</v>
          </cell>
          <cell r="O174">
            <v>2252877718.1121054</v>
          </cell>
        </row>
        <row r="179">
          <cell r="D179">
            <v>0</v>
          </cell>
          <cell r="E179">
            <v>5576.3723787060826</v>
          </cell>
          <cell r="F179">
            <v>7165.829591044092</v>
          </cell>
          <cell r="G179">
            <v>9727.3623956067149</v>
          </cell>
          <cell r="H179">
            <v>13980.342181262515</v>
          </cell>
          <cell r="I179">
            <v>21480.133435696884</v>
          </cell>
          <cell r="J179">
            <v>30363.021125475534</v>
          </cell>
          <cell r="K179">
            <v>43031.622904859105</v>
          </cell>
          <cell r="L179">
            <v>57397.68275349756</v>
          </cell>
          <cell r="M179">
            <v>76558.585919232602</v>
          </cell>
          <cell r="N179">
            <v>96441.254871596946</v>
          </cell>
          <cell r="O179">
            <v>121485.61904349957</v>
          </cell>
        </row>
        <row r="180">
          <cell r="D180">
            <v>0</v>
          </cell>
          <cell r="E180">
            <v>3906.5464453098848</v>
          </cell>
          <cell r="F180">
            <v>4835.5216109613602</v>
          </cell>
          <cell r="G180">
            <v>6505.6248991732136</v>
          </cell>
          <cell r="H180">
            <v>9266.689991332194</v>
          </cell>
          <cell r="I180">
            <v>14161.732886033746</v>
          </cell>
          <cell r="J180">
            <v>19911.145170876858</v>
          </cell>
          <cell r="K180">
            <v>28068.890282772296</v>
          </cell>
          <cell r="L180">
            <v>37240.642462463191</v>
          </cell>
          <cell r="M180">
            <v>49408.42521334505</v>
          </cell>
          <cell r="N180">
            <v>61908.925996095983</v>
          </cell>
          <cell r="O180">
            <v>77570.678647160399</v>
          </cell>
        </row>
        <row r="181">
          <cell r="D181">
            <v>0</v>
          </cell>
          <cell r="E181">
            <v>7083.2248327456755</v>
          </cell>
          <cell r="F181">
            <v>8706.6205729556714</v>
          </cell>
          <cell r="G181">
            <v>11704.54532342448</v>
          </cell>
          <cell r="H181">
            <v>16659.194907790908</v>
          </cell>
          <cell r="I181">
            <v>25460.279573853764</v>
          </cell>
          <cell r="J181">
            <v>35798.135318670349</v>
          </cell>
          <cell r="K181">
            <v>50446.205028314682</v>
          </cell>
          <cell r="L181">
            <v>66905.317325465599</v>
          </cell>
          <cell r="M181">
            <v>88733.131346552254</v>
          </cell>
          <cell r="N181">
            <v>111142.58579296384</v>
          </cell>
          <cell r="O181">
            <v>139209.33077907393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D183">
            <v>0</v>
          </cell>
        </row>
        <row r="184">
          <cell r="D184">
            <v>0</v>
          </cell>
          <cell r="E184">
            <v>751.22631202611046</v>
          </cell>
          <cell r="F184">
            <v>3126.3978024796347</v>
          </cell>
          <cell r="G184">
            <v>5097.5020349515444</v>
          </cell>
          <cell r="H184">
            <v>7332.6105041805959</v>
          </cell>
          <cell r="I184">
            <v>11261.848240467654</v>
          </cell>
          <cell r="J184">
            <v>15221.039692144472</v>
          </cell>
          <cell r="K184">
            <v>20641.052829784192</v>
          </cell>
          <cell r="L184">
            <v>25146.298868979538</v>
          </cell>
          <cell r="M184">
            <v>30633.982933090261</v>
          </cell>
          <cell r="N184">
            <v>35244.924151729509</v>
          </cell>
          <cell r="O184">
            <v>40548.718888981966</v>
          </cell>
        </row>
        <row r="185">
          <cell r="D185">
            <v>0</v>
          </cell>
          <cell r="E185">
            <v>1015.8864892819828</v>
          </cell>
          <cell r="F185">
            <v>4228.6390577682696</v>
          </cell>
          <cell r="G185">
            <v>6894.724593360691</v>
          </cell>
          <cell r="H185">
            <v>9917.9273047062361</v>
          </cell>
          <cell r="I185">
            <v>15232.277683135844</v>
          </cell>
          <cell r="J185">
            <v>20586.966748875133</v>
          </cell>
          <cell r="K185">
            <v>27917.721378706865</v>
          </cell>
          <cell r="L185">
            <v>34011.219023975696</v>
          </cell>
          <cell r="M185">
            <v>41433.490168494718</v>
          </cell>
          <cell r="N185">
            <v>47669.926745621589</v>
          </cell>
          <cell r="O185">
            <v>54843.456895345895</v>
          </cell>
        </row>
        <row r="186">
          <cell r="D186">
            <v>0</v>
          </cell>
          <cell r="E186">
            <v>710.42758381623082</v>
          </cell>
          <cell r="F186">
            <v>2960.4623433685456</v>
          </cell>
          <cell r="G186">
            <v>4827.458889492169</v>
          </cell>
          <cell r="H186">
            <v>6944.8687995712316</v>
          </cell>
          <cell r="I186">
            <v>10665.792446451036</v>
          </cell>
          <cell r="J186">
            <v>14414.705827822849</v>
          </cell>
          <cell r="K186">
            <v>19548.38541491262</v>
          </cell>
          <cell r="L186">
            <v>23816.08274156052</v>
          </cell>
          <cell r="M186">
            <v>29014.59858269191</v>
          </cell>
          <cell r="N186">
            <v>33383.061424231004</v>
          </cell>
          <cell r="O186">
            <v>38408.101669248019</v>
          </cell>
        </row>
        <row r="187">
          <cell r="D187">
            <v>0</v>
          </cell>
          <cell r="E187">
            <v>293.65860944757702</v>
          </cell>
          <cell r="F187">
            <v>1534.4242871303788</v>
          </cell>
          <cell r="G187">
            <v>2502.7186752487019</v>
          </cell>
          <cell r="H187">
            <v>3601.314675281526</v>
          </cell>
          <cell r="I187">
            <v>5530.1355024060831</v>
          </cell>
          <cell r="J187">
            <v>7472.9828768757097</v>
          </cell>
          <cell r="K187">
            <v>10135.372674152097</v>
          </cell>
          <cell r="L187">
            <v>12349.201627418381</v>
          </cell>
          <cell r="M187">
            <v>15046.100145595157</v>
          </cell>
          <cell r="N187">
            <v>17312.966765768004</v>
          </cell>
          <cell r="O187">
            <v>19920.730613204491</v>
          </cell>
        </row>
        <row r="188">
          <cell r="D188">
            <v>0</v>
          </cell>
          <cell r="E188">
            <v>186.96229021814761</v>
          </cell>
          <cell r="F188">
            <v>971.42802790757185</v>
          </cell>
          <cell r="G188">
            <v>1583.7580520043105</v>
          </cell>
          <cell r="H188">
            <v>2278.0163259041888</v>
          </cell>
          <cell r="I188">
            <v>3498.9447128936508</v>
          </cell>
          <cell r="J188">
            <v>4729.3444499423022</v>
          </cell>
          <cell r="K188">
            <v>6413.2409415472985</v>
          </cell>
          <cell r="L188">
            <v>7812.8460078290018</v>
          </cell>
          <cell r="M188">
            <v>9517.6236749032269</v>
          </cell>
          <cell r="N188">
            <v>10949.944032261148</v>
          </cell>
          <cell r="O188">
            <v>12597.463017154878</v>
          </cell>
        </row>
        <row r="189">
          <cell r="D189">
            <v>0</v>
          </cell>
          <cell r="E189">
            <v>307.09058648094742</v>
          </cell>
          <cell r="F189">
            <v>1612.0915186316909</v>
          </cell>
          <cell r="G189">
            <v>2630.3744444118852</v>
          </cell>
          <cell r="H189">
            <v>3786.3608294476235</v>
          </cell>
          <cell r="I189">
            <v>5813.229552481409</v>
          </cell>
          <cell r="J189">
            <v>7854.0985501164741</v>
          </cell>
          <cell r="K189">
            <v>10653.773549668585</v>
          </cell>
          <cell r="L189">
            <v>12982.629165502525</v>
          </cell>
          <cell r="M189">
            <v>15819.997894190989</v>
          </cell>
          <cell r="N189">
            <v>18205.866839194448</v>
          </cell>
          <cell r="O189">
            <v>20950.829975360302</v>
          </cell>
        </row>
        <row r="195">
          <cell r="D195">
            <v>0</v>
          </cell>
          <cell r="E195">
            <v>11.152744757412165</v>
          </cell>
          <cell r="F195">
            <v>12.898493263879367</v>
          </cell>
          <cell r="G195">
            <v>15.758327080882879</v>
          </cell>
          <cell r="H195">
            <v>19.250931183598482</v>
          </cell>
          <cell r="I195">
            <v>23.662514992763693</v>
          </cell>
          <cell r="J195">
            <v>26.758323257459082</v>
          </cell>
          <cell r="K195">
            <v>30.338326906875395</v>
          </cell>
          <cell r="L195">
            <v>34.396732302761599</v>
          </cell>
          <cell r="M195">
            <v>38.997400246164965</v>
          </cell>
          <cell r="N195">
            <v>44.212707878303959</v>
          </cell>
          <cell r="O195">
            <v>50.124683404449812</v>
          </cell>
        </row>
        <row r="196">
          <cell r="D196">
            <v>0</v>
          </cell>
          <cell r="E196">
            <v>7.8130928906197692</v>
          </cell>
          <cell r="F196">
            <v>8.7039388997304492</v>
          </cell>
          <cell r="G196">
            <v>10.539112336660606</v>
          </cell>
          <cell r="H196">
            <v>12.760232118064431</v>
          </cell>
          <cell r="I196">
            <v>15.600564947254774</v>
          </cell>
          <cell r="J196">
            <v>17.54729401619036</v>
          </cell>
          <cell r="K196">
            <v>19.789241302721262</v>
          </cell>
          <cell r="L196">
            <v>22.31721470473731</v>
          </cell>
          <cell r="M196">
            <v>25.167655729825672</v>
          </cell>
          <cell r="N196">
            <v>28.381642936616899</v>
          </cell>
          <cell r="O196">
            <v>32.00548130116541</v>
          </cell>
        </row>
        <row r="197">
          <cell r="D197">
            <v>0</v>
          </cell>
          <cell r="E197">
            <v>14.166449665491351</v>
          </cell>
          <cell r="F197">
            <v>15.671917031320207</v>
          </cell>
          <cell r="G197">
            <v>18.96136342394766</v>
          </cell>
          <cell r="H197">
            <v>22.93971138802808</v>
          </cell>
          <cell r="I197">
            <v>28.047043978557312</v>
          </cell>
          <cell r="J197">
            <v>31.548180693637811</v>
          </cell>
          <cell r="K197">
            <v>35.565785253882538</v>
          </cell>
          <cell r="L197">
            <v>40.094376275758719</v>
          </cell>
          <cell r="M197">
            <v>45.198868248005788</v>
          </cell>
          <cell r="N197">
            <v>50.952413311565593</v>
          </cell>
          <cell r="O197">
            <v>57.437445577388935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D200">
            <v>0</v>
          </cell>
          <cell r="E200">
            <v>1.5024526240522209</v>
          </cell>
          <cell r="F200">
            <v>5.6275160444633423</v>
          </cell>
          <cell r="G200">
            <v>8.257953296621503</v>
          </cell>
          <cell r="H200">
            <v>10.09700466425668</v>
          </cell>
          <cell r="I200">
            <v>12.406052021699169</v>
          </cell>
          <cell r="J200">
            <v>13.413997859893081</v>
          </cell>
          <cell r="K200">
            <v>14.552437630265775</v>
          </cell>
          <cell r="L200">
            <v>15.06943258173292</v>
          </cell>
          <cell r="M200">
            <v>15.604333325020253</v>
          </cell>
          <cell r="N200">
            <v>16.157748442698107</v>
          </cell>
          <cell r="O200">
            <v>16.730306951298441</v>
          </cell>
        </row>
        <row r="201">
          <cell r="D201">
            <v>0</v>
          </cell>
          <cell r="E201">
            <v>2.0317729785639655</v>
          </cell>
          <cell r="F201">
            <v>7.6115503039828853</v>
          </cell>
          <cell r="G201">
            <v>11.169453841244321</v>
          </cell>
          <cell r="H201">
            <v>13.656985898580487</v>
          </cell>
          <cell r="I201">
            <v>16.779877095742449</v>
          </cell>
          <cell r="J201">
            <v>18.142882056448681</v>
          </cell>
          <cell r="K201">
            <v>19.682663597301435</v>
          </cell>
          <cell r="L201">
            <v>20.381916828985535</v>
          </cell>
          <cell r="M201">
            <v>21.10538459266942</v>
          </cell>
          <cell r="N201">
            <v>21.853889692646806</v>
          </cell>
          <cell r="O201">
            <v>22.62828255170254</v>
          </cell>
        </row>
        <row r="202">
          <cell r="D202">
            <v>0</v>
          </cell>
          <cell r="E202">
            <v>1.4208551676324617</v>
          </cell>
          <cell r="F202">
            <v>5.3288322180633827</v>
          </cell>
          <cell r="G202">
            <v>7.8204834009773139</v>
          </cell>
          <cell r="H202">
            <v>9.5630843370095864</v>
          </cell>
          <cell r="I202">
            <v>11.749436959010463</v>
          </cell>
          <cell r="J202">
            <v>12.703391951943722</v>
          </cell>
          <cell r="K202">
            <v>13.782080878763358</v>
          </cell>
          <cell r="L202">
            <v>14.272273430968076</v>
          </cell>
          <cell r="M202">
            <v>14.779451583715836</v>
          </cell>
          <cell r="N202">
            <v>15.304192638286469</v>
          </cell>
          <cell r="O202">
            <v>15.847093273218087</v>
          </cell>
        </row>
        <row r="203">
          <cell r="D203">
            <v>0</v>
          </cell>
          <cell r="E203">
            <v>0.58731721889515409</v>
          </cell>
          <cell r="F203">
            <v>2.761963716834682</v>
          </cell>
          <cell r="G203">
            <v>4.0544042539028977</v>
          </cell>
          <cell r="H203">
            <v>4.9590103078626617</v>
          </cell>
          <cell r="I203">
            <v>6.091997269450542</v>
          </cell>
          <cell r="J203">
            <v>6.5857903497330268</v>
          </cell>
          <cell r="K203">
            <v>7.1456809842214097</v>
          </cell>
          <cell r="L203">
            <v>7.400510998943667</v>
          </cell>
          <cell r="M203">
            <v>7.6641800847872403</v>
          </cell>
          <cell r="N203">
            <v>7.936988616965003</v>
          </cell>
          <cell r="O203">
            <v>8.2192470436741392</v>
          </cell>
        </row>
        <row r="204">
          <cell r="D204">
            <v>0</v>
          </cell>
          <cell r="E204">
            <v>0.37392458043629523</v>
          </cell>
          <cell r="F204">
            <v>1.7485704502336294</v>
          </cell>
          <cell r="G204">
            <v>2.5656880442469832</v>
          </cell>
          <cell r="H204">
            <v>3.1368284807700677</v>
          </cell>
          <cell r="I204">
            <v>3.8544374957236465</v>
          </cell>
          <cell r="J204">
            <v>4.167876676845153</v>
          </cell>
          <cell r="K204">
            <v>4.5214887815734439</v>
          </cell>
          <cell r="L204">
            <v>4.6820073522500909</v>
          </cell>
          <cell r="M204">
            <v>4.8480856247024189</v>
          </cell>
          <cell r="N204">
            <v>5.0199126652459265</v>
          </cell>
          <cell r="O204">
            <v>5.197683893828259</v>
          </cell>
        </row>
        <row r="205">
          <cell r="D205">
            <v>0</v>
          </cell>
          <cell r="E205">
            <v>0.61418117296189489</v>
          </cell>
          <cell r="F205">
            <v>2.9017647335370436</v>
          </cell>
          <cell r="G205">
            <v>4.2612065999472541</v>
          </cell>
          <cell r="H205">
            <v>5.2138188621493775</v>
          </cell>
          <cell r="I205">
            <v>6.4038536750135204</v>
          </cell>
          <cell r="J205">
            <v>6.9216599702466475</v>
          </cell>
          <cell r="K205">
            <v>7.5111660430815474</v>
          </cell>
          <cell r="L205">
            <v>7.7801053730623666</v>
          </cell>
          <cell r="M205">
            <v>8.0583879961433453</v>
          </cell>
          <cell r="N205">
            <v>8.3463313838491597</v>
          </cell>
          <cell r="O205">
            <v>8.644263640780153</v>
          </cell>
        </row>
        <row r="221">
          <cell r="D221">
            <v>0</v>
          </cell>
          <cell r="E221">
            <v>18942981.303888034</v>
          </cell>
          <cell r="F221">
            <v>61963739.849242091</v>
          </cell>
          <cell r="G221">
            <v>138942731.98015326</v>
          </cell>
          <cell r="H221">
            <v>243323048.53333828</v>
          </cell>
          <cell r="I221">
            <v>372080371.75331229</v>
          </cell>
          <cell r="J221">
            <v>482012906.34833211</v>
          </cell>
          <cell r="K221">
            <v>648611017.32391334</v>
          </cell>
          <cell r="L221">
            <v>837058327.5828073</v>
          </cell>
          <cell r="M221">
            <v>1047544574.5465306</v>
          </cell>
          <cell r="N221">
            <v>1290096139.1150014</v>
          </cell>
          <cell r="O221">
            <v>1578374209.6435099</v>
          </cell>
        </row>
        <row r="229">
          <cell r="D229">
            <v>0.17</v>
          </cell>
          <cell r="E229">
            <v>0.11899999999999999</v>
          </cell>
          <cell r="F229">
            <v>8.3299999999999985E-2</v>
          </cell>
          <cell r="G229">
            <v>6.6639999999999991E-2</v>
          </cell>
          <cell r="H229">
            <v>5.3311999999999998E-2</v>
          </cell>
          <cell r="I229">
            <v>4.7980799999999997E-2</v>
          </cell>
          <cell r="J229">
            <v>4.3182720000000001E-2</v>
          </cell>
          <cell r="K229">
            <v>4.1023584000000002E-2</v>
          </cell>
          <cell r="L229">
            <v>3.8972404799999999E-2</v>
          </cell>
          <cell r="M229">
            <v>3.7023784559999995E-2</v>
          </cell>
          <cell r="N229">
            <v>3.5172595331999991E-2</v>
          </cell>
          <cell r="O229">
            <v>3.3413965565399988E-2</v>
          </cell>
        </row>
        <row r="235">
          <cell r="D235">
            <v>0</v>
          </cell>
          <cell r="E235">
            <v>2678636.7929869499</v>
          </cell>
          <cell r="F235">
            <v>8998695.833782265</v>
          </cell>
          <cell r="G235">
            <v>19086448.203186125</v>
          </cell>
          <cell r="H235">
            <v>34818999.540958121</v>
          </cell>
          <cell r="I235">
            <v>53915488.506507039</v>
          </cell>
          <cell r="J235">
            <v>79022422.774722591</v>
          </cell>
          <cell r="K235">
            <v>120796427.21305858</v>
          </cell>
          <cell r="L235">
            <v>181920952.64010826</v>
          </cell>
          <cell r="M235">
            <v>264144285.22504193</v>
          </cell>
          <cell r="N235">
            <v>375300319.43257582</v>
          </cell>
          <cell r="O235">
            <v>526314208.24432886</v>
          </cell>
        </row>
        <row r="236">
          <cell r="D236">
            <v>0</v>
          </cell>
          <cell r="E236">
            <v>77680466.996621549</v>
          </cell>
          <cell r="F236">
            <v>223264060.56192347</v>
          </cell>
          <cell r="G236">
            <v>404755434.43503797</v>
          </cell>
          <cell r="H236">
            <v>630414006.45806527</v>
          </cell>
          <cell r="I236">
            <v>832321340.21235323</v>
          </cell>
          <cell r="J236">
            <v>1038523397.4212115</v>
          </cell>
          <cell r="K236">
            <v>1348968351.6774018</v>
          </cell>
          <cell r="L236">
            <v>1722466084.4865222</v>
          </cell>
          <cell r="M236">
            <v>2114844873.0591111</v>
          </cell>
          <cell r="N236">
            <v>2532796934.9901953</v>
          </cell>
          <cell r="O236">
            <v>2982447180.0511971</v>
          </cell>
        </row>
        <row r="237">
          <cell r="D237">
            <v>0</v>
          </cell>
          <cell r="E237">
            <v>110927706.87117556</v>
          </cell>
          <cell r="F237">
            <v>223174754.93769866</v>
          </cell>
          <cell r="G237">
            <v>323674825.8090111</v>
          </cell>
          <cell r="H237">
            <v>403303578.1475085</v>
          </cell>
          <cell r="I237">
            <v>479225325.12553048</v>
          </cell>
          <cell r="J237">
            <v>538155181.01146674</v>
          </cell>
          <cell r="K237">
            <v>664074197.86055326</v>
          </cell>
          <cell r="L237">
            <v>805543745.98655701</v>
          </cell>
          <cell r="M237">
            <v>939594731.49553275</v>
          </cell>
          <cell r="N237">
            <v>1069020499.8304803</v>
          </cell>
          <cell r="O237">
            <v>1195864648.49826</v>
          </cell>
        </row>
        <row r="245">
          <cell r="D245">
            <v>0</v>
          </cell>
          <cell r="E245">
            <v>277281141.32807523</v>
          </cell>
          <cell r="F245">
            <v>609013836.67067134</v>
          </cell>
          <cell r="G245">
            <v>996125524.54606819</v>
          </cell>
          <cell r="H245">
            <v>1402500889.8143258</v>
          </cell>
          <cell r="I245">
            <v>1779443415.5876939</v>
          </cell>
          <cell r="J245">
            <v>2098903228.148632</v>
          </cell>
          <cell r="K245">
            <v>2620313129.6945915</v>
          </cell>
          <cell r="L245">
            <v>3204233079.2664623</v>
          </cell>
          <cell r="M245">
            <v>3785192470.4356384</v>
          </cell>
          <cell r="N245">
            <v>4384959948.8187094</v>
          </cell>
          <cell r="O245">
            <v>5027116576.2538757</v>
          </cell>
        </row>
        <row r="251">
          <cell r="D251">
            <v>45</v>
          </cell>
          <cell r="E251">
            <v>45</v>
          </cell>
          <cell r="F251">
            <v>45</v>
          </cell>
          <cell r="G251">
            <v>45</v>
          </cell>
          <cell r="H251">
            <v>45</v>
          </cell>
          <cell r="I251">
            <v>45</v>
          </cell>
          <cell r="J251">
            <v>45</v>
          </cell>
          <cell r="K251">
            <v>45</v>
          </cell>
          <cell r="L251">
            <v>45</v>
          </cell>
          <cell r="M251">
            <v>45</v>
          </cell>
          <cell r="N251">
            <v>45</v>
          </cell>
          <cell r="O251">
            <v>45</v>
          </cell>
        </row>
        <row r="252">
          <cell r="D252">
            <v>45</v>
          </cell>
          <cell r="E252">
            <v>45</v>
          </cell>
          <cell r="F252">
            <v>45</v>
          </cell>
          <cell r="G252">
            <v>45</v>
          </cell>
          <cell r="H252">
            <v>45</v>
          </cell>
          <cell r="I252">
            <v>45</v>
          </cell>
          <cell r="J252">
            <v>45</v>
          </cell>
          <cell r="K252">
            <v>45</v>
          </cell>
          <cell r="L252">
            <v>45</v>
          </cell>
          <cell r="M252">
            <v>45</v>
          </cell>
          <cell r="N252">
            <v>45</v>
          </cell>
          <cell r="O252">
            <v>45</v>
          </cell>
        </row>
        <row r="255">
          <cell r="D255">
            <v>0</v>
          </cell>
          <cell r="E255">
            <v>34185346.19113256</v>
          </cell>
          <cell r="F255">
            <v>75083897.671726614</v>
          </cell>
          <cell r="G255">
            <v>122809996.17691252</v>
          </cell>
          <cell r="H255">
            <v>172911068.60724565</v>
          </cell>
          <cell r="I255">
            <v>219383434.79848281</v>
          </cell>
          <cell r="J255">
            <v>258768891.14161217</v>
          </cell>
          <cell r="K255">
            <v>323052303.66097701</v>
          </cell>
          <cell r="L255">
            <v>395042434.43011177</v>
          </cell>
          <cell r="M255">
            <v>466667564.84822935</v>
          </cell>
          <cell r="N255">
            <v>540611500.53929293</v>
          </cell>
          <cell r="O255">
            <v>619781495.70253265</v>
          </cell>
        </row>
        <row r="278">
          <cell r="D278">
            <v>0</v>
          </cell>
          <cell r="E278">
            <v>27511835.9481575</v>
          </cell>
          <cell r="F278">
            <v>24055222.916398004</v>
          </cell>
          <cell r="G278">
            <v>24859508.151946895</v>
          </cell>
          <cell r="H278">
            <v>24117427.007348549</v>
          </cell>
          <cell r="I278">
            <v>15438279.233355289</v>
          </cell>
          <cell r="J278">
            <v>19754731.926468421</v>
          </cell>
          <cell r="K278">
            <v>23371904.687896326</v>
          </cell>
          <cell r="L278">
            <v>22255868.337713219</v>
          </cell>
          <cell r="M278">
            <v>21261837.38190743</v>
          </cell>
          <cell r="N278">
            <v>20635069.082192041</v>
          </cell>
          <cell r="O278">
            <v>20017561.728544641</v>
          </cell>
        </row>
      </sheetData>
      <sheetData sheetId="9" refreshError="1">
        <row r="11">
          <cell r="D11">
            <v>7500000</v>
          </cell>
        </row>
        <row r="15">
          <cell r="D15">
            <v>2200000</v>
          </cell>
        </row>
        <row r="17">
          <cell r="D17">
            <v>825000</v>
          </cell>
        </row>
        <row r="18">
          <cell r="D18">
            <v>825000</v>
          </cell>
        </row>
        <row r="21">
          <cell r="D21">
            <v>28476</v>
          </cell>
        </row>
        <row r="22">
          <cell r="D22">
            <v>47586</v>
          </cell>
        </row>
        <row r="23">
          <cell r="D23">
            <v>174650</v>
          </cell>
        </row>
        <row r="24">
          <cell r="D24">
            <v>291900</v>
          </cell>
        </row>
        <row r="25">
          <cell r="D25">
            <v>56000</v>
          </cell>
        </row>
        <row r="36">
          <cell r="D36">
            <v>700000</v>
          </cell>
        </row>
        <row r="44">
          <cell r="D44">
            <v>75000</v>
          </cell>
        </row>
        <row r="45">
          <cell r="D45">
            <v>30000</v>
          </cell>
        </row>
        <row r="84">
          <cell r="D84">
            <v>0</v>
          </cell>
          <cell r="E84">
            <v>5775000</v>
          </cell>
          <cell r="F84">
            <v>4950000</v>
          </cell>
          <cell r="G84">
            <v>4950000</v>
          </cell>
          <cell r="H84">
            <v>6600000</v>
          </cell>
          <cell r="I84">
            <v>3300000</v>
          </cell>
          <cell r="J84">
            <v>5775000</v>
          </cell>
          <cell r="K84">
            <v>9900000</v>
          </cell>
          <cell r="L84">
            <v>9075000</v>
          </cell>
          <cell r="M84">
            <v>9900000</v>
          </cell>
          <cell r="N84">
            <v>10725000</v>
          </cell>
          <cell r="O84">
            <v>12375000</v>
          </cell>
        </row>
        <row r="95">
          <cell r="D95">
            <v>2616000</v>
          </cell>
          <cell r="E95">
            <v>11300000</v>
          </cell>
          <cell r="F95">
            <v>7300000</v>
          </cell>
          <cell r="G95">
            <v>6100000</v>
          </cell>
          <cell r="H95">
            <v>5200000</v>
          </cell>
          <cell r="I95">
            <v>500000</v>
          </cell>
          <cell r="J95">
            <v>4500000</v>
          </cell>
          <cell r="K95">
            <v>5000000</v>
          </cell>
          <cell r="L95">
            <v>5000000</v>
          </cell>
          <cell r="M95">
            <v>1200000</v>
          </cell>
          <cell r="N95">
            <v>6400000</v>
          </cell>
          <cell r="O95">
            <v>8000000</v>
          </cell>
        </row>
        <row r="110">
          <cell r="D110">
            <v>0</v>
          </cell>
          <cell r="E110">
            <v>1297.0218297987217</v>
          </cell>
          <cell r="F110">
            <v>1529.5271463218264</v>
          </cell>
          <cell r="G110">
            <v>1605.5218394134613</v>
          </cell>
          <cell r="H110">
            <v>1686.2327874782336</v>
          </cell>
          <cell r="I110">
            <v>1746.2751079831964</v>
          </cell>
          <cell r="J110">
            <v>1809.6122999990689</v>
          </cell>
          <cell r="K110">
            <v>1881.3598341615709</v>
          </cell>
          <cell r="L110">
            <v>1957.1827262523896</v>
          </cell>
          <cell r="M110">
            <v>2037.3489416029088</v>
          </cell>
          <cell r="N110">
            <v>2122.1447235810683</v>
          </cell>
          <cell r="O110">
            <v>2211.8758485800608</v>
          </cell>
        </row>
        <row r="111">
          <cell r="D111">
            <v>0</v>
          </cell>
          <cell r="E111">
            <v>908.63300988253127</v>
          </cell>
          <cell r="F111">
            <v>1032.1291452192645</v>
          </cell>
          <cell r="G111">
            <v>1073.7672176552153</v>
          </cell>
          <cell r="H111">
            <v>1117.6977138459156</v>
          </cell>
          <cell r="I111">
            <v>1151.3094971602736</v>
          </cell>
          <cell r="J111">
            <v>1186.6886717031689</v>
          </cell>
          <cell r="K111">
            <v>1227.1831551473465</v>
          </cell>
          <cell r="L111">
            <v>1269.8551343108497</v>
          </cell>
          <cell r="M111">
            <v>1314.8388466954068</v>
          </cell>
          <cell r="N111">
            <v>1362.2769718219286</v>
          </cell>
          <cell r="O111">
            <v>1412.3211620313984</v>
          </cell>
        </row>
        <row r="112">
          <cell r="D112">
            <v>0</v>
          </cell>
          <cell r="E112">
            <v>823.75212858141958</v>
          </cell>
          <cell r="F112">
            <v>929.20242868344894</v>
          </cell>
          <cell r="G112">
            <v>965.93004212785922</v>
          </cell>
          <cell r="H112">
            <v>1004.6707120000775</v>
          </cell>
          <cell r="I112">
            <v>1034.9249597357402</v>
          </cell>
          <cell r="J112">
            <v>1066.7704264669474</v>
          </cell>
          <cell r="K112">
            <v>1102.7641710839798</v>
          </cell>
          <cell r="L112">
            <v>1140.6900512534776</v>
          </cell>
          <cell r="M112">
            <v>1180.6667342623653</v>
          </cell>
          <cell r="N112">
            <v>1222.8203185437715</v>
          </cell>
          <cell r="O112">
            <v>1267.2847991043855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D114">
            <v>0</v>
          </cell>
          <cell r="E114">
            <v>524.18859052763071</v>
          </cell>
          <cell r="F114">
            <v>625.61366521722744</v>
          </cell>
          <cell r="G114">
            <v>657.30745771600209</v>
          </cell>
          <cell r="H114">
            <v>690.95279071390166</v>
          </cell>
          <cell r="I114">
            <v>715.27885984908255</v>
          </cell>
          <cell r="J114">
            <v>740.93491722848125</v>
          </cell>
          <cell r="K114">
            <v>770.57750815284544</v>
          </cell>
          <cell r="L114">
            <v>801.89954958955127</v>
          </cell>
          <cell r="M114">
            <v>835.01139901446072</v>
          </cell>
          <cell r="N114">
            <v>870.03092604901644</v>
          </cell>
          <cell r="O114">
            <v>907.08402598399448</v>
          </cell>
        </row>
        <row r="115">
          <cell r="D115">
            <v>0</v>
          </cell>
          <cell r="E115">
            <v>708.86242724453041</v>
          </cell>
          <cell r="F115">
            <v>846.17970806943185</v>
          </cell>
          <cell r="G115">
            <v>889.05386658800842</v>
          </cell>
          <cell r="H115">
            <v>934.56751117181693</v>
          </cell>
          <cell r="I115">
            <v>967.45454044988958</v>
          </cell>
          <cell r="J115">
            <v>1002.1393290193988</v>
          </cell>
          <cell r="K115">
            <v>1042.2321162933758</v>
          </cell>
          <cell r="L115">
            <v>1084.5962405211994</v>
          </cell>
          <cell r="M115">
            <v>1129.3809449203281</v>
          </cell>
          <cell r="N115">
            <v>1176.7456310200837</v>
          </cell>
          <cell r="O115">
            <v>1226.8605529983242</v>
          </cell>
        </row>
        <row r="116">
          <cell r="D116">
            <v>0</v>
          </cell>
          <cell r="E116">
            <v>495.72016830480351</v>
          </cell>
          <cell r="F116">
            <v>592.40884058433664</v>
          </cell>
          <cell r="G116">
            <v>622.48621150590179</v>
          </cell>
          <cell r="H116">
            <v>654.41584214377667</v>
          </cell>
          <cell r="I116">
            <v>677.42129867021322</v>
          </cell>
          <cell r="J116">
            <v>701.68392471395532</v>
          </cell>
          <cell r="K116">
            <v>729.78574521638336</v>
          </cell>
          <cell r="L116">
            <v>759.47979951054685</v>
          </cell>
          <cell r="M116">
            <v>790.87073356714723</v>
          </cell>
          <cell r="N116">
            <v>824.07031776374686</v>
          </cell>
          <cell r="O116">
            <v>859.19793392068766</v>
          </cell>
        </row>
        <row r="117">
          <cell r="D117">
            <v>0</v>
          </cell>
          <cell r="E117">
            <v>512.27070364276312</v>
          </cell>
          <cell r="F117">
            <v>614.09766953431131</v>
          </cell>
          <cell r="G117">
            <v>645.43599532735539</v>
          </cell>
          <cell r="H117">
            <v>678.7046506032209</v>
          </cell>
          <cell r="I117">
            <v>702.4759937286633</v>
          </cell>
          <cell r="J117">
            <v>727.54477503733028</v>
          </cell>
          <cell r="K117">
            <v>756.75308656532525</v>
          </cell>
          <cell r="L117">
            <v>787.61644203898879</v>
          </cell>
          <cell r="M117">
            <v>820.24365945011061</v>
          </cell>
          <cell r="N117">
            <v>854.75096743187805</v>
          </cell>
          <cell r="O117">
            <v>891.26251187571381</v>
          </cell>
        </row>
        <row r="118">
          <cell r="D118">
            <v>0</v>
          </cell>
          <cell r="E118">
            <v>326.1450571630881</v>
          </cell>
          <cell r="F118">
            <v>388.77883585510739</v>
          </cell>
          <cell r="G118">
            <v>408.44161381883453</v>
          </cell>
          <cell r="H118">
            <v>429.31551778945055</v>
          </cell>
          <cell r="I118">
            <v>444.46011551113202</v>
          </cell>
          <cell r="J118">
            <v>460.43325678619055</v>
          </cell>
          <cell r="K118">
            <v>478.84177853470419</v>
          </cell>
          <cell r="L118">
            <v>498.29342499537762</v>
          </cell>
          <cell r="M118">
            <v>518.85674007407931</v>
          </cell>
          <cell r="N118">
            <v>540.60493395078424</v>
          </cell>
          <cell r="O118">
            <v>563.61620213309845</v>
          </cell>
        </row>
        <row r="119">
          <cell r="D119">
            <v>0</v>
          </cell>
          <cell r="E119">
            <v>535.70202186340759</v>
          </cell>
          <cell r="F119">
            <v>645.18116206253194</v>
          </cell>
          <cell r="G119">
            <v>678.35764538893523</v>
          </cell>
          <cell r="H119">
            <v>713.57849438888047</v>
          </cell>
          <cell r="I119">
            <v>738.43655456099941</v>
          </cell>
          <cell r="J119">
            <v>764.64893027488074</v>
          </cell>
          <cell r="K119">
            <v>795.45925704741751</v>
          </cell>
          <cell r="L119">
            <v>828.01564831056396</v>
          </cell>
          <cell r="M119">
            <v>862.43297862291183</v>
          </cell>
          <cell r="N119">
            <v>898.83394939025015</v>
          </cell>
          <cell r="O119">
            <v>937.34962398133109</v>
          </cell>
        </row>
        <row r="125">
          <cell r="D125">
            <v>0</v>
          </cell>
          <cell r="E125">
            <v>0.14051069822819484</v>
          </cell>
          <cell r="F125">
            <v>0.16569877418486453</v>
          </cell>
          <cell r="G125">
            <v>0.17393153260312497</v>
          </cell>
          <cell r="H125">
            <v>0.1826752186434753</v>
          </cell>
          <cell r="I125">
            <v>0.18917980336484627</v>
          </cell>
          <cell r="J125">
            <v>0.19604133249989916</v>
          </cell>
          <cell r="K125">
            <v>0.2038139820341702</v>
          </cell>
          <cell r="L125">
            <v>0.21202812867734222</v>
          </cell>
          <cell r="M125">
            <v>0.22071280200698179</v>
          </cell>
          <cell r="N125">
            <v>0.22989901172128241</v>
          </cell>
          <cell r="O125">
            <v>0.23961988359617328</v>
          </cell>
        </row>
        <row r="126">
          <cell r="D126">
            <v>0</v>
          </cell>
          <cell r="E126">
            <v>9.8435242737274234E-2</v>
          </cell>
          <cell r="F126">
            <v>0.11181399073208699</v>
          </cell>
          <cell r="G126">
            <v>0.11632478191264832</v>
          </cell>
          <cell r="H126">
            <v>0.1210839189999742</v>
          </cell>
          <cell r="I126">
            <v>0.1247251955256963</v>
          </cell>
          <cell r="J126">
            <v>0.12855793943450997</v>
          </cell>
          <cell r="K126">
            <v>0.13294484180762922</v>
          </cell>
          <cell r="L126">
            <v>0.13756763955034207</v>
          </cell>
          <cell r="M126">
            <v>0.14244087505866909</v>
          </cell>
          <cell r="N126">
            <v>0.14758000528070891</v>
          </cell>
          <cell r="O126">
            <v>0.15300145922006816</v>
          </cell>
        </row>
        <row r="127">
          <cell r="D127">
            <v>0</v>
          </cell>
          <cell r="E127">
            <v>8.92398139296538E-2</v>
          </cell>
          <cell r="F127">
            <v>0.10066359644070698</v>
          </cell>
          <cell r="G127">
            <v>0.10464242123051809</v>
          </cell>
          <cell r="H127">
            <v>0.10883932713334173</v>
          </cell>
          <cell r="I127">
            <v>0.11211687063803852</v>
          </cell>
          <cell r="J127">
            <v>0.11556679620058596</v>
          </cell>
          <cell r="K127">
            <v>0.1194661185340978</v>
          </cell>
          <cell r="L127">
            <v>0.12357475555246007</v>
          </cell>
          <cell r="M127">
            <v>0.12790556287842289</v>
          </cell>
          <cell r="N127">
            <v>0.13247220117557526</v>
          </cell>
          <cell r="O127">
            <v>0.13728918656964179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D129">
            <v>0</v>
          </cell>
          <cell r="E129">
            <v>5.6787097307159994E-2</v>
          </cell>
          <cell r="F129">
            <v>6.7774813731866307E-2</v>
          </cell>
          <cell r="G129">
            <v>7.1208307919233563E-2</v>
          </cell>
          <cell r="H129">
            <v>7.4853218994006016E-2</v>
          </cell>
          <cell r="I129">
            <v>7.7488543150317266E-2</v>
          </cell>
          <cell r="J129">
            <v>8.0267949366418817E-2</v>
          </cell>
          <cell r="K129">
            <v>8.3479230049891606E-2</v>
          </cell>
          <cell r="L129">
            <v>8.6872451205534731E-2</v>
          </cell>
          <cell r="M129">
            <v>9.0459568226566575E-2</v>
          </cell>
          <cell r="N129">
            <v>9.4253350321976778E-2</v>
          </cell>
          <cell r="O129">
            <v>9.8267436148266066E-2</v>
          </cell>
        </row>
        <row r="130">
          <cell r="D130">
            <v>0</v>
          </cell>
          <cell r="E130">
            <v>7.6793429618157452E-2</v>
          </cell>
          <cell r="F130">
            <v>9.1669468374188462E-2</v>
          </cell>
          <cell r="G130">
            <v>9.6314168880367576E-2</v>
          </cell>
          <cell r="H130">
            <v>0.10124481371028017</v>
          </cell>
          <cell r="I130">
            <v>0.10480757521540471</v>
          </cell>
          <cell r="J130">
            <v>0.10856509397710154</v>
          </cell>
          <cell r="K130">
            <v>0.11290847926511573</v>
          </cell>
          <cell r="L130">
            <v>0.11749792605646328</v>
          </cell>
          <cell r="M130">
            <v>0.12234960236636888</v>
          </cell>
          <cell r="N130">
            <v>0.12748077669384242</v>
          </cell>
          <cell r="O130">
            <v>0.13290989324148511</v>
          </cell>
        </row>
        <row r="131">
          <cell r="D131">
            <v>0</v>
          </cell>
          <cell r="E131">
            <v>5.3703018233020379E-2</v>
          </cell>
          <cell r="F131">
            <v>6.4177624396636476E-2</v>
          </cell>
          <cell r="G131">
            <v>6.7436006246472696E-2</v>
          </cell>
          <cell r="H131">
            <v>7.089504956557581E-2</v>
          </cell>
          <cell r="I131">
            <v>7.3387307355939763E-2</v>
          </cell>
          <cell r="J131">
            <v>7.6015758510678488E-2</v>
          </cell>
          <cell r="K131">
            <v>7.9060122398441526E-2</v>
          </cell>
          <cell r="L131">
            <v>8.2276978280309249E-2</v>
          </cell>
          <cell r="M131">
            <v>8.567766280310761E-2</v>
          </cell>
          <cell r="N131">
            <v>8.9274284424405909E-2</v>
          </cell>
          <cell r="O131">
            <v>9.3079776174741183E-2</v>
          </cell>
        </row>
        <row r="132">
          <cell r="D132">
            <v>0</v>
          </cell>
          <cell r="E132">
            <v>5.5495992894632674E-2</v>
          </cell>
          <cell r="F132">
            <v>6.6527247532883721E-2</v>
          </cell>
          <cell r="G132">
            <v>6.9922232827130185E-2</v>
          </cell>
          <cell r="H132">
            <v>7.3526337148682272E-2</v>
          </cell>
          <cell r="I132">
            <v>7.6101565987271871E-2</v>
          </cell>
          <cell r="J132">
            <v>7.8817350629044117E-2</v>
          </cell>
          <cell r="K132">
            <v>8.1981584377910227E-2</v>
          </cell>
          <cell r="L132">
            <v>8.5325114554223785E-2</v>
          </cell>
          <cell r="M132">
            <v>8.885972977376197E-2</v>
          </cell>
          <cell r="N132">
            <v>9.2598021471786793E-2</v>
          </cell>
          <cell r="O132">
            <v>9.6553438786535675E-2</v>
          </cell>
        </row>
        <row r="133">
          <cell r="D133">
            <v>0</v>
          </cell>
          <cell r="E133">
            <v>3.5332381192667885E-2</v>
          </cell>
          <cell r="F133">
            <v>4.2117707217636635E-2</v>
          </cell>
          <cell r="G133">
            <v>4.4247841497040412E-2</v>
          </cell>
          <cell r="H133">
            <v>4.6509181093857148E-2</v>
          </cell>
          <cell r="I133">
            <v>4.8149845847039303E-2</v>
          </cell>
          <cell r="J133">
            <v>4.9880269485170645E-2</v>
          </cell>
          <cell r="K133">
            <v>5.1874526007926289E-2</v>
          </cell>
          <cell r="L133">
            <v>5.3981787707832574E-2</v>
          </cell>
          <cell r="M133">
            <v>5.6209480174691927E-2</v>
          </cell>
          <cell r="N133">
            <v>5.8565534511334963E-2</v>
          </cell>
          <cell r="O133">
            <v>6.1058421897752339E-2</v>
          </cell>
        </row>
        <row r="134">
          <cell r="D134">
            <v>0</v>
          </cell>
          <cell r="E134">
            <v>5.8034385701869154E-2</v>
          </cell>
          <cell r="F134">
            <v>6.9894625890107628E-2</v>
          </cell>
          <cell r="G134">
            <v>7.3488744917134655E-2</v>
          </cell>
          <cell r="H134">
            <v>7.7304336892128719E-2</v>
          </cell>
          <cell r="I134">
            <v>7.9997293410774939E-2</v>
          </cell>
          <cell r="J134">
            <v>8.2836967446445406E-2</v>
          </cell>
          <cell r="K134">
            <v>8.6174752846803565E-2</v>
          </cell>
          <cell r="L134">
            <v>8.9701695233644435E-2</v>
          </cell>
          <cell r="M134">
            <v>9.3430239350815458E-2</v>
          </cell>
          <cell r="N134">
            <v>9.7373677850610435E-2</v>
          </cell>
          <cell r="O134">
            <v>0.10154620926464421</v>
          </cell>
        </row>
        <row r="150">
          <cell r="D150">
            <v>0</v>
          </cell>
          <cell r="E150">
            <v>37028.174152012005</v>
          </cell>
          <cell r="F150">
            <v>86423.262022175113</v>
          </cell>
          <cell r="G150">
            <v>139439.51021377434</v>
          </cell>
          <cell r="H150">
            <v>203947.75712246052</v>
          </cell>
          <cell r="I150">
            <v>241968.36390605831</v>
          </cell>
          <cell r="J150">
            <v>304308.62482399715</v>
          </cell>
          <cell r="K150">
            <v>392923.97018746514</v>
          </cell>
          <cell r="L150">
            <v>485046.54677719576</v>
          </cell>
          <cell r="M150">
            <v>581713.02878209879</v>
          </cell>
          <cell r="N150">
            <v>687624.91814247507</v>
          </cell>
          <cell r="O150">
            <v>804203.9562368578</v>
          </cell>
        </row>
        <row r="166">
          <cell r="D166">
            <v>20</v>
          </cell>
          <cell r="E166">
            <v>20</v>
          </cell>
          <cell r="F166">
            <v>20</v>
          </cell>
          <cell r="G166">
            <v>20</v>
          </cell>
          <cell r="H166">
            <v>20</v>
          </cell>
          <cell r="I166">
            <v>20</v>
          </cell>
          <cell r="J166">
            <v>20</v>
          </cell>
          <cell r="K166">
            <v>20</v>
          </cell>
          <cell r="L166">
            <v>20</v>
          </cell>
          <cell r="M166">
            <v>20</v>
          </cell>
          <cell r="N166">
            <v>20</v>
          </cell>
          <cell r="O166">
            <v>20</v>
          </cell>
        </row>
        <row r="167">
          <cell r="D167">
            <v>0.1</v>
          </cell>
          <cell r="E167">
            <v>0.1</v>
          </cell>
          <cell r="F167">
            <v>0.1</v>
          </cell>
          <cell r="G167">
            <v>0.1</v>
          </cell>
          <cell r="H167">
            <v>0.1</v>
          </cell>
          <cell r="I167">
            <v>0.1</v>
          </cell>
          <cell r="J167">
            <v>0.1</v>
          </cell>
          <cell r="K167">
            <v>0.1</v>
          </cell>
          <cell r="L167">
            <v>0.1</v>
          </cell>
          <cell r="M167">
            <v>0.1</v>
          </cell>
          <cell r="N167">
            <v>0.1</v>
          </cell>
          <cell r="O167">
            <v>0.1</v>
          </cell>
        </row>
        <row r="168">
          <cell r="D168">
            <v>0</v>
          </cell>
          <cell r="E168">
            <v>11116.337592989988</v>
          </cell>
          <cell r="F168">
            <v>42693.633683129541</v>
          </cell>
          <cell r="G168">
            <v>96573.497640025278</v>
          </cell>
          <cell r="H168">
            <v>191230.66398111591</v>
          </cell>
          <cell r="I168">
            <v>335754.16471474891</v>
          </cell>
          <cell r="J168">
            <v>556030.01438447135</v>
          </cell>
          <cell r="K168">
            <v>942364.88349226245</v>
          </cell>
          <cell r="L168">
            <v>1403798.7675085843</v>
          </cell>
          <cell r="M168">
            <v>2039617.1637414529</v>
          </cell>
          <cell r="N168">
            <v>2775153.6273975619</v>
          </cell>
          <cell r="O168">
            <v>3756734.4385146839</v>
          </cell>
        </row>
        <row r="175">
          <cell r="D175">
            <v>2</v>
          </cell>
          <cell r="E175">
            <v>2</v>
          </cell>
          <cell r="F175">
            <v>2</v>
          </cell>
          <cell r="G175">
            <v>2</v>
          </cell>
          <cell r="H175">
            <v>2</v>
          </cell>
          <cell r="I175">
            <v>2</v>
          </cell>
          <cell r="J175">
            <v>2</v>
          </cell>
          <cell r="K175">
            <v>2</v>
          </cell>
          <cell r="L175">
            <v>2</v>
          </cell>
          <cell r="M175">
            <v>2</v>
          </cell>
          <cell r="N175">
            <v>2</v>
          </cell>
          <cell r="O175">
            <v>2</v>
          </cell>
        </row>
        <row r="176">
          <cell r="D176">
            <v>1</v>
          </cell>
          <cell r="E176">
            <v>1</v>
          </cell>
          <cell r="F176">
            <v>1</v>
          </cell>
          <cell r="G176">
            <v>1</v>
          </cell>
          <cell r="H176">
            <v>1</v>
          </cell>
          <cell r="I176">
            <v>1</v>
          </cell>
          <cell r="J176">
            <v>1</v>
          </cell>
          <cell r="K176">
            <v>1</v>
          </cell>
          <cell r="L176">
            <v>1</v>
          </cell>
          <cell r="M176">
            <v>1</v>
          </cell>
          <cell r="N176">
            <v>1</v>
          </cell>
          <cell r="O176">
            <v>1</v>
          </cell>
        </row>
        <row r="180">
          <cell r="D180">
            <v>0</v>
          </cell>
          <cell r="E180">
            <v>273.94536965660643</v>
          </cell>
          <cell r="F180">
            <v>273.94536965660643</v>
          </cell>
          <cell r="G180">
            <v>273.94536965660643</v>
          </cell>
          <cell r="H180">
            <v>273.94536965660643</v>
          </cell>
          <cell r="I180">
            <v>273.94536965660643</v>
          </cell>
          <cell r="J180">
            <v>273.94536965660643</v>
          </cell>
          <cell r="K180">
            <v>273.94536965660643</v>
          </cell>
          <cell r="L180">
            <v>273.94536965660643</v>
          </cell>
          <cell r="M180">
            <v>273.94536965660643</v>
          </cell>
          <cell r="N180">
            <v>273.94536965660643</v>
          </cell>
          <cell r="O180">
            <v>273.94536965660643</v>
          </cell>
        </row>
        <row r="200">
          <cell r="D200">
            <v>0</v>
          </cell>
          <cell r="E200">
            <v>5498.1154417316029</v>
          </cell>
          <cell r="F200">
            <v>7192.2187454074083</v>
          </cell>
          <cell r="G200">
            <v>6477.5905909640414</v>
          </cell>
          <cell r="H200">
            <v>9056.1951498986327</v>
          </cell>
          <cell r="I200">
            <v>10744.480618726187</v>
          </cell>
          <cell r="J200">
            <v>13512.667808102628</v>
          </cell>
          <cell r="K200">
            <v>17447.586594217835</v>
          </cell>
          <cell r="L200">
            <v>21538.242177192154</v>
          </cell>
          <cell r="M200">
            <v>25830.667540639097</v>
          </cell>
          <cell r="N200">
            <v>30533.630457589014</v>
          </cell>
          <cell r="O200">
            <v>35710.262621953851</v>
          </cell>
        </row>
        <row r="206">
          <cell r="D206">
            <v>0</v>
          </cell>
          <cell r="E206">
            <v>1650.6054855583191</v>
          </cell>
          <cell r="F206">
            <v>3553.0011862613242</v>
          </cell>
          <cell r="G206">
            <v>4486.2720665790202</v>
          </cell>
          <cell r="H206">
            <v>8491.4991765160903</v>
          </cell>
          <cell r="I206">
            <v>14908.990816811058</v>
          </cell>
          <cell r="J206">
            <v>24690.226509542532</v>
          </cell>
          <cell r="K206">
            <v>41845.227462800824</v>
          </cell>
          <cell r="L206">
            <v>62334.961507379303</v>
          </cell>
          <cell r="M206">
            <v>90568.150032825957</v>
          </cell>
          <cell r="N206">
            <v>123229.26800107284</v>
          </cell>
          <cell r="O206">
            <v>166815.85853923115</v>
          </cell>
        </row>
        <row r="207">
          <cell r="D207">
            <v>0</v>
          </cell>
          <cell r="E207">
            <v>8253.0274277915942</v>
          </cell>
          <cell r="F207">
            <v>17765.005931306619</v>
          </cell>
          <cell r="G207">
            <v>22431.360332895099</v>
          </cell>
          <cell r="H207">
            <v>42457.495882580442</v>
          </cell>
          <cell r="I207">
            <v>74544.95408405528</v>
          </cell>
          <cell r="J207">
            <v>123451.13254771264</v>
          </cell>
          <cell r="K207">
            <v>209226.1373140041</v>
          </cell>
          <cell r="L207">
            <v>311674.80753689649</v>
          </cell>
          <cell r="M207">
            <v>452840.75016412965</v>
          </cell>
          <cell r="N207">
            <v>616146.34000536404</v>
          </cell>
          <cell r="O207">
            <v>834079.29269615561</v>
          </cell>
        </row>
        <row r="208">
          <cell r="D208">
            <v>0</v>
          </cell>
          <cell r="E208">
            <v>1212.7046796400766</v>
          </cell>
          <cell r="F208">
            <v>21375.626565561597</v>
          </cell>
          <cell r="G208">
            <v>68789.980238063785</v>
          </cell>
          <cell r="H208">
            <v>130203.88685198524</v>
          </cell>
          <cell r="I208">
            <v>228606.1051219223</v>
          </cell>
          <cell r="J208">
            <v>378586.08850708528</v>
          </cell>
          <cell r="K208">
            <v>641631.25363423629</v>
          </cell>
          <cell r="L208">
            <v>955809.34606645314</v>
          </cell>
          <cell r="M208">
            <v>1388721.2274459493</v>
          </cell>
          <cell r="N208">
            <v>1889528.495985511</v>
          </cell>
          <cell r="O208">
            <v>2557860.8345658681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865.88500248737944</v>
          </cell>
          <cell r="H209">
            <v>10077.782070034158</v>
          </cell>
          <cell r="I209">
            <v>17694.114691960331</v>
          </cell>
          <cell r="J209">
            <v>29302.566820130964</v>
          </cell>
          <cell r="K209">
            <v>49662.265081221376</v>
          </cell>
          <cell r="L209">
            <v>73979.652397855505</v>
          </cell>
          <cell r="M209">
            <v>107487.03609854815</v>
          </cell>
          <cell r="N209">
            <v>146249.52340561445</v>
          </cell>
          <cell r="O209">
            <v>197978.45271342972</v>
          </cell>
        </row>
        <row r="216">
          <cell r="D216">
            <v>0</v>
          </cell>
          <cell r="E216">
            <v>422</v>
          </cell>
          <cell r="F216">
            <v>422</v>
          </cell>
          <cell r="G216">
            <v>422</v>
          </cell>
          <cell r="H216">
            <v>422</v>
          </cell>
          <cell r="I216">
            <v>422</v>
          </cell>
          <cell r="J216">
            <v>422</v>
          </cell>
          <cell r="K216">
            <v>422</v>
          </cell>
          <cell r="L216">
            <v>422</v>
          </cell>
          <cell r="M216">
            <v>422</v>
          </cell>
          <cell r="N216">
            <v>422</v>
          </cell>
          <cell r="O216">
            <v>422</v>
          </cell>
        </row>
        <row r="228">
          <cell r="D228">
            <v>0</v>
          </cell>
          <cell r="E228">
            <v>422</v>
          </cell>
          <cell r="F228">
            <v>422</v>
          </cell>
          <cell r="G228">
            <v>422</v>
          </cell>
          <cell r="H228">
            <v>422</v>
          </cell>
          <cell r="I228">
            <v>422</v>
          </cell>
          <cell r="J228">
            <v>422</v>
          </cell>
          <cell r="K228">
            <v>422</v>
          </cell>
          <cell r="L228">
            <v>422</v>
          </cell>
          <cell r="M228">
            <v>422</v>
          </cell>
          <cell r="N228">
            <v>422</v>
          </cell>
          <cell r="O228">
            <v>422</v>
          </cell>
        </row>
        <row r="229">
          <cell r="D229">
            <v>0</v>
          </cell>
          <cell r="E229">
            <v>1266</v>
          </cell>
          <cell r="F229">
            <v>1266</v>
          </cell>
          <cell r="G229">
            <v>1266</v>
          </cell>
          <cell r="H229">
            <v>1266</v>
          </cell>
          <cell r="I229">
            <v>1266</v>
          </cell>
          <cell r="J229">
            <v>1266</v>
          </cell>
          <cell r="K229">
            <v>1266</v>
          </cell>
          <cell r="L229">
            <v>1266</v>
          </cell>
          <cell r="M229">
            <v>1266</v>
          </cell>
          <cell r="N229">
            <v>1266</v>
          </cell>
          <cell r="O229">
            <v>1266</v>
          </cell>
        </row>
        <row r="236">
          <cell r="D236">
            <v>0</v>
          </cell>
          <cell r="E236">
            <v>84.4</v>
          </cell>
          <cell r="F236">
            <v>84.4</v>
          </cell>
          <cell r="G236">
            <v>84.4</v>
          </cell>
          <cell r="H236">
            <v>84.4</v>
          </cell>
          <cell r="I236">
            <v>84.4</v>
          </cell>
          <cell r="J236">
            <v>84.4</v>
          </cell>
          <cell r="K236">
            <v>84.4</v>
          </cell>
          <cell r="L236">
            <v>84.4</v>
          </cell>
          <cell r="M236">
            <v>84.4</v>
          </cell>
          <cell r="N236">
            <v>84.4</v>
          </cell>
          <cell r="O236">
            <v>84.4</v>
          </cell>
        </row>
        <row r="237">
          <cell r="D237">
            <v>0</v>
          </cell>
          <cell r="E237">
            <v>422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D238">
            <v>0</v>
          </cell>
          <cell r="E238">
            <v>1266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D239">
            <v>0</v>
          </cell>
          <cell r="E239">
            <v>84.4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4">
          <cell r="D244">
            <v>0</v>
          </cell>
          <cell r="E244">
            <v>182804492</v>
          </cell>
          <cell r="F244">
            <v>4111968</v>
          </cell>
          <cell r="G244">
            <v>3577412.16</v>
          </cell>
          <cell r="H244">
            <v>3112348.5792000005</v>
          </cell>
          <cell r="I244">
            <v>2863360.6928640008</v>
          </cell>
          <cell r="J244">
            <v>2720192.6582208006</v>
          </cell>
          <cell r="K244">
            <v>2584183.0253097601</v>
          </cell>
          <cell r="L244">
            <v>2454973.8740442721</v>
          </cell>
          <cell r="M244">
            <v>2332225.1803420587</v>
          </cell>
          <cell r="N244">
            <v>2215613.9213249553</v>
          </cell>
          <cell r="O244">
            <v>2104833.2252587075</v>
          </cell>
        </row>
        <row r="252">
          <cell r="D252">
            <v>0</v>
          </cell>
          <cell r="E252">
            <v>1055</v>
          </cell>
          <cell r="F252">
            <v>1055</v>
          </cell>
          <cell r="G252">
            <v>1055</v>
          </cell>
          <cell r="H252">
            <v>1055</v>
          </cell>
          <cell r="I252">
            <v>1055</v>
          </cell>
          <cell r="J252">
            <v>1055</v>
          </cell>
          <cell r="K252">
            <v>1055</v>
          </cell>
          <cell r="L252">
            <v>1055</v>
          </cell>
          <cell r="M252">
            <v>1055</v>
          </cell>
          <cell r="N252">
            <v>1055</v>
          </cell>
          <cell r="O252">
            <v>1055</v>
          </cell>
        </row>
        <row r="265">
          <cell r="D265">
            <v>0</v>
          </cell>
          <cell r="E265">
            <v>3165</v>
          </cell>
          <cell r="F265">
            <v>3165</v>
          </cell>
          <cell r="G265">
            <v>3165</v>
          </cell>
          <cell r="H265">
            <v>3165</v>
          </cell>
          <cell r="I265">
            <v>3165</v>
          </cell>
          <cell r="J265">
            <v>3165</v>
          </cell>
          <cell r="K265">
            <v>3165</v>
          </cell>
          <cell r="L265">
            <v>3165</v>
          </cell>
          <cell r="M265">
            <v>3165</v>
          </cell>
          <cell r="N265">
            <v>3186.2883089713382</v>
          </cell>
          <cell r="O265">
            <v>3844.687815054649</v>
          </cell>
        </row>
        <row r="272">
          <cell r="D272">
            <v>0</v>
          </cell>
          <cell r="E272">
            <v>105.5</v>
          </cell>
          <cell r="F272">
            <v>105.5</v>
          </cell>
          <cell r="G272">
            <v>105.5</v>
          </cell>
          <cell r="H272">
            <v>105.5</v>
          </cell>
          <cell r="I272">
            <v>105.5</v>
          </cell>
          <cell r="J272">
            <v>105.5</v>
          </cell>
          <cell r="K272">
            <v>105.5</v>
          </cell>
          <cell r="L272">
            <v>105.5</v>
          </cell>
          <cell r="M272">
            <v>105.5</v>
          </cell>
          <cell r="N272">
            <v>106.20961029904461</v>
          </cell>
          <cell r="O272">
            <v>128.15626050182163</v>
          </cell>
        </row>
        <row r="274">
          <cell r="D274">
            <v>0</v>
          </cell>
          <cell r="E274">
            <v>3165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21.288308971338211</v>
          </cell>
          <cell r="O274">
            <v>658.39950608331083</v>
          </cell>
        </row>
        <row r="275">
          <cell r="D275">
            <v>0</v>
          </cell>
          <cell r="E275">
            <v>105.5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.7096102990446127</v>
          </cell>
          <cell r="O275">
            <v>21.946650202777022</v>
          </cell>
        </row>
        <row r="288">
          <cell r="D288">
            <v>0</v>
          </cell>
          <cell r="E288">
            <v>124</v>
          </cell>
          <cell r="F288">
            <v>1016</v>
          </cell>
          <cell r="G288">
            <v>2587</v>
          </cell>
          <cell r="H288">
            <v>2587</v>
          </cell>
          <cell r="I288">
            <v>2587</v>
          </cell>
          <cell r="J288">
            <v>2587</v>
          </cell>
          <cell r="K288">
            <v>2587</v>
          </cell>
          <cell r="L288">
            <v>2587</v>
          </cell>
          <cell r="M288">
            <v>2587</v>
          </cell>
          <cell r="N288">
            <v>2587</v>
          </cell>
          <cell r="O288">
            <v>2587</v>
          </cell>
        </row>
        <row r="301">
          <cell r="D301">
            <v>0</v>
          </cell>
          <cell r="E301">
            <v>372</v>
          </cell>
          <cell r="F301">
            <v>3048</v>
          </cell>
          <cell r="G301">
            <v>7761</v>
          </cell>
          <cell r="H301">
            <v>7761</v>
          </cell>
          <cell r="I301">
            <v>7761</v>
          </cell>
          <cell r="J301">
            <v>7761</v>
          </cell>
          <cell r="K301">
            <v>7761</v>
          </cell>
          <cell r="L301">
            <v>7761</v>
          </cell>
          <cell r="M301">
            <v>8047.80080837881</v>
          </cell>
          <cell r="N301">
            <v>9771.3516502823259</v>
          </cell>
          <cell r="O301">
            <v>11790.45741739014</v>
          </cell>
        </row>
        <row r="308">
          <cell r="D308">
            <v>0</v>
          </cell>
          <cell r="E308">
            <v>6.2</v>
          </cell>
          <cell r="F308">
            <v>50.800000000000004</v>
          </cell>
          <cell r="G308">
            <v>129.35</v>
          </cell>
          <cell r="H308">
            <v>129.35</v>
          </cell>
          <cell r="I308">
            <v>129.35</v>
          </cell>
          <cell r="J308">
            <v>129.35</v>
          </cell>
          <cell r="K308">
            <v>129.35</v>
          </cell>
          <cell r="L308">
            <v>129.35</v>
          </cell>
          <cell r="M308">
            <v>134.13001347298015</v>
          </cell>
          <cell r="N308">
            <v>162.85586083803878</v>
          </cell>
          <cell r="O308">
            <v>196.50762362316902</v>
          </cell>
        </row>
        <row r="310">
          <cell r="D310">
            <v>0</v>
          </cell>
          <cell r="E310">
            <v>372</v>
          </cell>
          <cell r="F310">
            <v>2676</v>
          </cell>
          <cell r="G310">
            <v>4713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286.80080837880996</v>
          </cell>
          <cell r="N310">
            <v>1723.5508419035159</v>
          </cell>
          <cell r="O310">
            <v>2019.1057671078142</v>
          </cell>
        </row>
        <row r="311">
          <cell r="D311">
            <v>0</v>
          </cell>
          <cell r="E311">
            <v>6.2</v>
          </cell>
          <cell r="F311">
            <v>44.6</v>
          </cell>
          <cell r="G311">
            <v>78.549999999999983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4.7800134729801584</v>
          </cell>
          <cell r="N311">
            <v>28.725847365058627</v>
          </cell>
          <cell r="O311">
            <v>33.651762785130245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41</v>
          </cell>
          <cell r="H324">
            <v>251</v>
          </cell>
          <cell r="I324">
            <v>251</v>
          </cell>
          <cell r="J324">
            <v>251</v>
          </cell>
          <cell r="K324">
            <v>251</v>
          </cell>
          <cell r="L324">
            <v>251</v>
          </cell>
          <cell r="M324">
            <v>251</v>
          </cell>
          <cell r="N324">
            <v>251</v>
          </cell>
          <cell r="O324">
            <v>251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41</v>
          </cell>
          <cell r="H337">
            <v>251</v>
          </cell>
          <cell r="I337">
            <v>251</v>
          </cell>
          <cell r="J337">
            <v>251</v>
          </cell>
          <cell r="K337">
            <v>251</v>
          </cell>
          <cell r="L337">
            <v>251</v>
          </cell>
          <cell r="M337">
            <v>288</v>
          </cell>
          <cell r="N337">
            <v>381</v>
          </cell>
          <cell r="O337">
            <v>501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41</v>
          </cell>
          <cell r="H346">
            <v>21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37</v>
          </cell>
          <cell r="N346">
            <v>93</v>
          </cell>
          <cell r="O346">
            <v>12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62">
          <cell r="D362">
            <v>0</v>
          </cell>
          <cell r="E362">
            <v>4803</v>
          </cell>
          <cell r="F362">
            <v>7479</v>
          </cell>
          <cell r="G362">
            <v>12233</v>
          </cell>
          <cell r="H362">
            <v>12443</v>
          </cell>
          <cell r="I362">
            <v>12443</v>
          </cell>
          <cell r="J362">
            <v>12443</v>
          </cell>
          <cell r="K362">
            <v>12443</v>
          </cell>
          <cell r="L362">
            <v>12443</v>
          </cell>
          <cell r="M362">
            <v>12766.80080837881</v>
          </cell>
          <cell r="N362">
            <v>14604.639959253664</v>
          </cell>
          <cell r="O362">
            <v>17402.145232444789</v>
          </cell>
        </row>
        <row r="363">
          <cell r="D363">
            <v>0.8</v>
          </cell>
          <cell r="E363">
            <v>0.8</v>
          </cell>
          <cell r="F363">
            <v>0.8</v>
          </cell>
          <cell r="G363">
            <v>0.8</v>
          </cell>
          <cell r="H363">
            <v>0.8</v>
          </cell>
          <cell r="I363">
            <v>0.8</v>
          </cell>
          <cell r="J363">
            <v>0.8</v>
          </cell>
          <cell r="K363">
            <v>0.8</v>
          </cell>
          <cell r="L363">
            <v>0.8</v>
          </cell>
          <cell r="M363">
            <v>0.8</v>
          </cell>
          <cell r="N363">
            <v>0.8</v>
          </cell>
          <cell r="O363">
            <v>0.8</v>
          </cell>
        </row>
        <row r="364">
          <cell r="D364">
            <v>50</v>
          </cell>
          <cell r="E364">
            <v>50</v>
          </cell>
          <cell r="F364">
            <v>50</v>
          </cell>
          <cell r="G364">
            <v>50</v>
          </cell>
          <cell r="H364">
            <v>50</v>
          </cell>
          <cell r="I364">
            <v>50</v>
          </cell>
          <cell r="J364">
            <v>50</v>
          </cell>
          <cell r="K364">
            <v>50</v>
          </cell>
          <cell r="L364">
            <v>50</v>
          </cell>
          <cell r="M364">
            <v>50</v>
          </cell>
          <cell r="N364">
            <v>50</v>
          </cell>
          <cell r="O364">
            <v>50</v>
          </cell>
        </row>
        <row r="365">
          <cell r="D365">
            <v>0</v>
          </cell>
          <cell r="E365">
            <v>121</v>
          </cell>
          <cell r="F365">
            <v>187</v>
          </cell>
          <cell r="G365">
            <v>306</v>
          </cell>
          <cell r="H365">
            <v>312</v>
          </cell>
          <cell r="I365">
            <v>312</v>
          </cell>
          <cell r="J365">
            <v>312</v>
          </cell>
          <cell r="K365">
            <v>312</v>
          </cell>
          <cell r="L365">
            <v>312</v>
          </cell>
          <cell r="M365">
            <v>320</v>
          </cell>
          <cell r="N365">
            <v>366</v>
          </cell>
          <cell r="O365">
            <v>436</v>
          </cell>
        </row>
        <row r="366">
          <cell r="D366">
            <v>0</v>
          </cell>
          <cell r="E366">
            <v>121</v>
          </cell>
          <cell r="F366">
            <v>66</v>
          </cell>
          <cell r="G366">
            <v>119</v>
          </cell>
          <cell r="H366">
            <v>6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8</v>
          </cell>
          <cell r="N366">
            <v>46</v>
          </cell>
          <cell r="O366">
            <v>70</v>
          </cell>
        </row>
        <row r="408">
          <cell r="D408">
            <v>0</v>
          </cell>
          <cell r="E408">
            <v>1684</v>
          </cell>
          <cell r="F408">
            <v>3929</v>
          </cell>
          <cell r="G408">
            <v>6339</v>
          </cell>
          <cell r="H408">
            <v>9271</v>
          </cell>
          <cell r="I408">
            <v>10999</v>
          </cell>
          <cell r="J408">
            <v>13833</v>
          </cell>
          <cell r="K408">
            <v>17861</v>
          </cell>
          <cell r="L408">
            <v>22048</v>
          </cell>
          <cell r="M408">
            <v>26442</v>
          </cell>
          <cell r="N408">
            <v>31256</v>
          </cell>
          <cell r="O408">
            <v>36555</v>
          </cell>
        </row>
        <row r="409">
          <cell r="D409">
            <v>0</v>
          </cell>
          <cell r="E409">
            <v>842</v>
          </cell>
          <cell r="F409">
            <v>2806.5</v>
          </cell>
          <cell r="G409">
            <v>5134</v>
          </cell>
          <cell r="H409">
            <v>7805</v>
          </cell>
          <cell r="I409">
            <v>10135</v>
          </cell>
          <cell r="J409">
            <v>12416</v>
          </cell>
          <cell r="K409">
            <v>15847</v>
          </cell>
          <cell r="L409">
            <v>19954.5</v>
          </cell>
          <cell r="M409">
            <v>24245</v>
          </cell>
          <cell r="N409">
            <v>28849</v>
          </cell>
          <cell r="O409">
            <v>33905.5</v>
          </cell>
        </row>
        <row r="413">
          <cell r="D413">
            <v>0</v>
          </cell>
          <cell r="E413">
            <v>2.7790843982474973</v>
          </cell>
          <cell r="F413">
            <v>13.452492819029882</v>
          </cell>
          <cell r="G413">
            <v>34.816782830788704</v>
          </cell>
          <cell r="H413">
            <v>71.951040405285298</v>
          </cell>
          <cell r="I413">
            <v>131.74620717396621</v>
          </cell>
          <cell r="J413">
            <v>222.94604477480505</v>
          </cell>
          <cell r="K413">
            <v>374.59872446918348</v>
          </cell>
          <cell r="L413">
            <v>586.54091275021165</v>
          </cell>
          <cell r="M413">
            <v>860.85398281250923</v>
          </cell>
          <cell r="N413">
            <v>1203.6926977847538</v>
          </cell>
          <cell r="O413">
            <v>1632.9720164780615</v>
          </cell>
        </row>
        <row r="418">
          <cell r="D418">
            <v>0</v>
          </cell>
          <cell r="E418">
            <v>757.39447129115467</v>
          </cell>
          <cell r="F418">
            <v>2525.1430126538276</v>
          </cell>
          <cell r="G418">
            <v>4619.9203411898752</v>
          </cell>
          <cell r="H418">
            <v>7023.8304682411681</v>
          </cell>
          <cell r="I418">
            <v>9121.0115664924306</v>
          </cell>
          <cell r="J418">
            <v>11173.847496751134</v>
          </cell>
          <cell r="K418">
            <v>14261.575807052639</v>
          </cell>
          <cell r="L418">
            <v>17958.487847004428</v>
          </cell>
          <cell r="M418">
            <v>21820.082227349209</v>
          </cell>
          <cell r="N418">
            <v>25963.730732548102</v>
          </cell>
          <cell r="O418">
            <v>30514.681521395447</v>
          </cell>
        </row>
        <row r="423">
          <cell r="D423">
            <v>0</v>
          </cell>
          <cell r="E423">
            <v>252.46482376371819</v>
          </cell>
          <cell r="F423">
            <v>841.71433755127578</v>
          </cell>
          <cell r="G423">
            <v>1539.9734470632916</v>
          </cell>
          <cell r="H423">
            <v>2341.276822747056</v>
          </cell>
          <cell r="I423">
            <v>3040.3371888308102</v>
          </cell>
          <cell r="J423">
            <v>3724.6158322503779</v>
          </cell>
          <cell r="K423">
            <v>4753.8586023508797</v>
          </cell>
          <cell r="L423">
            <v>5986.1626156681423</v>
          </cell>
          <cell r="M423">
            <v>7273.360742449735</v>
          </cell>
          <cell r="N423">
            <v>8654.576910849366</v>
          </cell>
          <cell r="O423">
            <v>10171.560507131813</v>
          </cell>
        </row>
        <row r="498">
          <cell r="D498">
            <v>373714.28571428568</v>
          </cell>
          <cell r="E498">
            <v>139395067.1020408</v>
          </cell>
          <cell r="F498">
            <v>192407104.93032068</v>
          </cell>
          <cell r="G498">
            <v>276918512.52650344</v>
          </cell>
          <cell r="H498">
            <v>254514833.07232642</v>
          </cell>
          <cell r="I498">
            <v>222733528.89996266</v>
          </cell>
          <cell r="J498">
            <v>212104287.86641315</v>
          </cell>
          <cell r="K498">
            <v>212272952.71478325</v>
          </cell>
          <cell r="L498">
            <v>223262184.51257384</v>
          </cell>
          <cell r="M498">
            <v>238379750.57846516</v>
          </cell>
          <cell r="N498">
            <v>274356191.91201419</v>
          </cell>
          <cell r="O498">
            <v>318407354.66201639</v>
          </cell>
        </row>
        <row r="508">
          <cell r="D508">
            <v>0</v>
          </cell>
          <cell r="E508">
            <v>422</v>
          </cell>
          <cell r="F508">
            <v>422</v>
          </cell>
          <cell r="G508">
            <v>422</v>
          </cell>
          <cell r="H508">
            <v>422</v>
          </cell>
          <cell r="I508">
            <v>422</v>
          </cell>
          <cell r="J508">
            <v>422</v>
          </cell>
          <cell r="K508">
            <v>422</v>
          </cell>
          <cell r="L508">
            <v>422</v>
          </cell>
          <cell r="M508">
            <v>422</v>
          </cell>
          <cell r="N508">
            <v>422</v>
          </cell>
          <cell r="O508">
            <v>422</v>
          </cell>
        </row>
        <row r="513">
          <cell r="D513">
            <v>0</v>
          </cell>
          <cell r="E513">
            <v>196.1</v>
          </cell>
          <cell r="F513">
            <v>240.70000000000002</v>
          </cell>
          <cell r="G513">
            <v>319.25</v>
          </cell>
          <cell r="H513">
            <v>319.25</v>
          </cell>
          <cell r="I513">
            <v>319.25</v>
          </cell>
          <cell r="J513">
            <v>319.25</v>
          </cell>
          <cell r="K513">
            <v>319.25</v>
          </cell>
          <cell r="L513">
            <v>319.25</v>
          </cell>
          <cell r="M513">
            <v>324.03001347298016</v>
          </cell>
          <cell r="N513">
            <v>353.4654711370834</v>
          </cell>
          <cell r="O513">
            <v>409.06388412499064</v>
          </cell>
        </row>
      </sheetData>
      <sheetData sheetId="10" refreshError="1">
        <row r="15">
          <cell r="D15">
            <v>0</v>
          </cell>
          <cell r="E15">
            <v>538</v>
          </cell>
          <cell r="F15">
            <v>1033</v>
          </cell>
          <cell r="G15">
            <v>1552</v>
          </cell>
          <cell r="H15">
            <v>2096</v>
          </cell>
          <cell r="I15">
            <v>2315</v>
          </cell>
          <cell r="J15">
            <v>2717</v>
          </cell>
          <cell r="K15">
            <v>3264</v>
          </cell>
          <cell r="L15">
            <v>3734</v>
          </cell>
          <cell r="M15">
            <v>4142</v>
          </cell>
          <cell r="N15">
            <v>4520</v>
          </cell>
          <cell r="O15">
            <v>4873</v>
          </cell>
        </row>
        <row r="20">
          <cell r="D20">
            <v>0</v>
          </cell>
          <cell r="E20">
            <v>105</v>
          </cell>
          <cell r="F20">
            <v>197</v>
          </cell>
          <cell r="G20">
            <v>287</v>
          </cell>
          <cell r="H20">
            <v>378</v>
          </cell>
          <cell r="I20">
            <v>407</v>
          </cell>
          <cell r="J20">
            <v>465</v>
          </cell>
          <cell r="K20">
            <v>544</v>
          </cell>
          <cell r="L20">
            <v>606</v>
          </cell>
          <cell r="M20">
            <v>655</v>
          </cell>
          <cell r="N20">
            <v>696</v>
          </cell>
          <cell r="O20">
            <v>731</v>
          </cell>
        </row>
        <row r="26">
          <cell r="D26">
            <v>0</v>
          </cell>
          <cell r="E26">
            <v>10</v>
          </cell>
          <cell r="F26">
            <v>13</v>
          </cell>
          <cell r="G26">
            <v>20</v>
          </cell>
          <cell r="H26">
            <v>21</v>
          </cell>
          <cell r="I26">
            <v>21</v>
          </cell>
          <cell r="J26">
            <v>21</v>
          </cell>
          <cell r="K26">
            <v>21</v>
          </cell>
          <cell r="L26">
            <v>21</v>
          </cell>
          <cell r="M26">
            <v>21</v>
          </cell>
          <cell r="N26">
            <v>23</v>
          </cell>
          <cell r="O26">
            <v>27</v>
          </cell>
        </row>
        <row r="28">
          <cell r="D28">
            <v>0</v>
          </cell>
          <cell r="E28">
            <v>70</v>
          </cell>
          <cell r="F28">
            <v>139</v>
          </cell>
          <cell r="G28">
            <v>217</v>
          </cell>
          <cell r="H28">
            <v>304</v>
          </cell>
          <cell r="I28">
            <v>348</v>
          </cell>
          <cell r="J28">
            <v>424</v>
          </cell>
          <cell r="K28">
            <v>529</v>
          </cell>
          <cell r="L28">
            <v>627</v>
          </cell>
          <cell r="M28">
            <v>722</v>
          </cell>
          <cell r="N28">
            <v>817</v>
          </cell>
          <cell r="O28">
            <v>914</v>
          </cell>
        </row>
        <row r="31">
          <cell r="D31">
            <v>0</v>
          </cell>
          <cell r="E31">
            <v>33</v>
          </cell>
          <cell r="F31">
            <v>50</v>
          </cell>
          <cell r="G31">
            <v>83</v>
          </cell>
          <cell r="H31">
            <v>87</v>
          </cell>
          <cell r="I31">
            <v>87</v>
          </cell>
          <cell r="J31">
            <v>87</v>
          </cell>
          <cell r="K31">
            <v>87</v>
          </cell>
          <cell r="L31">
            <v>87</v>
          </cell>
          <cell r="M31">
            <v>89</v>
          </cell>
          <cell r="N31">
            <v>100</v>
          </cell>
          <cell r="O31">
            <v>118</v>
          </cell>
        </row>
        <row r="32">
          <cell r="D32">
            <v>20</v>
          </cell>
          <cell r="E32">
            <v>10</v>
          </cell>
          <cell r="F32">
            <v>5</v>
          </cell>
          <cell r="G32">
            <v>5</v>
          </cell>
          <cell r="H32">
            <v>5</v>
          </cell>
          <cell r="I32">
            <v>5</v>
          </cell>
          <cell r="J32">
            <v>5</v>
          </cell>
          <cell r="K32">
            <v>5</v>
          </cell>
          <cell r="L32">
            <v>5</v>
          </cell>
          <cell r="M32">
            <v>5</v>
          </cell>
          <cell r="N32">
            <v>5</v>
          </cell>
          <cell r="O32">
            <v>5</v>
          </cell>
        </row>
        <row r="33">
          <cell r="D33">
            <v>20</v>
          </cell>
          <cell r="E33">
            <v>123</v>
          </cell>
          <cell r="F33">
            <v>207</v>
          </cell>
          <cell r="G33">
            <v>325</v>
          </cell>
          <cell r="H33">
            <v>417</v>
          </cell>
          <cell r="I33">
            <v>461</v>
          </cell>
          <cell r="J33">
            <v>537</v>
          </cell>
          <cell r="K33">
            <v>642</v>
          </cell>
          <cell r="L33">
            <v>740</v>
          </cell>
          <cell r="M33">
            <v>837</v>
          </cell>
          <cell r="N33">
            <v>945</v>
          </cell>
          <cell r="O33">
            <v>1064</v>
          </cell>
        </row>
        <row r="36">
          <cell r="D36">
            <v>0</v>
          </cell>
          <cell r="E36">
            <v>30</v>
          </cell>
          <cell r="F36">
            <v>40</v>
          </cell>
          <cell r="G36">
            <v>50</v>
          </cell>
          <cell r="H36">
            <v>50</v>
          </cell>
          <cell r="I36">
            <v>50</v>
          </cell>
          <cell r="J36">
            <v>50</v>
          </cell>
          <cell r="K36">
            <v>50</v>
          </cell>
          <cell r="L36">
            <v>50</v>
          </cell>
          <cell r="M36">
            <v>50</v>
          </cell>
          <cell r="N36">
            <v>50</v>
          </cell>
          <cell r="O36">
            <v>50</v>
          </cell>
        </row>
        <row r="37">
          <cell r="D37">
            <v>0</v>
          </cell>
          <cell r="E37">
            <v>10</v>
          </cell>
          <cell r="F37">
            <v>15</v>
          </cell>
          <cell r="G37">
            <v>15</v>
          </cell>
          <cell r="H37">
            <v>18</v>
          </cell>
          <cell r="I37">
            <v>18</v>
          </cell>
          <cell r="J37">
            <v>20</v>
          </cell>
          <cell r="K37">
            <v>20</v>
          </cell>
          <cell r="L37">
            <v>20</v>
          </cell>
          <cell r="M37">
            <v>20</v>
          </cell>
          <cell r="N37">
            <v>20</v>
          </cell>
          <cell r="O37">
            <v>20</v>
          </cell>
        </row>
        <row r="38">
          <cell r="D38">
            <v>0</v>
          </cell>
          <cell r="E38">
            <v>15</v>
          </cell>
          <cell r="F38">
            <v>21</v>
          </cell>
          <cell r="G38">
            <v>21</v>
          </cell>
          <cell r="H38">
            <v>24</v>
          </cell>
          <cell r="I38">
            <v>24</v>
          </cell>
          <cell r="J38">
            <v>27</v>
          </cell>
          <cell r="K38">
            <v>27</v>
          </cell>
          <cell r="L38">
            <v>30</v>
          </cell>
          <cell r="M38">
            <v>30</v>
          </cell>
          <cell r="N38">
            <v>30</v>
          </cell>
          <cell r="O38">
            <v>30</v>
          </cell>
        </row>
        <row r="41">
          <cell r="D41">
            <v>0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</row>
        <row r="42">
          <cell r="D42">
            <v>0</v>
          </cell>
          <cell r="E42">
            <v>3</v>
          </cell>
          <cell r="F42">
            <v>3</v>
          </cell>
          <cell r="G42">
            <v>3</v>
          </cell>
          <cell r="H42">
            <v>3</v>
          </cell>
          <cell r="I42">
            <v>3</v>
          </cell>
          <cell r="J42">
            <v>3</v>
          </cell>
          <cell r="K42">
            <v>3</v>
          </cell>
          <cell r="L42">
            <v>3</v>
          </cell>
          <cell r="M42">
            <v>3</v>
          </cell>
          <cell r="N42">
            <v>3</v>
          </cell>
          <cell r="O42">
            <v>3</v>
          </cell>
        </row>
        <row r="43">
          <cell r="D43">
            <v>0</v>
          </cell>
          <cell r="E43">
            <v>6</v>
          </cell>
          <cell r="F43">
            <v>6</v>
          </cell>
          <cell r="G43">
            <v>6</v>
          </cell>
          <cell r="H43">
            <v>6</v>
          </cell>
          <cell r="I43">
            <v>6</v>
          </cell>
          <cell r="J43">
            <v>6</v>
          </cell>
          <cell r="K43">
            <v>6</v>
          </cell>
          <cell r="L43">
            <v>6</v>
          </cell>
          <cell r="M43">
            <v>6</v>
          </cell>
          <cell r="N43">
            <v>6</v>
          </cell>
          <cell r="O43">
            <v>6</v>
          </cell>
        </row>
        <row r="55">
          <cell r="D55">
            <v>20</v>
          </cell>
          <cell r="E55">
            <v>831</v>
          </cell>
          <cell r="F55">
            <v>1523</v>
          </cell>
          <cell r="G55">
            <v>2260</v>
          </cell>
          <cell r="H55">
            <v>2993</v>
          </cell>
          <cell r="I55">
            <v>3285</v>
          </cell>
          <cell r="J55">
            <v>3826</v>
          </cell>
          <cell r="K55">
            <v>4557</v>
          </cell>
          <cell r="L55">
            <v>5190</v>
          </cell>
          <cell r="M55">
            <v>5744</v>
          </cell>
          <cell r="N55">
            <v>6271</v>
          </cell>
          <cell r="O55">
            <v>6778</v>
          </cell>
        </row>
        <row r="60">
          <cell r="D60">
            <v>500000</v>
          </cell>
          <cell r="E60">
            <v>520000</v>
          </cell>
          <cell r="F60">
            <v>540800</v>
          </cell>
          <cell r="G60">
            <v>562432</v>
          </cell>
          <cell r="H60">
            <v>584929.28000000003</v>
          </cell>
          <cell r="I60">
            <v>608326.45120000001</v>
          </cell>
          <cell r="J60">
            <v>632659.50924799999</v>
          </cell>
          <cell r="K60">
            <v>657965.88961792004</v>
          </cell>
          <cell r="L60">
            <v>684284.52520263684</v>
          </cell>
          <cell r="M60">
            <v>711655.90621074231</v>
          </cell>
          <cell r="N60">
            <v>740122.14245917206</v>
          </cell>
          <cell r="O60">
            <v>769727.02815753897</v>
          </cell>
        </row>
        <row r="61">
          <cell r="D61">
            <v>200000</v>
          </cell>
          <cell r="E61">
            <v>208000</v>
          </cell>
          <cell r="F61">
            <v>216320</v>
          </cell>
          <cell r="G61">
            <v>224972.80000000002</v>
          </cell>
          <cell r="H61">
            <v>233971.71200000003</v>
          </cell>
          <cell r="I61">
            <v>243330.58048000003</v>
          </cell>
          <cell r="J61">
            <v>253063.80369920004</v>
          </cell>
          <cell r="K61">
            <v>263186.35584716807</v>
          </cell>
          <cell r="L61">
            <v>273713.81008105481</v>
          </cell>
          <cell r="M61">
            <v>284662.36248429702</v>
          </cell>
          <cell r="N61">
            <v>296048.85698366893</v>
          </cell>
          <cell r="O61">
            <v>307890.81126301567</v>
          </cell>
        </row>
        <row r="62">
          <cell r="D62">
            <v>120000</v>
          </cell>
          <cell r="E62">
            <v>124800</v>
          </cell>
          <cell r="F62">
            <v>129792</v>
          </cell>
          <cell r="G62">
            <v>134983.67999999999</v>
          </cell>
          <cell r="H62">
            <v>140383.02720000001</v>
          </cell>
          <cell r="I62">
            <v>145998.34828800001</v>
          </cell>
          <cell r="J62">
            <v>151838.28221952001</v>
          </cell>
          <cell r="K62">
            <v>157911.81350830081</v>
          </cell>
          <cell r="L62">
            <v>164228.28604863284</v>
          </cell>
          <cell r="M62">
            <v>170797.41749057817</v>
          </cell>
          <cell r="N62">
            <v>177629.31419020132</v>
          </cell>
          <cell r="O62">
            <v>184734.48675780938</v>
          </cell>
        </row>
        <row r="63">
          <cell r="D63">
            <v>35000</v>
          </cell>
          <cell r="E63">
            <v>36400</v>
          </cell>
          <cell r="F63">
            <v>37856</v>
          </cell>
          <cell r="G63">
            <v>39370.239999999998</v>
          </cell>
          <cell r="H63">
            <v>40945.049599999998</v>
          </cell>
          <cell r="I63">
            <v>42582.851583999996</v>
          </cell>
          <cell r="J63">
            <v>44286.165647359994</v>
          </cell>
          <cell r="K63">
            <v>46057.612273254395</v>
          </cell>
          <cell r="L63">
            <v>47899.916764184571</v>
          </cell>
          <cell r="M63">
            <v>49815.913434751958</v>
          </cell>
          <cell r="N63">
            <v>51808.549972142035</v>
          </cell>
          <cell r="O63">
            <v>53880.891971027719</v>
          </cell>
        </row>
        <row r="64">
          <cell r="D64">
            <v>50000</v>
          </cell>
          <cell r="E64">
            <v>52000</v>
          </cell>
          <cell r="F64">
            <v>54080</v>
          </cell>
          <cell r="G64">
            <v>56243.200000000004</v>
          </cell>
          <cell r="H64">
            <v>58492.928000000007</v>
          </cell>
          <cell r="I64">
            <v>60832.645120000008</v>
          </cell>
          <cell r="J64">
            <v>63265.95092480001</v>
          </cell>
          <cell r="K64">
            <v>65796.588961792018</v>
          </cell>
          <cell r="L64">
            <v>68428.452520263701</v>
          </cell>
          <cell r="M64">
            <v>71165.590621074254</v>
          </cell>
          <cell r="N64">
            <v>74012.214245917232</v>
          </cell>
          <cell r="O64">
            <v>76972.702815753917</v>
          </cell>
        </row>
        <row r="65">
          <cell r="D65">
            <v>40000</v>
          </cell>
          <cell r="E65">
            <v>41600</v>
          </cell>
          <cell r="F65">
            <v>43264</v>
          </cell>
          <cell r="G65">
            <v>44994.560000000005</v>
          </cell>
          <cell r="H65">
            <v>46794.342400000009</v>
          </cell>
          <cell r="I65">
            <v>48666.116096000012</v>
          </cell>
          <cell r="J65">
            <v>50612.760739840014</v>
          </cell>
          <cell r="K65">
            <v>52637.271169433618</v>
          </cell>
          <cell r="L65">
            <v>54742.762016210967</v>
          </cell>
          <cell r="M65">
            <v>56932.472496859409</v>
          </cell>
          <cell r="N65">
            <v>59209.771396733784</v>
          </cell>
          <cell r="O65">
            <v>61578.162252603135</v>
          </cell>
        </row>
        <row r="66">
          <cell r="D66">
            <v>50000</v>
          </cell>
          <cell r="E66">
            <v>52000</v>
          </cell>
          <cell r="F66">
            <v>54080</v>
          </cell>
          <cell r="G66">
            <v>56243.200000000004</v>
          </cell>
          <cell r="H66">
            <v>58492.928000000007</v>
          </cell>
          <cell r="I66">
            <v>60832.645120000008</v>
          </cell>
          <cell r="J66">
            <v>63265.95092480001</v>
          </cell>
          <cell r="K66">
            <v>65796.588961792018</v>
          </cell>
          <cell r="L66">
            <v>68428.452520263701</v>
          </cell>
          <cell r="M66">
            <v>71165.590621074254</v>
          </cell>
          <cell r="N66">
            <v>74012.214245917232</v>
          </cell>
          <cell r="O66">
            <v>76972.702815753917</v>
          </cell>
        </row>
        <row r="67">
          <cell r="D67">
            <v>50000</v>
          </cell>
          <cell r="E67">
            <v>52000</v>
          </cell>
          <cell r="F67">
            <v>54080</v>
          </cell>
          <cell r="G67">
            <v>56243.200000000004</v>
          </cell>
          <cell r="H67">
            <v>58492.928000000007</v>
          </cell>
          <cell r="I67">
            <v>60832.645120000008</v>
          </cell>
          <cell r="J67">
            <v>63265.95092480001</v>
          </cell>
          <cell r="K67">
            <v>65796.588961792018</v>
          </cell>
          <cell r="L67">
            <v>68428.452520263701</v>
          </cell>
          <cell r="M67">
            <v>71165.590621074254</v>
          </cell>
          <cell r="N67">
            <v>74012.214245917232</v>
          </cell>
          <cell r="O67">
            <v>76972.702815753917</v>
          </cell>
        </row>
        <row r="68">
          <cell r="D68">
            <v>40000</v>
          </cell>
          <cell r="E68">
            <v>41600</v>
          </cell>
          <cell r="F68">
            <v>43264</v>
          </cell>
          <cell r="G68">
            <v>44994.560000000005</v>
          </cell>
          <cell r="H68">
            <v>46794.342400000009</v>
          </cell>
          <cell r="I68">
            <v>48666.116096000012</v>
          </cell>
          <cell r="J68">
            <v>50612.760739840014</v>
          </cell>
          <cell r="K68">
            <v>52637.271169433618</v>
          </cell>
          <cell r="L68">
            <v>54742.762016210967</v>
          </cell>
          <cell r="M68">
            <v>56932.472496859409</v>
          </cell>
          <cell r="N68">
            <v>59209.771396733784</v>
          </cell>
          <cell r="O68">
            <v>61578.162252603135</v>
          </cell>
        </row>
        <row r="71">
          <cell r="D71">
            <v>2</v>
          </cell>
          <cell r="E71">
            <v>2</v>
          </cell>
          <cell r="F71">
            <v>2</v>
          </cell>
          <cell r="G71">
            <v>2</v>
          </cell>
          <cell r="H71">
            <v>2</v>
          </cell>
          <cell r="I71">
            <v>2</v>
          </cell>
          <cell r="J71">
            <v>2</v>
          </cell>
          <cell r="K71">
            <v>2</v>
          </cell>
          <cell r="L71">
            <v>2</v>
          </cell>
          <cell r="M71">
            <v>2</v>
          </cell>
          <cell r="N71">
            <v>2</v>
          </cell>
          <cell r="O71">
            <v>2</v>
          </cell>
        </row>
        <row r="72">
          <cell r="D72">
            <v>0.25</v>
          </cell>
          <cell r="E72">
            <v>0.25</v>
          </cell>
          <cell r="F72">
            <v>0.25</v>
          </cell>
          <cell r="G72">
            <v>0.25</v>
          </cell>
          <cell r="H72">
            <v>0.25</v>
          </cell>
          <cell r="I72">
            <v>0.25</v>
          </cell>
          <cell r="J72">
            <v>0.25</v>
          </cell>
          <cell r="K72">
            <v>0.25</v>
          </cell>
          <cell r="L72">
            <v>0.25</v>
          </cell>
          <cell r="M72">
            <v>0.25</v>
          </cell>
          <cell r="N72">
            <v>0.25</v>
          </cell>
          <cell r="O72">
            <v>0.25</v>
          </cell>
        </row>
        <row r="75">
          <cell r="D75">
            <v>729166.66666666674</v>
          </cell>
          <cell r="E75">
            <v>758333.33333333349</v>
          </cell>
          <cell r="F75">
            <v>788666.66666666674</v>
          </cell>
          <cell r="G75">
            <v>820213.33333333349</v>
          </cell>
          <cell r="H75">
            <v>853021.8666666667</v>
          </cell>
          <cell r="I75">
            <v>887142.74133333343</v>
          </cell>
          <cell r="J75">
            <v>922628.45098666672</v>
          </cell>
          <cell r="K75">
            <v>959533.58902613341</v>
          </cell>
          <cell r="L75">
            <v>997914.93258717877</v>
          </cell>
          <cell r="M75">
            <v>1037831.529890666</v>
          </cell>
          <cell r="N75">
            <v>1079344.7910862926</v>
          </cell>
          <cell r="O75">
            <v>1122518.5827297443</v>
          </cell>
        </row>
        <row r="76">
          <cell r="D76">
            <v>291666.66666666669</v>
          </cell>
          <cell r="E76">
            <v>303333.33333333337</v>
          </cell>
          <cell r="F76">
            <v>315466.66666666669</v>
          </cell>
          <cell r="G76">
            <v>328085.33333333337</v>
          </cell>
          <cell r="H76">
            <v>341208.7466666667</v>
          </cell>
          <cell r="I76">
            <v>354857.09653333342</v>
          </cell>
          <cell r="J76">
            <v>369051.3803946668</v>
          </cell>
          <cell r="K76">
            <v>383813.43561045348</v>
          </cell>
          <cell r="L76">
            <v>399165.97303487163</v>
          </cell>
          <cell r="M76">
            <v>415132.61195626645</v>
          </cell>
          <cell r="N76">
            <v>431737.91643451725</v>
          </cell>
          <cell r="O76">
            <v>449007.43309189792</v>
          </cell>
        </row>
        <row r="77">
          <cell r="D77">
            <v>175000</v>
          </cell>
          <cell r="E77">
            <v>182000</v>
          </cell>
          <cell r="F77">
            <v>189280</v>
          </cell>
          <cell r="G77">
            <v>196851.19999999998</v>
          </cell>
          <cell r="H77">
            <v>204725.24800000002</v>
          </cell>
          <cell r="I77">
            <v>212914.25792</v>
          </cell>
          <cell r="J77">
            <v>221430.82823680004</v>
          </cell>
          <cell r="K77">
            <v>230288.06136627201</v>
          </cell>
          <cell r="L77">
            <v>239499.58382092294</v>
          </cell>
          <cell r="M77">
            <v>249079.56717375986</v>
          </cell>
          <cell r="N77">
            <v>259042.74986071029</v>
          </cell>
          <cell r="O77">
            <v>269404.45985513867</v>
          </cell>
        </row>
        <row r="78">
          <cell r="D78">
            <v>51041.666666666672</v>
          </cell>
          <cell r="E78">
            <v>53083.333333333343</v>
          </cell>
          <cell r="F78">
            <v>55206.666666666672</v>
          </cell>
          <cell r="G78">
            <v>57414.933333333334</v>
          </cell>
          <cell r="H78">
            <v>59711.530666666666</v>
          </cell>
          <cell r="I78">
            <v>62099.991893333339</v>
          </cell>
          <cell r="J78">
            <v>64583.991569066668</v>
          </cell>
          <cell r="K78">
            <v>67167.351231829336</v>
          </cell>
          <cell r="L78">
            <v>69854.045281102502</v>
          </cell>
          <cell r="M78">
            <v>72648.207092346609</v>
          </cell>
          <cell r="N78">
            <v>75554.135376040475</v>
          </cell>
          <cell r="O78">
            <v>78576.300791082089</v>
          </cell>
        </row>
        <row r="79">
          <cell r="D79">
            <v>72916.666666666672</v>
          </cell>
          <cell r="E79">
            <v>75833.333333333343</v>
          </cell>
          <cell r="F79">
            <v>78866.666666666672</v>
          </cell>
          <cell r="G79">
            <v>82021.333333333343</v>
          </cell>
          <cell r="H79">
            <v>85302.186666666676</v>
          </cell>
          <cell r="I79">
            <v>88714.274133333354</v>
          </cell>
          <cell r="J79">
            <v>92262.845098666701</v>
          </cell>
          <cell r="K79">
            <v>95953.35890261337</v>
          </cell>
          <cell r="L79">
            <v>99791.493258717906</v>
          </cell>
          <cell r="M79">
            <v>103783.15298906661</v>
          </cell>
          <cell r="N79">
            <v>107934.47910862931</v>
          </cell>
          <cell r="O79">
            <v>112251.85827297448</v>
          </cell>
        </row>
        <row r="80">
          <cell r="D80">
            <v>58333.333333333343</v>
          </cell>
          <cell r="E80">
            <v>60666.666666666672</v>
          </cell>
          <cell r="F80">
            <v>63093.333333333343</v>
          </cell>
          <cell r="G80">
            <v>65617.06666666668</v>
          </cell>
          <cell r="H80">
            <v>68241.74933333334</v>
          </cell>
          <cell r="I80">
            <v>70971.419306666678</v>
          </cell>
          <cell r="J80">
            <v>73810.276078933355</v>
          </cell>
          <cell r="K80">
            <v>76762.687122090705</v>
          </cell>
          <cell r="L80">
            <v>79833.194606974328</v>
          </cell>
          <cell r="M80">
            <v>83026.522391253311</v>
          </cell>
          <cell r="N80">
            <v>86347.583286903449</v>
          </cell>
          <cell r="O80">
            <v>89801.486618379582</v>
          </cell>
        </row>
        <row r="81">
          <cell r="D81">
            <v>72916.666666666672</v>
          </cell>
          <cell r="E81">
            <v>75833.333333333343</v>
          </cell>
          <cell r="F81">
            <v>78866.666666666672</v>
          </cell>
          <cell r="G81">
            <v>82021.333333333343</v>
          </cell>
          <cell r="H81">
            <v>85302.186666666676</v>
          </cell>
          <cell r="I81">
            <v>88714.274133333354</v>
          </cell>
          <cell r="J81">
            <v>92262.845098666701</v>
          </cell>
          <cell r="K81">
            <v>95953.35890261337</v>
          </cell>
          <cell r="L81">
            <v>99791.493258717906</v>
          </cell>
          <cell r="M81">
            <v>103783.15298906661</v>
          </cell>
          <cell r="N81">
            <v>107934.47910862931</v>
          </cell>
          <cell r="O81">
            <v>112251.85827297448</v>
          </cell>
        </row>
        <row r="82">
          <cell r="D82">
            <v>72916.666666666672</v>
          </cell>
          <cell r="E82">
            <v>75833.333333333343</v>
          </cell>
          <cell r="F82">
            <v>78866.666666666672</v>
          </cell>
          <cell r="G82">
            <v>82021.333333333343</v>
          </cell>
          <cell r="H82">
            <v>85302.186666666676</v>
          </cell>
          <cell r="I82">
            <v>88714.274133333354</v>
          </cell>
          <cell r="J82">
            <v>92262.845098666701</v>
          </cell>
          <cell r="K82">
            <v>95953.35890261337</v>
          </cell>
          <cell r="L82">
            <v>99791.493258717906</v>
          </cell>
          <cell r="M82">
            <v>103783.15298906661</v>
          </cell>
          <cell r="N82">
            <v>107934.47910862931</v>
          </cell>
          <cell r="O82">
            <v>112251.85827297448</v>
          </cell>
        </row>
        <row r="83">
          <cell r="D83">
            <v>58333.333333333343</v>
          </cell>
          <cell r="E83">
            <v>60666.666666666672</v>
          </cell>
          <cell r="F83">
            <v>63093.333333333343</v>
          </cell>
          <cell r="G83">
            <v>65617.06666666668</v>
          </cell>
          <cell r="H83">
            <v>68241.74933333334</v>
          </cell>
          <cell r="I83">
            <v>70971.419306666678</v>
          </cell>
          <cell r="J83">
            <v>73810.276078933355</v>
          </cell>
          <cell r="K83">
            <v>76762.687122090705</v>
          </cell>
          <cell r="L83">
            <v>79833.194606974328</v>
          </cell>
          <cell r="M83">
            <v>83026.522391253311</v>
          </cell>
          <cell r="N83">
            <v>86347.583286903449</v>
          </cell>
          <cell r="O83">
            <v>89801.486618379582</v>
          </cell>
        </row>
        <row r="95">
          <cell r="D95">
            <v>1166666.666666667</v>
          </cell>
          <cell r="E95">
            <v>50687000.000000007</v>
          </cell>
          <cell r="F95">
            <v>94158913.333333343</v>
          </cell>
          <cell r="G95">
            <v>143668567.46666667</v>
          </cell>
          <cell r="H95">
            <v>196399754.58133337</v>
          </cell>
          <cell r="I95">
            <v>223551099.3885867</v>
          </cell>
          <cell r="J95">
            <v>269822690.49105066</v>
          </cell>
          <cell r="K95">
            <v>332996536.73562932</v>
          </cell>
          <cell r="L95">
            <v>393398024.72451758</v>
          </cell>
          <cell r="M95">
            <v>451913361.37559164</v>
          </cell>
          <cell r="N95">
            <v>512300211.64119798</v>
          </cell>
          <cell r="O95">
            <v>575144846.23323917</v>
          </cell>
        </row>
        <row r="98">
          <cell r="D98">
            <v>1166666.666666667</v>
          </cell>
          <cell r="E98">
            <v>50687000.000000007</v>
          </cell>
          <cell r="F98">
            <v>94158913.333333343</v>
          </cell>
          <cell r="G98">
            <v>143668567.46666667</v>
          </cell>
          <cell r="H98">
            <v>196399754.58133337</v>
          </cell>
          <cell r="I98">
            <v>223551099.3885867</v>
          </cell>
          <cell r="J98">
            <v>269822690.49105066</v>
          </cell>
          <cell r="K98">
            <v>332996536.73562932</v>
          </cell>
          <cell r="L98">
            <v>393398024.72451758</v>
          </cell>
          <cell r="M98">
            <v>451913361.37559164</v>
          </cell>
          <cell r="N98">
            <v>512300211.64119798</v>
          </cell>
          <cell r="O98">
            <v>575144846.23323917</v>
          </cell>
        </row>
        <row r="107">
          <cell r="D107">
            <v>0</v>
          </cell>
          <cell r="E107">
            <v>3558724.1134737083</v>
          </cell>
          <cell r="F107">
            <v>9016396.1056961436</v>
          </cell>
          <cell r="G107">
            <v>15360429.10121203</v>
          </cell>
          <cell r="H107">
            <v>22467597.492700566</v>
          </cell>
          <cell r="I107">
            <v>28139785.751978774</v>
          </cell>
          <cell r="J107">
            <v>33325950.151221018</v>
          </cell>
          <cell r="K107">
            <v>41109749.8338475</v>
          </cell>
          <cell r="L107">
            <v>49884681.914832078</v>
          </cell>
          <cell r="M107">
            <v>58237136.269855537</v>
          </cell>
          <cell r="N107">
            <v>66447915.698792599</v>
          </cell>
          <cell r="O107">
            <v>74750583.095423475</v>
          </cell>
        </row>
        <row r="111">
          <cell r="D111">
            <v>0</v>
          </cell>
          <cell r="E111">
            <v>2500</v>
          </cell>
          <cell r="F111">
            <v>4650</v>
          </cell>
          <cell r="G111">
            <v>7250</v>
          </cell>
          <cell r="H111">
            <v>10000</v>
          </cell>
          <cell r="I111">
            <v>11450</v>
          </cell>
          <cell r="J111">
            <v>13850</v>
          </cell>
          <cell r="K111">
            <v>17150</v>
          </cell>
          <cell r="L111">
            <v>20250</v>
          </cell>
          <cell r="M111">
            <v>23250</v>
          </cell>
          <cell r="N111">
            <v>26450</v>
          </cell>
          <cell r="O111">
            <v>29500</v>
          </cell>
        </row>
        <row r="114">
          <cell r="D114">
            <v>0</v>
          </cell>
          <cell r="E114">
            <v>446250</v>
          </cell>
          <cell r="F114">
            <v>846625.5</v>
          </cell>
          <cell r="G114">
            <v>1346407.65</v>
          </cell>
          <cell r="H114">
            <v>1894256.2799999998</v>
          </cell>
          <cell r="I114">
            <v>2212301.9094119999</v>
          </cell>
          <cell r="J114">
            <v>2729536.1636911202</v>
          </cell>
          <cell r="K114">
            <v>3447492.860032402</v>
          </cell>
          <cell r="L114">
            <v>4152067.9314267794</v>
          </cell>
          <cell r="M114">
            <v>4862532.8885820284</v>
          </cell>
          <cell r="N114">
            <v>5642420.421550733</v>
          </cell>
          <cell r="O114">
            <v>6418919.8670873931</v>
          </cell>
        </row>
        <row r="115">
          <cell r="D115">
            <v>0</v>
          </cell>
          <cell r="E115">
            <v>446250</v>
          </cell>
          <cell r="F115">
            <v>846625.5</v>
          </cell>
          <cell r="G115">
            <v>1346407.65</v>
          </cell>
          <cell r="H115">
            <v>1894256.2799999998</v>
          </cell>
          <cell r="I115">
            <v>2212301.9094119999</v>
          </cell>
          <cell r="J115">
            <v>2729536.1636911202</v>
          </cell>
          <cell r="K115">
            <v>3447492.860032402</v>
          </cell>
          <cell r="L115">
            <v>4152067.9314267794</v>
          </cell>
          <cell r="M115">
            <v>4862532.8885820284</v>
          </cell>
          <cell r="N115">
            <v>5642420.421550733</v>
          </cell>
          <cell r="O115">
            <v>6418919.8670873931</v>
          </cell>
        </row>
        <row r="120">
          <cell r="D120">
            <v>104640</v>
          </cell>
          <cell r="E120">
            <v>39045567.359999999</v>
          </cell>
          <cell r="F120">
            <v>59464740.636000007</v>
          </cell>
          <cell r="G120">
            <v>90824218.960144013</v>
          </cell>
          <cell r="H120">
            <v>95627929.214034557</v>
          </cell>
          <cell r="I120">
            <v>96909757.368665755</v>
          </cell>
          <cell r="J120">
            <v>102842911.03527039</v>
          </cell>
          <cell r="K120">
            <v>111374308.70747055</v>
          </cell>
          <cell r="L120">
            <v>122942211.71944325</v>
          </cell>
          <cell r="M120">
            <v>136105617.59839576</v>
          </cell>
          <cell r="N120">
            <v>155714211.19492811</v>
          </cell>
          <cell r="O120">
            <v>179022784.44140932</v>
          </cell>
        </row>
        <row r="124">
          <cell r="D124">
            <v>0</v>
          </cell>
          <cell r="E124">
            <v>422</v>
          </cell>
          <cell r="F124">
            <v>422</v>
          </cell>
          <cell r="G124">
            <v>422</v>
          </cell>
          <cell r="H124">
            <v>422</v>
          </cell>
          <cell r="I124">
            <v>422</v>
          </cell>
          <cell r="J124">
            <v>422</v>
          </cell>
          <cell r="K124">
            <v>422</v>
          </cell>
          <cell r="L124">
            <v>422</v>
          </cell>
          <cell r="M124">
            <v>422</v>
          </cell>
          <cell r="N124">
            <v>422</v>
          </cell>
          <cell r="O124">
            <v>422</v>
          </cell>
        </row>
        <row r="125">
          <cell r="D125">
            <v>0</v>
          </cell>
          <cell r="E125">
            <v>1055</v>
          </cell>
          <cell r="F125">
            <v>1055</v>
          </cell>
          <cell r="G125">
            <v>1055</v>
          </cell>
          <cell r="H125">
            <v>1055</v>
          </cell>
          <cell r="I125">
            <v>1055</v>
          </cell>
          <cell r="J125">
            <v>1055</v>
          </cell>
          <cell r="K125">
            <v>1055</v>
          </cell>
          <cell r="L125">
            <v>1055</v>
          </cell>
          <cell r="M125">
            <v>1055</v>
          </cell>
          <cell r="N125">
            <v>1062.0961029904461</v>
          </cell>
          <cell r="O125">
            <v>1281.5626050182163</v>
          </cell>
        </row>
        <row r="126">
          <cell r="D126">
            <v>0</v>
          </cell>
          <cell r="E126">
            <v>124</v>
          </cell>
          <cell r="F126">
            <v>1016</v>
          </cell>
          <cell r="G126">
            <v>2587</v>
          </cell>
          <cell r="H126">
            <v>2587</v>
          </cell>
          <cell r="I126">
            <v>2587</v>
          </cell>
          <cell r="J126">
            <v>2587</v>
          </cell>
          <cell r="K126">
            <v>2587</v>
          </cell>
          <cell r="L126">
            <v>2587</v>
          </cell>
          <cell r="M126">
            <v>2682.6002694596032</v>
          </cell>
          <cell r="N126">
            <v>3257.1172167607756</v>
          </cell>
          <cell r="O126">
            <v>3930.15247246338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41</v>
          </cell>
          <cell r="H127">
            <v>251</v>
          </cell>
          <cell r="I127">
            <v>251</v>
          </cell>
          <cell r="J127">
            <v>251</v>
          </cell>
          <cell r="K127">
            <v>251</v>
          </cell>
          <cell r="L127">
            <v>251</v>
          </cell>
          <cell r="M127">
            <v>251</v>
          </cell>
          <cell r="N127">
            <v>251</v>
          </cell>
          <cell r="O127">
            <v>251</v>
          </cell>
        </row>
        <row r="128">
          <cell r="D128">
            <v>0</v>
          </cell>
          <cell r="E128">
            <v>196.1</v>
          </cell>
          <cell r="F128">
            <v>240.70000000000002</v>
          </cell>
          <cell r="G128">
            <v>319.25</v>
          </cell>
          <cell r="H128">
            <v>319.25</v>
          </cell>
          <cell r="I128">
            <v>319.25</v>
          </cell>
          <cell r="J128">
            <v>319.25</v>
          </cell>
          <cell r="K128">
            <v>319.25</v>
          </cell>
          <cell r="L128">
            <v>319.25</v>
          </cell>
          <cell r="M128">
            <v>324.03001347298016</v>
          </cell>
          <cell r="N128">
            <v>353.4654711370834</v>
          </cell>
          <cell r="O128">
            <v>409.06388412499064</v>
          </cell>
        </row>
        <row r="130">
          <cell r="D130">
            <v>4500</v>
          </cell>
          <cell r="E130">
            <v>4635</v>
          </cell>
          <cell r="F130">
            <v>4774.05</v>
          </cell>
          <cell r="G130">
            <v>4917.2715000000007</v>
          </cell>
          <cell r="H130">
            <v>5064.7896450000007</v>
          </cell>
          <cell r="I130">
            <v>5216.7333343500013</v>
          </cell>
          <cell r="J130">
            <v>5373.2353343805016</v>
          </cell>
          <cell r="K130">
            <v>5534.4323944119169</v>
          </cell>
          <cell r="L130">
            <v>5700.4653662442743</v>
          </cell>
          <cell r="M130">
            <v>5871.4793272316028</v>
          </cell>
          <cell r="N130">
            <v>6047.6237070485513</v>
          </cell>
          <cell r="O130">
            <v>6229.0524182600084</v>
          </cell>
        </row>
        <row r="131">
          <cell r="D131">
            <v>3800</v>
          </cell>
          <cell r="E131">
            <v>3914</v>
          </cell>
          <cell r="F131">
            <v>4031.42</v>
          </cell>
          <cell r="G131">
            <v>4152.3626000000004</v>
          </cell>
          <cell r="H131">
            <v>4276.9334780000008</v>
          </cell>
          <cell r="I131">
            <v>4405.2414823400013</v>
          </cell>
          <cell r="J131">
            <v>4537.3987268102019</v>
          </cell>
          <cell r="K131">
            <v>4673.5206886145079</v>
          </cell>
          <cell r="L131">
            <v>4813.7263092729436</v>
          </cell>
          <cell r="M131">
            <v>4958.1380985511323</v>
          </cell>
          <cell r="N131">
            <v>5106.8822415076665</v>
          </cell>
          <cell r="O131">
            <v>5260.0887087528963</v>
          </cell>
        </row>
        <row r="132">
          <cell r="D132">
            <v>2100</v>
          </cell>
          <cell r="E132">
            <v>2163</v>
          </cell>
          <cell r="F132">
            <v>2227.89</v>
          </cell>
          <cell r="G132">
            <v>2294.7266999999997</v>
          </cell>
          <cell r="H132">
            <v>2363.5685009999997</v>
          </cell>
          <cell r="I132">
            <v>2434.47555603</v>
          </cell>
          <cell r="J132">
            <v>2507.5098227109002</v>
          </cell>
          <cell r="K132">
            <v>2582.735117392227</v>
          </cell>
          <cell r="L132">
            <v>2660.2171709139939</v>
          </cell>
          <cell r="M132">
            <v>2740.0236860414138</v>
          </cell>
          <cell r="N132">
            <v>2822.2243966226565</v>
          </cell>
          <cell r="O132">
            <v>2906.8911285213362</v>
          </cell>
        </row>
        <row r="133">
          <cell r="D133">
            <v>1400</v>
          </cell>
          <cell r="E133">
            <v>1442</v>
          </cell>
          <cell r="F133">
            <v>1485.26</v>
          </cell>
          <cell r="G133">
            <v>1529.8178</v>
          </cell>
          <cell r="H133">
            <v>1575.7123340000001</v>
          </cell>
          <cell r="I133">
            <v>1622.98370402</v>
          </cell>
          <cell r="J133">
            <v>1671.6732151406</v>
          </cell>
          <cell r="K133">
            <v>1721.823411594818</v>
          </cell>
          <cell r="L133">
            <v>1773.4781139426625</v>
          </cell>
          <cell r="M133">
            <v>1826.6824573609424</v>
          </cell>
          <cell r="N133">
            <v>1881.4829310817706</v>
          </cell>
          <cell r="O133">
            <v>1937.9274190142237</v>
          </cell>
        </row>
        <row r="141">
          <cell r="D141">
            <v>0</v>
          </cell>
          <cell r="E141">
            <v>6353452</v>
          </cell>
          <cell r="F141">
            <v>8531333.4399999995</v>
          </cell>
          <cell r="G141">
            <v>12455011.6187</v>
          </cell>
          <cell r="H141">
            <v>13159561.557401</v>
          </cell>
          <cell r="I141">
            <v>13554348.404123032</v>
          </cell>
          <cell r="J141">
            <v>13960978.856246723</v>
          </cell>
          <cell r="K141">
            <v>14379808.221934125</v>
          </cell>
          <cell r="L141">
            <v>14811202.46859215</v>
          </cell>
          <cell r="M141">
            <v>15517485.545361169</v>
          </cell>
          <cell r="N141">
            <v>17640664.819014367</v>
          </cell>
          <cell r="O141">
            <v>21280738.246834558</v>
          </cell>
        </row>
        <row r="143">
          <cell r="D143">
            <v>0</v>
          </cell>
          <cell r="E143">
            <v>6353452</v>
          </cell>
          <cell r="F143">
            <v>8531333.4399999995</v>
          </cell>
          <cell r="G143">
            <v>12455011.6187</v>
          </cell>
          <cell r="H143">
            <v>13159561.557401</v>
          </cell>
          <cell r="I143">
            <v>13554348.404123032</v>
          </cell>
          <cell r="J143">
            <v>13960978.856246723</v>
          </cell>
          <cell r="K143">
            <v>14379808.221934125</v>
          </cell>
          <cell r="L143">
            <v>14811202.46859215</v>
          </cell>
          <cell r="M143">
            <v>15517485.545361169</v>
          </cell>
          <cell r="N143">
            <v>17640664.819014367</v>
          </cell>
          <cell r="O143">
            <v>21280738.246834558</v>
          </cell>
        </row>
        <row r="168">
          <cell r="D168">
            <v>0</v>
          </cell>
          <cell r="E168">
            <v>44055432.188784637</v>
          </cell>
          <cell r="F168">
            <v>98882933.361953229</v>
          </cell>
          <cell r="G168">
            <v>152705392.10591844</v>
          </cell>
          <cell r="H168">
            <v>202969945.7546531</v>
          </cell>
          <cell r="I168">
            <v>247627833.39344084</v>
          </cell>
          <cell r="J168">
            <v>285379263.43624026</v>
          </cell>
          <cell r="K168">
            <v>352777715.6264689</v>
          </cell>
          <cell r="L168">
            <v>428836835.73775005</v>
          </cell>
          <cell r="M168">
            <v>501437444.24496484</v>
          </cell>
          <cell r="N168">
            <v>572128526.55597603</v>
          </cell>
          <cell r="O168">
            <v>642063609.94264841</v>
          </cell>
        </row>
        <row r="182">
          <cell r="D182">
            <v>0</v>
          </cell>
          <cell r="E182">
            <v>13214298.453603484</v>
          </cell>
          <cell r="F182">
            <v>41876969.124969602</v>
          </cell>
          <cell r="G182">
            <v>72847149.194123298</v>
          </cell>
          <cell r="H182">
            <v>105328232.05338438</v>
          </cell>
          <cell r="I182">
            <v>130158242.59815085</v>
          </cell>
          <cell r="J182">
            <v>151818947.39612871</v>
          </cell>
          <cell r="K182">
            <v>184555008.30805901</v>
          </cell>
          <cell r="L182">
            <v>221345374.18856332</v>
          </cell>
          <cell r="M182">
            <v>256193061.83904132</v>
          </cell>
          <cell r="N182">
            <v>290406876.01322699</v>
          </cell>
          <cell r="O182">
            <v>325174682.86909336</v>
          </cell>
        </row>
        <row r="188">
          <cell r="D188">
            <v>0.2</v>
          </cell>
          <cell r="E188">
            <v>0.2</v>
          </cell>
          <cell r="F188">
            <v>0.2</v>
          </cell>
          <cell r="G188">
            <v>0.2</v>
          </cell>
          <cell r="H188">
            <v>0.2</v>
          </cell>
          <cell r="I188">
            <v>0.2</v>
          </cell>
          <cell r="J188">
            <v>0.2</v>
          </cell>
          <cell r="K188">
            <v>0.2</v>
          </cell>
          <cell r="L188">
            <v>0.2</v>
          </cell>
          <cell r="M188">
            <v>0.2</v>
          </cell>
          <cell r="N188">
            <v>0.2</v>
          </cell>
          <cell r="O188">
            <v>0.2</v>
          </cell>
        </row>
        <row r="189">
          <cell r="D189">
            <v>0.4</v>
          </cell>
          <cell r="E189">
            <v>0.4</v>
          </cell>
          <cell r="F189">
            <v>0.4</v>
          </cell>
          <cell r="G189">
            <v>0.4</v>
          </cell>
          <cell r="H189">
            <v>0.4</v>
          </cell>
          <cell r="I189">
            <v>0.4</v>
          </cell>
          <cell r="J189">
            <v>0.4</v>
          </cell>
          <cell r="K189">
            <v>0.4</v>
          </cell>
          <cell r="L189">
            <v>0.4</v>
          </cell>
          <cell r="M189">
            <v>0.4</v>
          </cell>
          <cell r="N189">
            <v>0.4</v>
          </cell>
          <cell r="O189">
            <v>0.4</v>
          </cell>
        </row>
        <row r="190">
          <cell r="D190">
            <v>0.4</v>
          </cell>
          <cell r="E190">
            <v>0.4</v>
          </cell>
          <cell r="F190">
            <v>0.4</v>
          </cell>
          <cell r="G190">
            <v>0.4</v>
          </cell>
          <cell r="H190">
            <v>0.4</v>
          </cell>
          <cell r="I190">
            <v>0.4</v>
          </cell>
          <cell r="J190">
            <v>0.4</v>
          </cell>
          <cell r="K190">
            <v>0.4</v>
          </cell>
          <cell r="L190">
            <v>0.4</v>
          </cell>
          <cell r="M190">
            <v>0.4</v>
          </cell>
          <cell r="N190">
            <v>0.4</v>
          </cell>
          <cell r="O190">
            <v>0.4</v>
          </cell>
        </row>
        <row r="197">
          <cell r="D197">
            <v>170</v>
          </cell>
          <cell r="E197">
            <v>161.5</v>
          </cell>
          <cell r="F197">
            <v>153.42499999999998</v>
          </cell>
          <cell r="G197">
            <v>145.75374999999997</v>
          </cell>
          <cell r="H197">
            <v>138.46606249999996</v>
          </cell>
          <cell r="I197">
            <v>131.54275937499995</v>
          </cell>
          <cell r="J197">
            <v>124.96562140624994</v>
          </cell>
          <cell r="K197">
            <v>118.71734033593744</v>
          </cell>
          <cell r="L197">
            <v>112.78147331914056</v>
          </cell>
          <cell r="M197">
            <v>107.14239965318353</v>
          </cell>
          <cell r="N197">
            <v>101.78527967052435</v>
          </cell>
          <cell r="O197">
            <v>96.696015686998123</v>
          </cell>
        </row>
        <row r="198">
          <cell r="D198">
            <v>120</v>
          </cell>
          <cell r="E198">
            <v>114</v>
          </cell>
          <cell r="F198">
            <v>108.3</v>
          </cell>
          <cell r="G198">
            <v>102.88499999999999</v>
          </cell>
          <cell r="H198">
            <v>97.740749999999991</v>
          </cell>
          <cell r="I198">
            <v>92.853712499999986</v>
          </cell>
          <cell r="J198">
            <v>88.211026874999988</v>
          </cell>
          <cell r="K198">
            <v>83.800475531249987</v>
          </cell>
          <cell r="L198">
            <v>79.610451754687489</v>
          </cell>
          <cell r="M198">
            <v>75.629929166953104</v>
          </cell>
          <cell r="N198">
            <v>71.848432708605444</v>
          </cell>
          <cell r="O198">
            <v>68.256011073175173</v>
          </cell>
        </row>
        <row r="199">
          <cell r="D199">
            <v>7</v>
          </cell>
          <cell r="E199">
            <v>6.6499999999999995</v>
          </cell>
          <cell r="F199">
            <v>6.317499999999999</v>
          </cell>
          <cell r="G199">
            <v>6.0016249999999989</v>
          </cell>
          <cell r="H199">
            <v>5.701543749999999</v>
          </cell>
          <cell r="I199">
            <v>5.4164665624999992</v>
          </cell>
          <cell r="J199">
            <v>5.1456432343749992</v>
          </cell>
          <cell r="K199">
            <v>4.8883610726562488</v>
          </cell>
          <cell r="L199">
            <v>4.6439430190234363</v>
          </cell>
          <cell r="M199">
            <v>4.4117458680722645</v>
          </cell>
          <cell r="N199">
            <v>4.191158574668651</v>
          </cell>
          <cell r="O199">
            <v>3.9816006459352185</v>
          </cell>
        </row>
        <row r="202">
          <cell r="D202">
            <v>0</v>
          </cell>
          <cell r="E202">
            <v>44942723.830777906</v>
          </cell>
          <cell r="F202">
            <v>46664092.144915752</v>
          </cell>
          <cell r="G202">
            <v>57266360.820881456</v>
          </cell>
          <cell r="H202">
            <v>65973822.028214231</v>
          </cell>
          <cell r="I202">
            <v>47200243.938824281</v>
          </cell>
          <cell r="J202">
            <v>63752554.010019451</v>
          </cell>
          <cell r="K202">
            <v>79616237.455546081</v>
          </cell>
          <cell r="L202">
            <v>80026381.90862456</v>
          </cell>
          <cell r="M202">
            <v>80699441.101978794</v>
          </cell>
          <cell r="N202">
            <v>82671678.970913604</v>
          </cell>
          <cell r="O202">
            <v>84653146.053369492</v>
          </cell>
        </row>
        <row r="206">
          <cell r="D206">
            <v>0</v>
          </cell>
          <cell r="E206">
            <v>195257613.46539557</v>
          </cell>
          <cell r="F206">
            <v>166921824.7045252</v>
          </cell>
          <cell r="G206">
            <v>168659808.78615439</v>
          </cell>
          <cell r="H206">
            <v>159979884.39500222</v>
          </cell>
          <cell r="I206">
            <v>94236618.292686865</v>
          </cell>
          <cell r="J206">
            <v>104798424.43309301</v>
          </cell>
          <cell r="K206">
            <v>107755769.07913606</v>
          </cell>
          <cell r="L206">
            <v>99574131.655262902</v>
          </cell>
          <cell r="M206">
            <v>105696417.41091837</v>
          </cell>
          <cell r="N206">
            <v>113978488.3037256</v>
          </cell>
          <cell r="O206">
            <v>122852962.1780307</v>
          </cell>
        </row>
        <row r="207">
          <cell r="D207">
            <v>0</v>
          </cell>
          <cell r="E207">
            <v>240200337.29617348</v>
          </cell>
          <cell r="F207">
            <v>213585916.84944096</v>
          </cell>
          <cell r="G207">
            <v>225926169.60703585</v>
          </cell>
          <cell r="H207">
            <v>225953706.42321646</v>
          </cell>
          <cell r="I207">
            <v>141436862.23151115</v>
          </cell>
          <cell r="J207">
            <v>168550978.44311246</v>
          </cell>
          <cell r="K207">
            <v>187372006.53468215</v>
          </cell>
          <cell r="L207">
            <v>179600513.56388748</v>
          </cell>
          <cell r="M207">
            <v>186395858.51289716</v>
          </cell>
          <cell r="N207">
            <v>196650167.27463919</v>
          </cell>
          <cell r="O207">
            <v>207506108.23140019</v>
          </cell>
        </row>
        <row r="215">
          <cell r="D215">
            <v>0</v>
          </cell>
          <cell r="E215">
            <v>55456228.265615046</v>
          </cell>
          <cell r="F215">
            <v>91352075.500600696</v>
          </cell>
          <cell r="G215">
            <v>99612552.454606831</v>
          </cell>
          <cell r="H215">
            <v>140250088.98143259</v>
          </cell>
          <cell r="I215">
            <v>88972170.779384702</v>
          </cell>
          <cell r="J215">
            <v>104945161.4074316</v>
          </cell>
          <cell r="K215">
            <v>78609393.890837744</v>
          </cell>
          <cell r="L215">
            <v>96126992.377993867</v>
          </cell>
          <cell r="M215">
            <v>113555774.11306915</v>
          </cell>
          <cell r="N215">
            <v>131548798.46456128</v>
          </cell>
          <cell r="O215">
            <v>150813497.28761625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9">
          <cell r="D229">
            <v>0</v>
          </cell>
          <cell r="E229">
            <v>8318434.2398422565</v>
          </cell>
          <cell r="F229">
            <v>18270415.100120138</v>
          </cell>
          <cell r="G229">
            <v>29883765.736382045</v>
          </cell>
          <cell r="H229">
            <v>42075026.69442977</v>
          </cell>
          <cell r="I229">
            <v>53383302.467630818</v>
          </cell>
          <cell r="J229">
            <v>62967096.84445896</v>
          </cell>
          <cell r="K229">
            <v>78609393.890837744</v>
          </cell>
          <cell r="L229">
            <v>96126992.377993867</v>
          </cell>
          <cell r="M229">
            <v>113555774.11306915</v>
          </cell>
          <cell r="N229">
            <v>131548798.46456128</v>
          </cell>
          <cell r="O229">
            <v>150813497.28761625</v>
          </cell>
        </row>
        <row r="232">
          <cell r="D232">
            <v>0</v>
          </cell>
          <cell r="E232">
            <v>13864057.066403762</v>
          </cell>
          <cell r="F232">
            <v>30450691.83353357</v>
          </cell>
          <cell r="G232">
            <v>49806276.227303416</v>
          </cell>
          <cell r="H232">
            <v>70125044.490716293</v>
          </cell>
          <cell r="I232">
            <v>88972170.779384702</v>
          </cell>
          <cell r="J232">
            <v>104945161.4074316</v>
          </cell>
          <cell r="K232">
            <v>131015656.48472959</v>
          </cell>
          <cell r="L232">
            <v>160211653.96332312</v>
          </cell>
          <cell r="M232">
            <v>189259623.52178192</v>
          </cell>
          <cell r="N232">
            <v>219247997.44093549</v>
          </cell>
          <cell r="O232">
            <v>251355828.8126938</v>
          </cell>
        </row>
        <row r="233">
          <cell r="D233">
            <v>0</v>
          </cell>
          <cell r="E233">
            <v>22182491.30624602</v>
          </cell>
          <cell r="F233">
            <v>48721106.933653712</v>
          </cell>
          <cell r="G233">
            <v>79690041.963685453</v>
          </cell>
          <cell r="H233">
            <v>112200071.18514606</v>
          </cell>
          <cell r="I233">
            <v>142355473.24701554</v>
          </cell>
          <cell r="J233">
            <v>167912258.25189057</v>
          </cell>
          <cell r="K233">
            <v>209625050.37556732</v>
          </cell>
          <cell r="L233">
            <v>256338646.341317</v>
          </cell>
          <cell r="M233">
            <v>302815397.6348511</v>
          </cell>
          <cell r="N233">
            <v>350796795.90549678</v>
          </cell>
          <cell r="O233">
            <v>402169326.10031009</v>
          </cell>
        </row>
        <row r="238">
          <cell r="D238">
            <v>1166666.666666667</v>
          </cell>
          <cell r="E238">
            <v>50687000.000000007</v>
          </cell>
          <cell r="F238">
            <v>94158913.333333343</v>
          </cell>
          <cell r="G238">
            <v>143668567.46666667</v>
          </cell>
          <cell r="H238">
            <v>196399754.58133337</v>
          </cell>
          <cell r="I238">
            <v>223551099.3885867</v>
          </cell>
          <cell r="J238">
            <v>269822690.49105066</v>
          </cell>
          <cell r="K238">
            <v>332996536.73562932</v>
          </cell>
          <cell r="L238">
            <v>393398024.72451758</v>
          </cell>
          <cell r="M238">
            <v>451913361.37559164</v>
          </cell>
          <cell r="N238">
            <v>512300211.64119798</v>
          </cell>
          <cell r="O238">
            <v>575144846.23323917</v>
          </cell>
        </row>
        <row r="239">
          <cell r="D239">
            <v>0</v>
          </cell>
          <cell r="E239">
            <v>3558724.1134737083</v>
          </cell>
          <cell r="F239">
            <v>9016396.1056961436</v>
          </cell>
          <cell r="G239">
            <v>15360429.10121203</v>
          </cell>
          <cell r="H239">
            <v>22467597.492700566</v>
          </cell>
          <cell r="I239">
            <v>28139785.751978774</v>
          </cell>
          <cell r="J239">
            <v>33325950.151221018</v>
          </cell>
          <cell r="K239">
            <v>41109749.8338475</v>
          </cell>
          <cell r="L239">
            <v>49884681.914832078</v>
          </cell>
          <cell r="M239">
            <v>58237136.269855537</v>
          </cell>
          <cell r="N239">
            <v>66447915.698792599</v>
          </cell>
          <cell r="O239">
            <v>74750583.095423475</v>
          </cell>
        </row>
        <row r="240">
          <cell r="D240">
            <v>0</v>
          </cell>
          <cell r="E240">
            <v>6353452</v>
          </cell>
          <cell r="F240">
            <v>8531333.4399999995</v>
          </cell>
          <cell r="G240">
            <v>12455011.6187</v>
          </cell>
          <cell r="H240">
            <v>13159561.557401</v>
          </cell>
          <cell r="I240">
            <v>13554348.404123032</v>
          </cell>
          <cell r="J240">
            <v>13960978.856246723</v>
          </cell>
          <cell r="K240">
            <v>14379808.221934125</v>
          </cell>
          <cell r="L240">
            <v>14811202.46859215</v>
          </cell>
          <cell r="M240">
            <v>15517485.545361169</v>
          </cell>
          <cell r="N240">
            <v>17640664.819014367</v>
          </cell>
          <cell r="O240">
            <v>21280738.246834558</v>
          </cell>
        </row>
        <row r="241">
          <cell r="D241">
            <v>0</v>
          </cell>
          <cell r="E241">
            <v>446250</v>
          </cell>
          <cell r="F241">
            <v>846625.5</v>
          </cell>
          <cell r="G241">
            <v>1346407.65</v>
          </cell>
          <cell r="H241">
            <v>1894256.2799999998</v>
          </cell>
          <cell r="I241">
            <v>2212301.9094119999</v>
          </cell>
          <cell r="J241">
            <v>2729536.1636911202</v>
          </cell>
          <cell r="K241">
            <v>3447492.860032402</v>
          </cell>
          <cell r="L241">
            <v>4152067.9314267794</v>
          </cell>
          <cell r="M241">
            <v>4862532.8885820284</v>
          </cell>
          <cell r="N241">
            <v>5642420.421550733</v>
          </cell>
          <cell r="O241">
            <v>6418919.8670873931</v>
          </cell>
        </row>
        <row r="242">
          <cell r="D242">
            <v>104640</v>
          </cell>
          <cell r="E242">
            <v>39045567.359999999</v>
          </cell>
          <cell r="F242">
            <v>59464740.636000007</v>
          </cell>
          <cell r="G242">
            <v>90824218.960144013</v>
          </cell>
          <cell r="H242">
            <v>95627929.214034557</v>
          </cell>
          <cell r="I242">
            <v>96909757.368665755</v>
          </cell>
          <cell r="J242">
            <v>102842911.03527039</v>
          </cell>
          <cell r="K242">
            <v>111374308.70747055</v>
          </cell>
          <cell r="L242">
            <v>122942211.71944325</v>
          </cell>
          <cell r="M242">
            <v>136105617.59839576</v>
          </cell>
          <cell r="N242">
            <v>155714211.19492811</v>
          </cell>
          <cell r="O242">
            <v>179022784.44140932</v>
          </cell>
        </row>
        <row r="243">
          <cell r="D243">
            <v>0</v>
          </cell>
          <cell r="E243">
            <v>44055432.188784637</v>
          </cell>
          <cell r="F243">
            <v>98882933.361953229</v>
          </cell>
          <cell r="G243">
            <v>152705392.10591844</v>
          </cell>
          <cell r="H243">
            <v>202969945.7546531</v>
          </cell>
          <cell r="I243">
            <v>247627833.39344084</v>
          </cell>
          <cell r="J243">
            <v>285379263.43624026</v>
          </cell>
          <cell r="K243">
            <v>352777715.6264689</v>
          </cell>
          <cell r="L243">
            <v>428836835.73775005</v>
          </cell>
          <cell r="M243">
            <v>501437444.24496484</v>
          </cell>
          <cell r="N243">
            <v>572128526.55597603</v>
          </cell>
          <cell r="O243">
            <v>642063609.94264841</v>
          </cell>
        </row>
        <row r="244">
          <cell r="D244">
            <v>0</v>
          </cell>
          <cell r="E244">
            <v>13214298.453603484</v>
          </cell>
          <cell r="F244">
            <v>41876969.124969602</v>
          </cell>
          <cell r="G244">
            <v>72847149.194123298</v>
          </cell>
          <cell r="H244">
            <v>105328232.05338438</v>
          </cell>
          <cell r="I244">
            <v>130158242.59815085</v>
          </cell>
          <cell r="J244">
            <v>151818947.39612871</v>
          </cell>
          <cell r="K244">
            <v>184555008.30805901</v>
          </cell>
          <cell r="L244">
            <v>221345374.18856332</v>
          </cell>
          <cell r="M244">
            <v>256193061.83904132</v>
          </cell>
          <cell r="N244">
            <v>290406876.01322699</v>
          </cell>
          <cell r="O244">
            <v>325174682.86909336</v>
          </cell>
        </row>
        <row r="245">
          <cell r="D245">
            <v>0</v>
          </cell>
          <cell r="E245">
            <v>240200337.29617348</v>
          </cell>
          <cell r="F245">
            <v>213585916.84944096</v>
          </cell>
          <cell r="G245">
            <v>225926169.60703585</v>
          </cell>
          <cell r="H245">
            <v>225953706.42321646</v>
          </cell>
          <cell r="I245">
            <v>141436862.23151115</v>
          </cell>
          <cell r="J245">
            <v>168550978.44311246</v>
          </cell>
          <cell r="K245">
            <v>187372006.53468215</v>
          </cell>
          <cell r="L245">
            <v>179600513.56388748</v>
          </cell>
          <cell r="M245">
            <v>186395858.51289716</v>
          </cell>
          <cell r="N245">
            <v>196650167.27463919</v>
          </cell>
          <cell r="O245">
            <v>207506108.23140019</v>
          </cell>
        </row>
        <row r="246">
          <cell r="D246">
            <v>0</v>
          </cell>
          <cell r="E246">
            <v>55456228.265615046</v>
          </cell>
          <cell r="F246">
            <v>91352075.500600696</v>
          </cell>
          <cell r="G246">
            <v>99612552.454606831</v>
          </cell>
          <cell r="H246">
            <v>140250088.98143259</v>
          </cell>
          <cell r="I246">
            <v>88972170.779384702</v>
          </cell>
          <cell r="J246">
            <v>104945161.4074316</v>
          </cell>
          <cell r="K246">
            <v>78609393.890837744</v>
          </cell>
          <cell r="L246">
            <v>96126992.377993867</v>
          </cell>
          <cell r="M246">
            <v>113555774.11306915</v>
          </cell>
          <cell r="N246">
            <v>131548798.46456128</v>
          </cell>
          <cell r="O246">
            <v>150813497.28761625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D248">
            <v>0</v>
          </cell>
          <cell r="E248">
            <v>22182491.30624602</v>
          </cell>
          <cell r="F248">
            <v>48721106.933653712</v>
          </cell>
          <cell r="G248">
            <v>79690041.963685453</v>
          </cell>
          <cell r="H248">
            <v>112200071.18514606</v>
          </cell>
          <cell r="I248">
            <v>142355473.24701554</v>
          </cell>
          <cell r="J248">
            <v>167912258.25189057</v>
          </cell>
          <cell r="K248">
            <v>209625050.37556732</v>
          </cell>
          <cell r="L248">
            <v>256338646.341317</v>
          </cell>
          <cell r="M248">
            <v>302815397.6348511</v>
          </cell>
          <cell r="N248">
            <v>350796795.90549678</v>
          </cell>
          <cell r="O248">
            <v>402169326.10031009</v>
          </cell>
        </row>
        <row r="249">
          <cell r="D249">
            <v>1271306.666666667</v>
          </cell>
          <cell r="E249">
            <v>475199780.98389643</v>
          </cell>
          <cell r="F249">
            <v>666437010.78564763</v>
          </cell>
          <cell r="G249">
            <v>894435940.12209272</v>
          </cell>
          <cell r="H249">
            <v>1116251143.5233021</v>
          </cell>
          <cell r="I249">
            <v>1114917875.0722694</v>
          </cell>
          <cell r="J249">
            <v>1301288675.6322837</v>
          </cell>
          <cell r="K249">
            <v>1516247071.0945292</v>
          </cell>
          <cell r="L249">
            <v>1767436550.9683232</v>
          </cell>
          <cell r="M249">
            <v>2027033670.0226097</v>
          </cell>
          <cell r="N249">
            <v>2299276587.9893842</v>
          </cell>
          <cell r="O249">
            <v>2584345096.3150625</v>
          </cell>
        </row>
        <row r="252">
          <cell r="D252">
            <v>30</v>
          </cell>
          <cell r="E252">
            <v>30</v>
          </cell>
          <cell r="F252">
            <v>30</v>
          </cell>
          <cell r="G252">
            <v>30</v>
          </cell>
          <cell r="H252">
            <v>30</v>
          </cell>
          <cell r="I252">
            <v>30</v>
          </cell>
          <cell r="J252">
            <v>30</v>
          </cell>
          <cell r="K252">
            <v>30</v>
          </cell>
          <cell r="L252">
            <v>30</v>
          </cell>
          <cell r="M252">
            <v>30</v>
          </cell>
          <cell r="N252">
            <v>30</v>
          </cell>
          <cell r="O252">
            <v>30</v>
          </cell>
        </row>
        <row r="253">
          <cell r="D253">
            <v>104490.9589041096</v>
          </cell>
          <cell r="E253">
            <v>39057516.24525176</v>
          </cell>
          <cell r="F253">
            <v>54775644.722108021</v>
          </cell>
          <cell r="G253">
            <v>73515282.749761045</v>
          </cell>
          <cell r="H253">
            <v>91746669.330682367</v>
          </cell>
          <cell r="I253">
            <v>91637085.622378305</v>
          </cell>
          <cell r="J253">
            <v>106955233.61361237</v>
          </cell>
          <cell r="K253">
            <v>124623046.93927637</v>
          </cell>
          <cell r="L253">
            <v>145268757.6138348</v>
          </cell>
          <cell r="M253">
            <v>166605507.125146</v>
          </cell>
          <cell r="N253">
            <v>188981637.36899045</v>
          </cell>
          <cell r="O253">
            <v>212411925.72452569</v>
          </cell>
        </row>
      </sheetData>
      <sheetData sheetId="11" refreshError="1">
        <row r="10">
          <cell r="C10">
            <v>1</v>
          </cell>
        </row>
        <row r="12">
          <cell r="E12">
            <v>1</v>
          </cell>
          <cell r="F12">
            <v>1.02</v>
          </cell>
          <cell r="G12">
            <v>1.0404</v>
          </cell>
          <cell r="H12">
            <v>1.0612079999999999</v>
          </cell>
          <cell r="I12">
            <v>1.08243216</v>
          </cell>
          <cell r="J12">
            <v>1.1040808032</v>
          </cell>
          <cell r="K12">
            <v>1.1261624192640001</v>
          </cell>
          <cell r="L12">
            <v>1.14868566764928</v>
          </cell>
          <cell r="M12">
            <v>1.1716593810022657</v>
          </cell>
          <cell r="N12">
            <v>1.1950925686223111</v>
          </cell>
          <cell r="O12">
            <v>1.2189944199947573</v>
          </cell>
          <cell r="P12">
            <v>1.2433743083946525</v>
          </cell>
        </row>
        <row r="13">
          <cell r="E13">
            <v>0.02</v>
          </cell>
          <cell r="F13">
            <v>0.02</v>
          </cell>
          <cell r="G13">
            <v>0.02</v>
          </cell>
          <cell r="H13">
            <v>0.02</v>
          </cell>
          <cell r="I13">
            <v>0.02</v>
          </cell>
          <cell r="J13">
            <v>0.02</v>
          </cell>
          <cell r="K13">
            <v>0.02</v>
          </cell>
          <cell r="L13">
            <v>0.02</v>
          </cell>
          <cell r="M13">
            <v>0.02</v>
          </cell>
          <cell r="N13">
            <v>0.02</v>
          </cell>
          <cell r="O13">
            <v>0.02</v>
          </cell>
          <cell r="P13">
            <v>0.02</v>
          </cell>
        </row>
        <row r="14">
          <cell r="E14">
            <v>1</v>
          </cell>
          <cell r="F14">
            <v>1.02</v>
          </cell>
          <cell r="G14">
            <v>1.0404</v>
          </cell>
          <cell r="H14">
            <v>1.0612079999999999</v>
          </cell>
          <cell r="I14">
            <v>1.08243216</v>
          </cell>
          <cell r="J14">
            <v>1.1040808032</v>
          </cell>
          <cell r="K14">
            <v>1.1261624192640001</v>
          </cell>
          <cell r="L14">
            <v>1.14868566764928</v>
          </cell>
          <cell r="M14">
            <v>1.1716593810022657</v>
          </cell>
          <cell r="N14">
            <v>1.1950925686223111</v>
          </cell>
          <cell r="O14">
            <v>1.2189944199947573</v>
          </cell>
          <cell r="P14">
            <v>1.2433743083946525</v>
          </cell>
        </row>
        <row r="18">
          <cell r="E18">
            <v>0</v>
          </cell>
          <cell r="F18">
            <v>557878.89561541588</v>
          </cell>
          <cell r="G18">
            <v>1111824.086920907</v>
          </cell>
          <cell r="H18">
            <v>1732699.8207109498</v>
          </cell>
          <cell r="I18">
            <v>2427966.3816410061</v>
          </cell>
          <cell r="J18">
            <v>2783105.0539106186</v>
          </cell>
          <cell r="K18">
            <v>3388367.1963154948</v>
          </cell>
          <cell r="L18">
            <v>4224549.4395821905</v>
          </cell>
          <cell r="M18">
            <v>5013354.6187200453</v>
          </cell>
          <cell r="N18">
            <v>5771300.2460680157</v>
          </cell>
          <cell r="O18">
            <v>6533869.3277824651</v>
          </cell>
          <cell r="P18">
            <v>7308831.245444105</v>
          </cell>
        </row>
        <row r="20">
          <cell r="E20">
            <v>1271306.666666667</v>
          </cell>
          <cell r="F20">
            <v>475199780.98389643</v>
          </cell>
          <cell r="G20">
            <v>666437010.78564763</v>
          </cell>
          <cell r="H20">
            <v>894435940.12209272</v>
          </cell>
          <cell r="I20">
            <v>1116251143.5233021</v>
          </cell>
          <cell r="J20">
            <v>1114917875.0722694</v>
          </cell>
          <cell r="K20">
            <v>1301288675.6322837</v>
          </cell>
          <cell r="L20">
            <v>1516247071.0945292</v>
          </cell>
          <cell r="M20">
            <v>1767436550.9683232</v>
          </cell>
          <cell r="N20">
            <v>2027033670.0226097</v>
          </cell>
          <cell r="O20">
            <v>2299276587.9893842</v>
          </cell>
          <cell r="P20">
            <v>2584345096.3150625</v>
          </cell>
        </row>
        <row r="26">
          <cell r="E26">
            <v>-1271306.666666667</v>
          </cell>
          <cell r="F26">
            <v>-197918639.65582117</v>
          </cell>
          <cell r="G26">
            <v>-57423174.114976287</v>
          </cell>
          <cell r="H26">
            <v>101689584.42397547</v>
          </cell>
          <cell r="I26">
            <v>286249746.29102373</v>
          </cell>
          <cell r="J26">
            <v>664525540.51542449</v>
          </cell>
          <cell r="K26">
            <v>797614552.51634836</v>
          </cell>
          <cell r="L26">
            <v>1104066058.6000624</v>
          </cell>
          <cell r="M26">
            <v>1436796528.2981391</v>
          </cell>
          <cell r="N26">
            <v>1758158800.4130287</v>
          </cell>
          <cell r="O26">
            <v>2085683360.8293252</v>
          </cell>
          <cell r="P26">
            <v>2442771479.9388132</v>
          </cell>
        </row>
        <row r="31">
          <cell r="E31">
            <v>109085.92170224604</v>
          </cell>
          <cell r="F31">
            <v>40940469.289769933</v>
          </cell>
          <cell r="G31">
            <v>104805945.79991442</v>
          </cell>
          <cell r="H31">
            <v>151116236.2968663</v>
          </cell>
          <cell r="I31">
            <v>169153392.31970653</v>
          </cell>
          <cell r="J31">
            <v>140712061.18472856</v>
          </cell>
          <cell r="K31">
            <v>102376299.45943254</v>
          </cell>
          <cell r="L31">
            <v>82486432.495911822</v>
          </cell>
          <cell r="M31">
            <v>74705159.206718832</v>
          </cell>
          <cell r="N31">
            <v>70350035.458840191</v>
          </cell>
          <cell r="O31">
            <v>72101671.277049363</v>
          </cell>
          <cell r="P31">
            <v>81478414.048194468</v>
          </cell>
        </row>
        <row r="32">
          <cell r="E32">
            <v>-1754106.8740831986</v>
          </cell>
          <cell r="F32">
            <v>-378254176.04763192</v>
          </cell>
          <cell r="G32">
            <v>-354636224.84521139</v>
          </cell>
          <cell r="H32">
            <v>-326345164.39939427</v>
          </cell>
          <cell r="I32">
            <v>-137418479.10100922</v>
          </cell>
          <cell r="J32">
            <v>301079950.43073326</v>
          </cell>
          <cell r="K32">
            <v>483133965.1905027</v>
          </cell>
          <cell r="L32">
            <v>809306673.38936734</v>
          </cell>
          <cell r="M32">
            <v>1138829184.5788465</v>
          </cell>
          <cell r="N32">
            <v>1449429014.3757234</v>
          </cell>
          <cell r="O32">
            <v>1739225497.6402617</v>
          </cell>
          <cell r="P32">
            <v>2042885711.2286024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301079950.43073326</v>
          </cell>
          <cell r="K34">
            <v>483133965.1905027</v>
          </cell>
          <cell r="L34">
            <v>414194235.6460940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>
            <v>0.35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138289353.21014565</v>
          </cell>
          <cell r="M35">
            <v>398590214.60259622</v>
          </cell>
          <cell r="N35">
            <v>507300155.03150314</v>
          </cell>
          <cell r="O35">
            <v>608728924.17409158</v>
          </cell>
          <cell r="P35">
            <v>715009998.9300108</v>
          </cell>
        </row>
        <row r="36">
          <cell r="E36">
            <v>-1754106.8740831986</v>
          </cell>
          <cell r="F36">
            <v>-378254176.04763192</v>
          </cell>
          <cell r="G36">
            <v>-354636224.84521139</v>
          </cell>
          <cell r="H36">
            <v>-326345164.39939427</v>
          </cell>
          <cell r="I36">
            <v>-137418479.10100922</v>
          </cell>
          <cell r="J36">
            <v>301079950.43073326</v>
          </cell>
          <cell r="K36">
            <v>483133965.1905027</v>
          </cell>
          <cell r="L36">
            <v>671017320.17922163</v>
          </cell>
          <cell r="M36">
            <v>740238969.97625017</v>
          </cell>
          <cell r="N36">
            <v>942128859.34422016</v>
          </cell>
          <cell r="O36">
            <v>1130496573.4661701</v>
          </cell>
          <cell r="P36">
            <v>1327875712.2985916</v>
          </cell>
        </row>
        <row r="41">
          <cell r="E41">
            <v>211997.80821917811</v>
          </cell>
          <cell r="F41">
            <v>79065318.32744354</v>
          </cell>
          <cell r="G41">
            <v>75754247.402929932</v>
          </cell>
          <cell r="H41">
            <v>105733924.86360762</v>
          </cell>
          <cell r="I41">
            <v>96681988.084679514</v>
          </cell>
          <cell r="J41">
            <v>92954032.356588438</v>
          </cell>
          <cell r="K41">
            <v>113050939.43546645</v>
          </cell>
          <cell r="L41">
            <v>133388181.53400256</v>
          </cell>
          <cell r="M41">
            <v>157153589.47545058</v>
          </cell>
          <cell r="N41">
            <v>180129554.26105613</v>
          </cell>
          <cell r="O41">
            <v>209127452.70789352</v>
          </cell>
          <cell r="P41">
            <v>236359090.01885569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38289353.21014565</v>
          </cell>
          <cell r="M42">
            <v>398590214.60259622</v>
          </cell>
          <cell r="N42">
            <v>507300155.03150314</v>
          </cell>
          <cell r="O42">
            <v>608728924.17409158</v>
          </cell>
          <cell r="P42">
            <v>715009998.9300108</v>
          </cell>
        </row>
        <row r="47">
          <cell r="E47">
            <v>-211997.80821917811</v>
          </cell>
          <cell r="F47">
            <v>-17156138.379934296</v>
          </cell>
          <cell r="G47">
            <v>40753009.373348162</v>
          </cell>
          <cell r="H47">
            <v>18550706.28005711</v>
          </cell>
          <cell r="I47">
            <v>58410928.064662889</v>
          </cell>
          <cell r="J47">
            <v>41521174.145334966</v>
          </cell>
          <cell r="K47">
            <v>23605001.957364485</v>
          </cell>
          <cell r="L47">
            <v>-90726010.027889013</v>
          </cell>
          <cell r="M47">
            <v>-213192174.91494691</v>
          </cell>
          <cell r="N47">
            <v>-61054805.752200678</v>
          </cell>
          <cell r="O47">
            <v>-57109500.198077634</v>
          </cell>
          <cell r="P47">
            <v>-54960224.257289067</v>
          </cell>
        </row>
        <row r="51">
          <cell r="E51">
            <v>-1168394.7801497348</v>
          </cell>
          <cell r="F51">
            <v>-221702970.56565684</v>
          </cell>
          <cell r="G51">
            <v>-202982129.28823888</v>
          </cell>
          <cell r="H51">
            <v>-67977358.152947932</v>
          </cell>
          <cell r="I51">
            <v>58685425.906654313</v>
          </cell>
          <cell r="J51">
            <v>482292305.18536097</v>
          </cell>
          <cell r="K51">
            <v>671633251.09955144</v>
          </cell>
          <cell r="L51">
            <v>974016282.92189384</v>
          </cell>
          <cell r="M51">
            <v>1176693329.4037709</v>
          </cell>
          <cell r="N51">
            <v>1241563415.674886</v>
          </cell>
          <cell r="O51">
            <v>1461962265.576262</v>
          </cell>
          <cell r="P51">
            <v>1701243291.2178972</v>
          </cell>
        </row>
        <row r="55">
          <cell r="E55">
            <v>-3784394.7801497346</v>
          </cell>
          <cell r="F55">
            <v>-1195331310.0958705</v>
          </cell>
          <cell r="G55">
            <v>-756076532.75664496</v>
          </cell>
          <cell r="H55">
            <v>-1897694346.5086284</v>
          </cell>
          <cell r="I55">
            <v>-822898784.62997103</v>
          </cell>
          <cell r="J55">
            <v>-635953927.47745919</v>
          </cell>
          <cell r="K55">
            <v>82958673.351661026</v>
          </cell>
          <cell r="L55">
            <v>504508551.43625253</v>
          </cell>
          <cell r="M55">
            <v>582242952.36893749</v>
          </cell>
          <cell r="N55">
            <v>589346554.84678888</v>
          </cell>
          <cell r="O55">
            <v>605657109.92914045</v>
          </cell>
          <cell r="P55">
            <v>735618894.77790689</v>
          </cell>
        </row>
        <row r="56">
          <cell r="E56">
            <v>-3784394.7801497346</v>
          </cell>
          <cell r="F56">
            <v>-1199115704.8760202</v>
          </cell>
          <cell r="G56">
            <v>-1955192237.6326652</v>
          </cell>
          <cell r="H56">
            <v>-3852886584.1412935</v>
          </cell>
          <cell r="I56">
            <v>-4675785368.771265</v>
          </cell>
          <cell r="J56">
            <v>-5311739296.248724</v>
          </cell>
          <cell r="K56">
            <v>-5228780622.8970633</v>
          </cell>
          <cell r="L56">
            <v>-4724272071.4608107</v>
          </cell>
          <cell r="M56">
            <v>-4142029119.0918732</v>
          </cell>
          <cell r="N56">
            <v>-3552682564.2450843</v>
          </cell>
          <cell r="O56">
            <v>-2947025454.3159437</v>
          </cell>
          <cell r="P56">
            <v>-2211406559.5380368</v>
          </cell>
        </row>
        <row r="59">
          <cell r="E59">
            <v>0.7</v>
          </cell>
          <cell r="F59">
            <v>0.4</v>
          </cell>
          <cell r="G59">
            <v>0.4</v>
          </cell>
          <cell r="H59">
            <v>0.4</v>
          </cell>
          <cell r="I59">
            <v>0.4</v>
          </cell>
          <cell r="J59">
            <v>0.4</v>
          </cell>
          <cell r="K59">
            <v>0.4</v>
          </cell>
          <cell r="L59">
            <v>0.4</v>
          </cell>
          <cell r="M59">
            <v>0.4</v>
          </cell>
          <cell r="N59">
            <v>0.4</v>
          </cell>
          <cell r="O59">
            <v>0.4</v>
          </cell>
          <cell r="P59">
            <v>0.4</v>
          </cell>
        </row>
        <row r="60">
          <cell r="E60">
            <v>817876.34610481421</v>
          </cell>
          <cell r="F60">
            <v>88723250.438348204</v>
          </cell>
          <cell r="G60">
            <v>98238880.342657998</v>
          </cell>
          <cell r="H60">
            <v>445482955.36201137</v>
          </cell>
          <cell r="I60">
            <v>281122411.31308281</v>
          </cell>
          <cell r="J60">
            <v>241563289.44467169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E61">
            <v>817876.34610481421</v>
          </cell>
          <cell r="F61">
            <v>89541126.784453019</v>
          </cell>
          <cell r="G61">
            <v>187780007.12711102</v>
          </cell>
          <cell r="H61">
            <v>633262962.48912239</v>
          </cell>
          <cell r="I61">
            <v>914385373.8022052</v>
          </cell>
          <cell r="J61">
            <v>1155948663.246877</v>
          </cell>
          <cell r="K61">
            <v>1155948663.246877</v>
          </cell>
          <cell r="L61">
            <v>1155948663.246877</v>
          </cell>
          <cell r="M61">
            <v>1155948663.246877</v>
          </cell>
          <cell r="N61">
            <v>1155948663.246877</v>
          </cell>
          <cell r="O61">
            <v>1155948663.246877</v>
          </cell>
          <cell r="P61">
            <v>1155948663.246877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4">
          <cell r="E64">
            <v>-1754106.8740831986</v>
          </cell>
          <cell r="F64">
            <v>-380008282.92171514</v>
          </cell>
          <cell r="G64">
            <v>-734644507.76692653</v>
          </cell>
          <cell r="H64">
            <v>-1060989672.1663208</v>
          </cell>
          <cell r="I64">
            <v>-1198408151.2673299</v>
          </cell>
          <cell r="J64">
            <v>-897328200.83659673</v>
          </cell>
          <cell r="K64">
            <v>-414194235.64609402</v>
          </cell>
          <cell r="L64">
            <v>256823084.53312761</v>
          </cell>
          <cell r="M64">
            <v>997062054.50937772</v>
          </cell>
          <cell r="N64">
            <v>1939190913.8535979</v>
          </cell>
          <cell r="O64">
            <v>3069687487.319768</v>
          </cell>
          <cell r="P64">
            <v>4397563199.6183596</v>
          </cell>
        </row>
        <row r="65">
          <cell r="E65">
            <v>-936230.5279783844</v>
          </cell>
          <cell r="F65">
            <v>-290467156.13726211</v>
          </cell>
          <cell r="G65">
            <v>-546864500.63981557</v>
          </cell>
          <cell r="H65">
            <v>-427726709.67719841</v>
          </cell>
          <cell r="I65">
            <v>-284022777.46512473</v>
          </cell>
          <cell r="J65">
            <v>258620462.41028023</v>
          </cell>
          <cell r="K65">
            <v>741754427.60078287</v>
          </cell>
          <cell r="L65">
            <v>1412771747.7800045</v>
          </cell>
          <cell r="M65">
            <v>2153010717.7562547</v>
          </cell>
          <cell r="N65">
            <v>3095139577.1004748</v>
          </cell>
          <cell r="O65">
            <v>4225636150.5666447</v>
          </cell>
          <cell r="P65">
            <v>5553511862.8652363</v>
          </cell>
        </row>
        <row r="72">
          <cell r="E72">
            <v>2616000</v>
          </cell>
          <cell r="F72">
            <v>973523184</v>
          </cell>
          <cell r="G72">
            <v>510479331.89999998</v>
          </cell>
          <cell r="H72">
            <v>783986958.10360003</v>
          </cell>
          <cell r="I72">
            <v>120092756.34726401</v>
          </cell>
          <cell r="J72">
            <v>32045703.865780003</v>
          </cell>
          <cell r="K72">
            <v>148328841.66511601</v>
          </cell>
          <cell r="L72">
            <v>213284941.80500397</v>
          </cell>
          <cell r="M72">
            <v>289197575.29931736</v>
          </cell>
          <cell r="N72">
            <v>329085146.973813</v>
          </cell>
          <cell r="O72">
            <v>490214839.91330814</v>
          </cell>
          <cell r="P72">
            <v>582714331.16202986</v>
          </cell>
        </row>
        <row r="74">
          <cell r="E74">
            <v>91560.000000000015</v>
          </cell>
          <cell r="F74">
            <v>34256431.440000005</v>
          </cell>
          <cell r="G74">
            <v>86104959.496500015</v>
          </cell>
          <cell r="H74">
            <v>97246408.206626013</v>
          </cell>
          <cell r="I74">
            <v>76949110.15590626</v>
          </cell>
          <cell r="J74">
            <v>36967636.1132368</v>
          </cell>
          <cell r="K74">
            <v>11637955.201037914</v>
          </cell>
          <cell r="L74">
            <v>18969591.515035573</v>
          </cell>
          <cell r="M74">
            <v>30243370.520105463</v>
          </cell>
          <cell r="N74">
            <v>39226783.378210828</v>
          </cell>
          <cell r="O74">
            <v>50315394.82060881</v>
          </cell>
          <cell r="P74">
            <v>66228020.528686076</v>
          </cell>
        </row>
        <row r="75">
          <cell r="C75">
            <v>2</v>
          </cell>
          <cell r="E75">
            <v>0</v>
          </cell>
          <cell r="F75">
            <v>0</v>
          </cell>
          <cell r="G75">
            <v>-2616000</v>
          </cell>
          <cell r="H75">
            <v>-973523184</v>
          </cell>
          <cell r="I75">
            <v>-510479331.89999998</v>
          </cell>
          <cell r="J75">
            <v>-783986958.10360003</v>
          </cell>
          <cell r="K75">
            <v>-120092756.34726401</v>
          </cell>
          <cell r="L75">
            <v>-32045703.865780003</v>
          </cell>
          <cell r="M75">
            <v>-148328841.66511601</v>
          </cell>
          <cell r="N75">
            <v>-213284941.80500397</v>
          </cell>
          <cell r="O75">
            <v>-289197575.29931736</v>
          </cell>
          <cell r="P75">
            <v>-329085146.973813</v>
          </cell>
        </row>
        <row r="76">
          <cell r="E76">
            <v>2616000</v>
          </cell>
          <cell r="F76">
            <v>976139184</v>
          </cell>
          <cell r="G76">
            <v>1484002515.9000001</v>
          </cell>
          <cell r="H76">
            <v>1294466290.0036001</v>
          </cell>
          <cell r="I76">
            <v>904079714.4508642</v>
          </cell>
          <cell r="J76">
            <v>152138460.21304417</v>
          </cell>
          <cell r="K76">
            <v>180374545.53089619</v>
          </cell>
          <cell r="L76">
            <v>361613783.47012019</v>
          </cell>
          <cell r="M76">
            <v>502482517.10432154</v>
          </cell>
          <cell r="N76">
            <v>618282722.27313054</v>
          </cell>
          <cell r="O76">
            <v>819299986.8871212</v>
          </cell>
          <cell r="P76">
            <v>1072929171.0753379</v>
          </cell>
        </row>
        <row r="79">
          <cell r="E79">
            <v>350518.43404492037</v>
          </cell>
          <cell r="F79">
            <v>133084875.6575222</v>
          </cell>
          <cell r="G79">
            <v>147358320.51398695</v>
          </cell>
          <cell r="H79">
            <v>668224433.04301691</v>
          </cell>
          <cell r="I79">
            <v>421683616.96962422</v>
          </cell>
          <cell r="J79">
            <v>362344934.16700751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1">
          <cell r="E81">
            <v>17525.921702246018</v>
          </cell>
          <cell r="F81">
            <v>6684037.8497699294</v>
          </cell>
          <cell r="G81">
            <v>18700986.303414408</v>
          </cell>
          <cell r="H81">
            <v>53869828.090240277</v>
          </cell>
          <cell r="I81">
            <v>92204282.163800269</v>
          </cell>
          <cell r="J81">
            <v>103744425.07149178</v>
          </cell>
          <cell r="K81">
            <v>90738344.258394629</v>
          </cell>
          <cell r="L81">
            <v>63516840.980876245</v>
          </cell>
          <cell r="M81">
            <v>44461788.686613373</v>
          </cell>
          <cell r="N81">
            <v>31123252.080629364</v>
          </cell>
          <cell r="O81">
            <v>21786276.456440553</v>
          </cell>
          <cell r="P81">
            <v>15250393.519508386</v>
          </cell>
        </row>
        <row r="82">
          <cell r="C82">
            <v>0.3</v>
          </cell>
          <cell r="E82">
            <v>0</v>
          </cell>
          <cell r="F82">
            <v>-105155.53021347612</v>
          </cell>
          <cell r="G82">
            <v>-39999071.568406098</v>
          </cell>
          <cell r="H82">
            <v>-72206846.252080351</v>
          </cell>
          <cell r="I82">
            <v>-251012122.28936133</v>
          </cell>
          <cell r="J82">
            <v>-302213570.6934402</v>
          </cell>
          <cell r="K82">
            <v>-320252979.73551041</v>
          </cell>
          <cell r="L82">
            <v>-224177085.8148573</v>
          </cell>
          <cell r="M82">
            <v>-156923960.07040012</v>
          </cell>
          <cell r="N82">
            <v>-109846772.04928009</v>
          </cell>
          <cell r="O82">
            <v>-76892740.43449606</v>
          </cell>
          <cell r="P82">
            <v>-53824918.304147243</v>
          </cell>
        </row>
        <row r="83">
          <cell r="E83">
            <v>350518.43404492037</v>
          </cell>
          <cell r="F83">
            <v>133330238.56135365</v>
          </cell>
          <cell r="G83">
            <v>240689487.50693449</v>
          </cell>
          <cell r="H83">
            <v>836707074.29787111</v>
          </cell>
          <cell r="I83">
            <v>1007378568.978134</v>
          </cell>
          <cell r="J83">
            <v>1067509932.4517014</v>
          </cell>
          <cell r="K83">
            <v>747256952.71619105</v>
          </cell>
          <cell r="L83">
            <v>523079866.90133375</v>
          </cell>
          <cell r="M83">
            <v>366155906.83093363</v>
          </cell>
          <cell r="N83">
            <v>256309134.78165352</v>
          </cell>
          <cell r="O83">
            <v>179416394.34715748</v>
          </cell>
          <cell r="P83">
            <v>125591476.04301023</v>
          </cell>
        </row>
        <row r="84">
          <cell r="E84">
            <v>2966518.4340449204</v>
          </cell>
          <cell r="F84">
            <v>1109469422.5613537</v>
          </cell>
          <cell r="G84">
            <v>1724692003.4069345</v>
          </cell>
          <cell r="H84">
            <v>2131173364.3014712</v>
          </cell>
          <cell r="I84">
            <v>1911458283.4289982</v>
          </cell>
          <cell r="J84">
            <v>1219648392.6647456</v>
          </cell>
          <cell r="K84">
            <v>927631498.24708724</v>
          </cell>
          <cell r="L84">
            <v>884693650.371454</v>
          </cell>
          <cell r="M84">
            <v>868638423.93525517</v>
          </cell>
          <cell r="N84">
            <v>874591857.05478406</v>
          </cell>
          <cell r="O84">
            <v>998716381.23427868</v>
          </cell>
          <cell r="P84">
            <v>1198520647.1183481</v>
          </cell>
        </row>
        <row r="88">
          <cell r="E88">
            <v>-4.6566128730773926E-10</v>
          </cell>
          <cell r="F88">
            <v>1.1785596143454313E-7</v>
          </cell>
          <cell r="G88">
            <v>6.0972524806857109E-9</v>
          </cell>
          <cell r="H88">
            <v>9.5504219643771648E-8</v>
          </cell>
          <cell r="I88">
            <v>1.2530654203146696E-7</v>
          </cell>
          <cell r="J88">
            <v>-1.1311203707009554E-7</v>
          </cell>
          <cell r="K88">
            <v>231287515.01677686</v>
          </cell>
          <cell r="L88">
            <v>949081008.25803328</v>
          </cell>
          <cell r="M88">
            <v>1820521535.9262881</v>
          </cell>
          <cell r="N88">
            <v>2738953237.7468901</v>
          </cell>
          <cell r="O88">
            <v>3834825187.5893383</v>
          </cell>
          <cell r="P88">
            <v>5153158413.5292759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5">
          <cell r="E95">
            <v>-3713488.9310432752</v>
          </cell>
          <cell r="F95">
            <v>-1168614849.5273063</v>
          </cell>
          <cell r="G95">
            <v>-645337596.41829443</v>
          </cell>
          <cell r="H95">
            <v>-753738762.66358483</v>
          </cell>
          <cell r="I95">
            <v>48542374.567199558</v>
          </cell>
          <cell r="J95">
            <v>541709441.08965456</v>
          </cell>
          <cell r="K95">
            <v>589849004.08306658</v>
          </cell>
          <cell r="L95">
            <v>814347522.23923266</v>
          </cell>
          <cell r="M95">
            <v>936054107.58882082</v>
          </cell>
          <cell r="N95">
            <v>958205791.7493192</v>
          </cell>
          <cell r="O95">
            <v>1018613511.993036</v>
          </cell>
          <cell r="P95">
            <v>1171489929.1871936</v>
          </cell>
        </row>
        <row r="96">
          <cell r="C96">
            <v>2012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9542171839.510506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19542171839.510506</v>
          </cell>
        </row>
        <row r="99">
          <cell r="C99">
            <v>8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19542171839.510506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9542171839.510506</v>
          </cell>
        </row>
        <row r="101">
          <cell r="C101">
            <v>1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7308831245.4441051</v>
          </cell>
        </row>
        <row r="102">
          <cell r="C102">
            <v>0.17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8367785208.4799538</v>
          </cell>
        </row>
        <row r="103">
          <cell r="C103">
            <v>0.03</v>
          </cell>
        </row>
        <row r="107">
          <cell r="E107">
            <v>-213921433.03366515</v>
          </cell>
        </row>
        <row r="108">
          <cell r="E108">
            <v>2969904516.9139686</v>
          </cell>
        </row>
        <row r="110">
          <cell r="E110">
            <v>1271686857.0864532</v>
          </cell>
        </row>
        <row r="111">
          <cell r="E111">
            <v>2755983083.8803034</v>
          </cell>
        </row>
        <row r="114">
          <cell r="E114">
            <v>0.14403224135300433</v>
          </cell>
        </row>
        <row r="115">
          <cell r="E115">
            <v>0.32138279157785082</v>
          </cell>
        </row>
        <row r="116">
          <cell r="E116">
            <v>0.24068403779169045</v>
          </cell>
        </row>
        <row r="117">
          <cell r="E117">
            <v>0.24997079189252172</v>
          </cell>
        </row>
        <row r="125">
          <cell r="E125">
            <v>9</v>
          </cell>
        </row>
        <row r="126">
          <cell r="E126">
            <v>2825843657.2312031</v>
          </cell>
        </row>
        <row r="127">
          <cell r="E127">
            <v>5</v>
          </cell>
        </row>
        <row r="138">
          <cell r="E138">
            <v>1.827560926325202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9">
          <cell r="S9" t="b">
            <v>0</v>
          </cell>
        </row>
        <row r="19"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</row>
        <row r="20"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</row>
        <row r="21"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</row>
        <row r="22"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</row>
        <row r="23"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</row>
        <row r="24"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</row>
        <row r="25"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</row>
        <row r="26"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</row>
      </sheetData>
      <sheetData sheetId="20" refreshError="1">
        <row r="7">
          <cell r="C7">
            <v>540439</v>
          </cell>
        </row>
        <row r="8">
          <cell r="C8">
            <v>58268000</v>
          </cell>
        </row>
        <row r="29">
          <cell r="C29">
            <v>26.978277587927121</v>
          </cell>
          <cell r="D29">
            <v>54.169098468597149</v>
          </cell>
          <cell r="E29">
            <v>81.359919349267187</v>
          </cell>
          <cell r="F29">
            <v>108.55370889123355</v>
          </cell>
          <cell r="G29">
            <v>142.86985006371364</v>
          </cell>
          <cell r="H29">
            <v>193.25132427931305</v>
          </cell>
          <cell r="I29">
            <v>254.21162634646018</v>
          </cell>
          <cell r="J29">
            <v>273.94536965660643</v>
          </cell>
          <cell r="K29">
            <v>273.94536965660643</v>
          </cell>
          <cell r="L29">
            <v>273.94536965660643</v>
          </cell>
          <cell r="M29">
            <v>273.94536965660643</v>
          </cell>
          <cell r="N29">
            <v>273.94536965660643</v>
          </cell>
          <cell r="O29">
            <v>273.94536965660643</v>
          </cell>
          <cell r="P29">
            <v>273.94536965660643</v>
          </cell>
          <cell r="Q29">
            <v>273.94536965660643</v>
          </cell>
          <cell r="R29">
            <v>273.94536965660643</v>
          </cell>
          <cell r="S29">
            <v>273.94536965660643</v>
          </cell>
          <cell r="T29">
            <v>273.94536965660643</v>
          </cell>
          <cell r="U29">
            <v>273.94536965660643</v>
          </cell>
          <cell r="V29">
            <v>273.94536965660643</v>
          </cell>
          <cell r="W29">
            <v>273.94536965660643</v>
          </cell>
          <cell r="X29">
            <v>273.94536965660643</v>
          </cell>
          <cell r="Y29">
            <v>273.94536965660643</v>
          </cell>
          <cell r="Z29">
            <v>273.94536965660643</v>
          </cell>
          <cell r="AA29">
            <v>273.94536965660643</v>
          </cell>
          <cell r="AB29">
            <v>273.94536965660643</v>
          </cell>
          <cell r="AC29">
            <v>273.94536965660643</v>
          </cell>
          <cell r="AD29">
            <v>273.94536965660643</v>
          </cell>
          <cell r="AE29">
            <v>273.94536965660643</v>
          </cell>
          <cell r="AF29">
            <v>273.94536965660643</v>
          </cell>
          <cell r="AG29">
            <v>273.94536965660643</v>
          </cell>
          <cell r="AH29">
            <v>273.94536965660643</v>
          </cell>
          <cell r="AI29">
            <v>273.94536965660643</v>
          </cell>
          <cell r="AJ29">
            <v>273.94536965660643</v>
          </cell>
          <cell r="AK29">
            <v>273.94536965660643</v>
          </cell>
          <cell r="AL29">
            <v>273.94536965660643</v>
          </cell>
          <cell r="AM29">
            <v>273.94536965660643</v>
          </cell>
          <cell r="AN29">
            <v>273.94536965660643</v>
          </cell>
          <cell r="AO29">
            <v>273.94536965660643</v>
          </cell>
          <cell r="AP29">
            <v>273.94536965660643</v>
          </cell>
          <cell r="AQ29">
            <v>273.94536965660643</v>
          </cell>
          <cell r="AR29">
            <v>273.94536965660643</v>
          </cell>
          <cell r="AS29">
            <v>273.94536965660643</v>
          </cell>
          <cell r="AT29">
            <v>273.94536965660643</v>
          </cell>
          <cell r="AU29">
            <v>273.94536965660643</v>
          </cell>
          <cell r="AV29">
            <v>273.94536965660643</v>
          </cell>
          <cell r="AW29">
            <v>273.94536965660643</v>
          </cell>
          <cell r="AX29">
            <v>273.94536965660643</v>
          </cell>
          <cell r="AY29">
            <v>273.94536965660643</v>
          </cell>
          <cell r="AZ29">
            <v>273.94536965660643</v>
          </cell>
          <cell r="BA29">
            <v>273.94536965660643</v>
          </cell>
          <cell r="BB29">
            <v>273.94536965660643</v>
          </cell>
          <cell r="BC29">
            <v>273.94536965660643</v>
          </cell>
          <cell r="BD29">
            <v>273.94536965660643</v>
          </cell>
          <cell r="BE29">
            <v>273.94536965660643</v>
          </cell>
          <cell r="BF29">
            <v>273.94536965660643</v>
          </cell>
          <cell r="BG29">
            <v>273.94536965660643</v>
          </cell>
          <cell r="BH29">
            <v>273.94536965660643</v>
          </cell>
          <cell r="BI29">
            <v>273.94536965660643</v>
          </cell>
          <cell r="BJ29">
            <v>273.94536965660643</v>
          </cell>
          <cell r="BK29">
            <v>273.94536965660643</v>
          </cell>
          <cell r="BL29">
            <v>273.94536965660643</v>
          </cell>
          <cell r="BM29">
            <v>273.94536965660643</v>
          </cell>
          <cell r="BN29">
            <v>273.94536965660643</v>
          </cell>
          <cell r="BO29">
            <v>273.94536965660643</v>
          </cell>
          <cell r="BP29">
            <v>273.94536965660643</v>
          </cell>
          <cell r="BQ29">
            <v>273.94536965660643</v>
          </cell>
          <cell r="BR29">
            <v>273.94536965660643</v>
          </cell>
          <cell r="BS29">
            <v>273.94536965660643</v>
          </cell>
          <cell r="BT29">
            <v>273.94536965660643</v>
          </cell>
          <cell r="BU29">
            <v>273.94536965660643</v>
          </cell>
          <cell r="BV29">
            <v>273.94536965660643</v>
          </cell>
          <cell r="BW29">
            <v>273.94536965660643</v>
          </cell>
          <cell r="BX29">
            <v>273.94536965660643</v>
          </cell>
          <cell r="BY29">
            <v>273.94536965660643</v>
          </cell>
          <cell r="BZ29">
            <v>273.94536965660643</v>
          </cell>
          <cell r="CA29">
            <v>273.94536965660643</v>
          </cell>
          <cell r="CB29">
            <v>273.94536965660643</v>
          </cell>
          <cell r="CC29">
            <v>273.94536965660643</v>
          </cell>
          <cell r="CD29">
            <v>273.94536965660643</v>
          </cell>
          <cell r="CE29">
            <v>273.94536965660643</v>
          </cell>
          <cell r="CF29">
            <v>273.94536965660643</v>
          </cell>
          <cell r="CG29">
            <v>273.94536965660643</v>
          </cell>
          <cell r="CH29">
            <v>273.94536965660643</v>
          </cell>
          <cell r="CI29">
            <v>273.94536965660643</v>
          </cell>
          <cell r="CJ29">
            <v>273.94536965660643</v>
          </cell>
          <cell r="CK29">
            <v>273.94536965660643</v>
          </cell>
          <cell r="CL29">
            <v>273.94536965660643</v>
          </cell>
          <cell r="CM29">
            <v>273.94536965660643</v>
          </cell>
          <cell r="CN29">
            <v>273.94536965660643</v>
          </cell>
          <cell r="CO29">
            <v>273.94536965660643</v>
          </cell>
          <cell r="CP29">
            <v>273.94536965660643</v>
          </cell>
          <cell r="CQ29">
            <v>273.94536965660643</v>
          </cell>
          <cell r="CR29">
            <v>273.94536965660643</v>
          </cell>
          <cell r="CS29">
            <v>273.94536965660643</v>
          </cell>
          <cell r="CT29">
            <v>273.94536965660643</v>
          </cell>
          <cell r="CU29">
            <v>273.94536965660643</v>
          </cell>
          <cell r="CV29">
            <v>273.94536965660643</v>
          </cell>
          <cell r="CW29">
            <v>273.94536965660643</v>
          </cell>
          <cell r="CX29">
            <v>273.94536965660643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45.302080264451263</v>
          </cell>
          <cell r="K30">
            <v>118.15562015809803</v>
          </cell>
          <cell r="L30">
            <v>118.15562015809803</v>
          </cell>
          <cell r="M30">
            <v>197.08443106983498</v>
          </cell>
          <cell r="N30">
            <v>279.99580585537797</v>
          </cell>
          <cell r="O30">
            <v>372.33269510798652</v>
          </cell>
          <cell r="P30">
            <v>477.35353307628725</v>
          </cell>
          <cell r="Q30">
            <v>716.95724024400829</v>
          </cell>
          <cell r="R30">
            <v>849.13810366965924</v>
          </cell>
          <cell r="S30">
            <v>988.71401955675231</v>
          </cell>
          <cell r="T30">
            <v>1131.9075634334181</v>
          </cell>
          <cell r="U30">
            <v>1278.6166420018199</v>
          </cell>
          <cell r="V30">
            <v>1429.8687288536403</v>
          </cell>
          <cell r="W30">
            <v>1590.3136511939319</v>
          </cell>
          <cell r="X30">
            <v>1757.1920278825032</v>
          </cell>
          <cell r="Y30">
            <v>1925.0294008273936</v>
          </cell>
          <cell r="Z30">
            <v>2097.8797679818108</v>
          </cell>
          <cell r="AA30">
            <v>2278.8660414772694</v>
          </cell>
          <cell r="AB30">
            <v>2465.5083269094575</v>
          </cell>
          <cell r="AC30">
            <v>2662.7974372005542</v>
          </cell>
          <cell r="AD30">
            <v>2739.4536965660641</v>
          </cell>
          <cell r="AE30">
            <v>2739.4536965660641</v>
          </cell>
          <cell r="AF30">
            <v>2739.4536965660641</v>
          </cell>
          <cell r="AG30">
            <v>2739.4536965660641</v>
          </cell>
          <cell r="AH30">
            <v>2739.4536965660641</v>
          </cell>
          <cell r="AI30">
            <v>2739.4536965660641</v>
          </cell>
          <cell r="AJ30">
            <v>2739.4536965660641</v>
          </cell>
          <cell r="AK30">
            <v>2739.4536965660641</v>
          </cell>
          <cell r="AL30">
            <v>2739.4536965660641</v>
          </cell>
          <cell r="AM30">
            <v>2739.4536965660641</v>
          </cell>
          <cell r="AN30">
            <v>2739.4536965660641</v>
          </cell>
          <cell r="AO30">
            <v>2739.4536965660641</v>
          </cell>
          <cell r="AP30">
            <v>2739.4536965660641</v>
          </cell>
          <cell r="AQ30">
            <v>2739.4536965660641</v>
          </cell>
          <cell r="AR30">
            <v>2739.4536965660641</v>
          </cell>
          <cell r="AS30">
            <v>2739.4536965660641</v>
          </cell>
          <cell r="AT30">
            <v>2739.4536965660641</v>
          </cell>
          <cell r="AU30">
            <v>2739.4536965660641</v>
          </cell>
          <cell r="AV30">
            <v>2739.4536965660641</v>
          </cell>
          <cell r="AW30">
            <v>2739.4536965660641</v>
          </cell>
          <cell r="AX30">
            <v>2739.4536965660641</v>
          </cell>
          <cell r="AY30">
            <v>2739.4536965660641</v>
          </cell>
          <cell r="AZ30">
            <v>2739.4536965660641</v>
          </cell>
          <cell r="BA30">
            <v>2739.4536965660641</v>
          </cell>
          <cell r="BB30">
            <v>2739.4536965660641</v>
          </cell>
          <cell r="BC30">
            <v>2739.4536965660641</v>
          </cell>
          <cell r="BD30">
            <v>2739.4536965660641</v>
          </cell>
          <cell r="BE30">
            <v>2739.4536965660641</v>
          </cell>
          <cell r="BF30">
            <v>2739.4536965660641</v>
          </cell>
          <cell r="BG30">
            <v>2739.4536965660641</v>
          </cell>
          <cell r="BH30">
            <v>2739.4536965660641</v>
          </cell>
          <cell r="BI30">
            <v>2739.4536965660641</v>
          </cell>
          <cell r="BJ30">
            <v>2739.4536965660641</v>
          </cell>
          <cell r="BK30">
            <v>2739.4536965660641</v>
          </cell>
          <cell r="BL30">
            <v>2739.4536965660641</v>
          </cell>
          <cell r="BM30">
            <v>2739.4536965660641</v>
          </cell>
          <cell r="BN30">
            <v>2739.4536965660641</v>
          </cell>
          <cell r="BO30">
            <v>2739.4536965660641</v>
          </cell>
          <cell r="BP30">
            <v>2739.4536965660641</v>
          </cell>
          <cell r="BQ30">
            <v>2739.4536965660641</v>
          </cell>
          <cell r="BR30">
            <v>2739.4536965660641</v>
          </cell>
          <cell r="BS30">
            <v>2739.4536965660641</v>
          </cell>
          <cell r="BT30">
            <v>2739.4536965660641</v>
          </cell>
          <cell r="BU30">
            <v>2739.4536965660641</v>
          </cell>
          <cell r="BV30">
            <v>2739.4536965660641</v>
          </cell>
          <cell r="BW30">
            <v>2739.4536965660641</v>
          </cell>
          <cell r="BX30">
            <v>2739.4536965660641</v>
          </cell>
          <cell r="BY30">
            <v>2739.4536965660641</v>
          </cell>
          <cell r="BZ30">
            <v>2739.4536965660641</v>
          </cell>
          <cell r="CA30">
            <v>2739.4536965660641</v>
          </cell>
          <cell r="CB30">
            <v>2739.4536965660641</v>
          </cell>
          <cell r="CC30">
            <v>2739.4536965660641</v>
          </cell>
          <cell r="CD30">
            <v>2739.4536965660641</v>
          </cell>
          <cell r="CE30">
            <v>2739.4536965660641</v>
          </cell>
          <cell r="CF30">
            <v>2739.4536965660641</v>
          </cell>
          <cell r="CG30">
            <v>2739.4536965660641</v>
          </cell>
          <cell r="CH30">
            <v>2739.4536965660641</v>
          </cell>
          <cell r="CI30">
            <v>2739.4536965660641</v>
          </cell>
          <cell r="CJ30">
            <v>2739.4536965660641</v>
          </cell>
          <cell r="CK30">
            <v>2739.4536965660641</v>
          </cell>
          <cell r="CL30">
            <v>2739.4536965660641</v>
          </cell>
          <cell r="CM30">
            <v>2739.4536965660641</v>
          </cell>
          <cell r="CN30">
            <v>2739.4536965660641</v>
          </cell>
          <cell r="CO30">
            <v>2739.4536965660641</v>
          </cell>
          <cell r="CP30">
            <v>2739.4536965660641</v>
          </cell>
          <cell r="CQ30">
            <v>2739.4536965660641</v>
          </cell>
          <cell r="CR30">
            <v>2739.4536965660641</v>
          </cell>
          <cell r="CS30">
            <v>2739.4536965660641</v>
          </cell>
          <cell r="CT30">
            <v>2739.4536965660641</v>
          </cell>
          <cell r="CU30">
            <v>2739.4536965660641</v>
          </cell>
          <cell r="CV30">
            <v>2739.4536965660641</v>
          </cell>
          <cell r="CW30">
            <v>2739.4536965660641</v>
          </cell>
          <cell r="CX30">
            <v>2739.4536965660641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129.66337928652274</v>
          </cell>
          <cell r="AE31">
            <v>346.08285370127078</v>
          </cell>
          <cell r="AF31">
            <v>572.28096423717352</v>
          </cell>
          <cell r="AG31">
            <v>815.3342084735209</v>
          </cell>
          <cell r="AH31">
            <v>1084.825675722991</v>
          </cell>
          <cell r="AI31">
            <v>1376.4061712854841</v>
          </cell>
          <cell r="AJ31">
            <v>1685.7575882406331</v>
          </cell>
          <cell r="AK31">
            <v>2012.6846460583843</v>
          </cell>
          <cell r="AL31">
            <v>2367.182939499377</v>
          </cell>
          <cell r="AM31">
            <v>2749.9056739513849</v>
          </cell>
          <cell r="AN31">
            <v>3149.7988651835972</v>
          </cell>
          <cell r="AO31">
            <v>3569.1931639601949</v>
          </cell>
          <cell r="AP31">
            <v>4021.3007305854994</v>
          </cell>
          <cell r="AQ31">
            <v>4509.0734396912467</v>
          </cell>
          <cell r="AR31">
            <v>5039.8259120487055</v>
          </cell>
          <cell r="AS31">
            <v>5610.4608174178848</v>
          </cell>
          <cell r="AT31">
            <v>6226.601144230819</v>
          </cell>
          <cell r="AU31">
            <v>6895.4541125383766</v>
          </cell>
          <cell r="AV31">
            <v>7602.933817646348</v>
          </cell>
          <cell r="AW31">
            <v>8352.6889310395782</v>
          </cell>
          <cell r="AX31">
            <v>9152.4958628229851</v>
          </cell>
          <cell r="AY31">
            <v>9992.059267711038</v>
          </cell>
          <cell r="AZ31">
            <v>10882.473864109255</v>
          </cell>
          <cell r="BA31">
            <v>11843.982660377205</v>
          </cell>
          <cell r="BB31">
            <v>12878.571243801023</v>
          </cell>
          <cell r="BC31">
            <v>13989.443223296426</v>
          </cell>
          <cell r="BD31">
            <v>15189.884419584354</v>
          </cell>
          <cell r="BE31">
            <v>16481.148229804323</v>
          </cell>
          <cell r="BF31">
            <v>17879.13197801726</v>
          </cell>
          <cell r="BG31">
            <v>19382.040957582893</v>
          </cell>
          <cell r="BH31">
            <v>20995.703287365388</v>
          </cell>
          <cell r="BI31">
            <v>22726.459870976836</v>
          </cell>
          <cell r="BJ31">
            <v>24579.29888404984</v>
          </cell>
          <cell r="BK31">
            <v>26552.968214893328</v>
          </cell>
          <cell r="BL31">
            <v>28674.85746516443</v>
          </cell>
          <cell r="BM31">
            <v>30972.904259806321</v>
          </cell>
          <cell r="BN31">
            <v>33456.480059477362</v>
          </cell>
          <cell r="BO31">
            <v>36132.972026406147</v>
          </cell>
          <cell r="BP31">
            <v>38991.847796473608</v>
          </cell>
          <cell r="BQ31">
            <v>42005.24686269628</v>
          </cell>
          <cell r="BR31">
            <v>42005.24686269628</v>
          </cell>
          <cell r="BS31">
            <v>42005.24686269628</v>
          </cell>
          <cell r="BT31">
            <v>42005.24686269628</v>
          </cell>
          <cell r="BU31">
            <v>42005.24686269628</v>
          </cell>
          <cell r="BV31">
            <v>42005.24686269628</v>
          </cell>
          <cell r="BW31">
            <v>42005.24686269628</v>
          </cell>
          <cell r="BX31">
            <v>42005.24686269628</v>
          </cell>
          <cell r="BY31">
            <v>42005.24686269628</v>
          </cell>
          <cell r="BZ31">
            <v>42005.24686269628</v>
          </cell>
          <cell r="CA31">
            <v>42005.24686269628</v>
          </cell>
          <cell r="CB31">
            <v>42005.24686269628</v>
          </cell>
          <cell r="CC31">
            <v>42005.24686269628</v>
          </cell>
          <cell r="CD31">
            <v>42005.24686269628</v>
          </cell>
          <cell r="CE31">
            <v>42005.24686269628</v>
          </cell>
          <cell r="CF31">
            <v>42005.24686269628</v>
          </cell>
          <cell r="CG31">
            <v>42005.24686269628</v>
          </cell>
          <cell r="CH31">
            <v>42005.24686269628</v>
          </cell>
          <cell r="CI31">
            <v>42005.24686269628</v>
          </cell>
          <cell r="CJ31">
            <v>42005.24686269628</v>
          </cell>
          <cell r="CK31">
            <v>42005.24686269628</v>
          </cell>
          <cell r="CL31">
            <v>42005.24686269628</v>
          </cell>
          <cell r="CM31">
            <v>42005.24686269628</v>
          </cell>
          <cell r="CN31">
            <v>42005.24686269628</v>
          </cell>
          <cell r="CO31">
            <v>42005.24686269628</v>
          </cell>
          <cell r="CP31">
            <v>42005.24686269628</v>
          </cell>
          <cell r="CQ31">
            <v>42005.24686269628</v>
          </cell>
          <cell r="CR31">
            <v>42005.24686269628</v>
          </cell>
          <cell r="CS31">
            <v>42005.24686269628</v>
          </cell>
          <cell r="CT31">
            <v>42005.24686269628</v>
          </cell>
          <cell r="CU31">
            <v>42005.24686269628</v>
          </cell>
          <cell r="CV31">
            <v>42005.24686269628</v>
          </cell>
          <cell r="CW31">
            <v>42005.24686269628</v>
          </cell>
          <cell r="CX31">
            <v>42005.24686269628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47.187663537966728</v>
          </cell>
          <cell r="BR32">
            <v>3330.9527016200009</v>
          </cell>
          <cell r="BS32">
            <v>6837.0538741581331</v>
          </cell>
          <cell r="BT32">
            <v>10574.71252595682</v>
          </cell>
          <cell r="BU32">
            <v>14568.374525430656</v>
          </cell>
          <cell r="BV32">
            <v>18835.621306611916</v>
          </cell>
          <cell r="BW32">
            <v>23377.194894001397</v>
          </cell>
          <cell r="BX32">
            <v>28230.859515032469</v>
          </cell>
          <cell r="BY32">
            <v>33432.638017581805</v>
          </cell>
          <cell r="BZ32">
            <v>38970.775981091429</v>
          </cell>
          <cell r="CA32">
            <v>44859.099162868471</v>
          </cell>
          <cell r="CB32">
            <v>51136.500320757114</v>
          </cell>
          <cell r="CC32">
            <v>57847.566159906404</v>
          </cell>
          <cell r="CD32">
            <v>65024.130064790719</v>
          </cell>
          <cell r="CE32">
            <v>72642.298876262677</v>
          </cell>
          <cell r="CF32">
            <v>80727.692204118925</v>
          </cell>
          <cell r="CG32">
            <v>89354.032489603385</v>
          </cell>
          <cell r="CH32">
            <v>98629.399004951498</v>
          </cell>
          <cell r="CI32">
            <v>108555.78209836897</v>
          </cell>
          <cell r="CJ32">
            <v>119215.0554102372</v>
          </cell>
          <cell r="CK32">
            <v>130635.46860484968</v>
          </cell>
          <cell r="CL32">
            <v>142979.78080181457</v>
          </cell>
          <cell r="CM32">
            <v>156297.03350343357</v>
          </cell>
          <cell r="CN32">
            <v>170653.90525304651</v>
          </cell>
          <cell r="CO32">
            <v>186254.0254735616</v>
          </cell>
          <cell r="CP32">
            <v>203325.34894741719</v>
          </cell>
          <cell r="CQ32">
            <v>222151.17233438624</v>
          </cell>
          <cell r="CR32">
            <v>242955.82932041198</v>
          </cell>
          <cell r="CS32">
            <v>266245.55637835106</v>
          </cell>
          <cell r="CT32">
            <v>292676.26404544828</v>
          </cell>
          <cell r="CU32">
            <v>323327.71275544597</v>
          </cell>
          <cell r="CV32">
            <v>359744.24564706732</v>
          </cell>
          <cell r="CW32">
            <v>405658.24326539948</v>
          </cell>
          <cell r="CX32">
            <v>495420.35407108103</v>
          </cell>
        </row>
        <row r="40">
          <cell r="C40">
            <v>0.01</v>
          </cell>
          <cell r="D40">
            <v>4.9919190857667785E-5</v>
          </cell>
          <cell r="E40">
            <v>21598.117155587111</v>
          </cell>
        </row>
        <row r="41">
          <cell r="C41">
            <v>0.02</v>
          </cell>
          <cell r="D41">
            <v>1.0023166068436428E-4</v>
          </cell>
          <cell r="E41">
            <v>21429.290515249857</v>
          </cell>
        </row>
        <row r="42">
          <cell r="C42">
            <v>0.03</v>
          </cell>
          <cell r="D42">
            <v>1.5054413051106079E-4</v>
          </cell>
          <cell r="E42">
            <v>21429.290515249846</v>
          </cell>
        </row>
        <row r="43">
          <cell r="C43">
            <v>0.04</v>
          </cell>
          <cell r="D43">
            <v>2.0086209339302595E-4</v>
          </cell>
          <cell r="E43">
            <v>21426.951146356001</v>
          </cell>
        </row>
        <row r="44">
          <cell r="C44">
            <v>0.05</v>
          </cell>
          <cell r="D44">
            <v>2.6435888243393546E-4</v>
          </cell>
          <cell r="E44">
            <v>16979.764626544948</v>
          </cell>
        </row>
        <row r="45">
          <cell r="C45">
            <v>0.06</v>
          </cell>
          <cell r="D45">
            <v>3.5758212171829392E-4</v>
          </cell>
          <cell r="E45">
            <v>11565.362250150014</v>
          </cell>
        </row>
        <row r="46">
          <cell r="C46">
            <v>7.0000000000000007E-2</v>
          </cell>
          <cell r="D46">
            <v>4.7037986959945559E-4</v>
          </cell>
          <cell r="E46">
            <v>9558.3515868767281</v>
          </cell>
        </row>
        <row r="47">
          <cell r="C47">
            <v>0.08</v>
          </cell>
          <cell r="D47">
            <v>5.9071874887093212E-4</v>
          </cell>
          <cell r="E47">
            <v>8959.3698976019423</v>
          </cell>
        </row>
        <row r="48">
          <cell r="C48">
            <v>0.09</v>
          </cell>
          <cell r="D48">
            <v>7.2552312067542218E-4</v>
          </cell>
          <cell r="E48">
            <v>7997.9641462941781</v>
          </cell>
        </row>
        <row r="49">
          <cell r="C49">
            <v>0.1</v>
          </cell>
          <cell r="D49">
            <v>8.7156885555343233E-4</v>
          </cell>
          <cell r="E49">
            <v>7382.3486413800065</v>
          </cell>
        </row>
        <row r="50">
          <cell r="C50">
            <v>0.11</v>
          </cell>
          <cell r="D50">
            <v>1.0249837178885764E-3</v>
          </cell>
          <cell r="E50">
            <v>7027.7450049181944</v>
          </cell>
        </row>
        <row r="51">
          <cell r="C51">
            <v>0.12</v>
          </cell>
          <cell r="D51">
            <v>1.1958390581815763E-3</v>
          </cell>
          <cell r="E51">
            <v>6310.3706949228708</v>
          </cell>
        </row>
        <row r="52">
          <cell r="C52">
            <v>0.13</v>
          </cell>
          <cell r="D52">
            <v>1.3901641123843648E-3</v>
          </cell>
          <cell r="E52">
            <v>5548.2322486883504</v>
          </cell>
        </row>
        <row r="53">
          <cell r="C53">
            <v>0.14000000000000001</v>
          </cell>
          <cell r="D53">
            <v>1.6029594376245507E-3</v>
          </cell>
          <cell r="E53">
            <v>5066.655159078723</v>
          </cell>
        </row>
        <row r="54">
          <cell r="C54">
            <v>0.15</v>
          </cell>
          <cell r="D54">
            <v>1.8335142539687452E-3</v>
          </cell>
          <cell r="E54">
            <v>4676.3739294278621</v>
          </cell>
        </row>
        <row r="55">
          <cell r="C55">
            <v>0.16</v>
          </cell>
          <cell r="D55">
            <v>2.0780947957609753E-3</v>
          </cell>
          <cell r="E55">
            <v>4408.2024046373836</v>
          </cell>
        </row>
        <row r="56">
          <cell r="C56">
            <v>0.17</v>
          </cell>
          <cell r="D56">
            <v>2.3363587550368475E-3</v>
          </cell>
          <cell r="E56">
            <v>4174.6457209089485</v>
          </cell>
        </row>
        <row r="57">
          <cell r="C57">
            <v>0.18</v>
          </cell>
          <cell r="D57">
            <v>2.601316583536763E-3</v>
          </cell>
          <cell r="E57">
            <v>4069.1778709092332</v>
          </cell>
        </row>
        <row r="58">
          <cell r="C58">
            <v>0.19</v>
          </cell>
          <cell r="D58">
            <v>2.8727793731733392E-3</v>
          </cell>
          <cell r="E58">
            <v>3971.6696859242538</v>
          </cell>
        </row>
        <row r="59">
          <cell r="C59">
            <v>0.2</v>
          </cell>
          <cell r="D59">
            <v>3.1526483072284693E-3</v>
          </cell>
          <cell r="E59">
            <v>3852.376599410783</v>
          </cell>
        </row>
        <row r="60">
          <cell r="C60">
            <v>0.21</v>
          </cell>
          <cell r="D60">
            <v>3.4495271822546822E-3</v>
          </cell>
          <cell r="E60">
            <v>3631.6512327151054</v>
          </cell>
        </row>
        <row r="61">
          <cell r="C61">
            <v>0.22</v>
          </cell>
          <cell r="D61">
            <v>3.7583101840154205E-3</v>
          </cell>
          <cell r="E61">
            <v>3491.6447029407395</v>
          </cell>
        </row>
        <row r="62">
          <cell r="C62">
            <v>0.23</v>
          </cell>
          <cell r="D62">
            <v>4.0688676621857415E-3</v>
          </cell>
          <cell r="E62">
            <v>3471.6939962550846</v>
          </cell>
        </row>
        <row r="63">
          <cell r="C63">
            <v>0.24</v>
          </cell>
          <cell r="D63">
            <v>4.3887009220992881E-3</v>
          </cell>
          <cell r="E63">
            <v>3371.0081707807835</v>
          </cell>
        </row>
        <row r="64">
          <cell r="C64">
            <v>0.25</v>
          </cell>
          <cell r="D64">
            <v>4.7235884366855019E-3</v>
          </cell>
          <cell r="E64">
            <v>3219.4706744686955</v>
          </cell>
        </row>
        <row r="65">
          <cell r="C65">
            <v>0.26</v>
          </cell>
          <cell r="D65">
            <v>5.0689415393153792E-3</v>
          </cell>
          <cell r="E65">
            <v>3121.9077640993764</v>
          </cell>
        </row>
        <row r="66">
          <cell r="C66">
            <v>0.27</v>
          </cell>
          <cell r="D66">
            <v>5.4339949686406062E-3</v>
          </cell>
          <cell r="E66">
            <v>2953.4321440259278</v>
          </cell>
        </row>
        <row r="67">
          <cell r="C67">
            <v>0.28000000000000003</v>
          </cell>
          <cell r="D67">
            <v>5.8157580143350009E-3</v>
          </cell>
          <cell r="E67">
            <v>2824.1615960888512</v>
          </cell>
        </row>
        <row r="68">
          <cell r="C68">
            <v>0.28999999999999998</v>
          </cell>
          <cell r="D68">
            <v>6.2162092667700543E-3</v>
          </cell>
          <cell r="E68">
            <v>2692.363991621869</v>
          </cell>
        </row>
        <row r="69">
          <cell r="C69">
            <v>0.3</v>
          </cell>
          <cell r="D69">
            <v>6.6347543949638052E-3</v>
          </cell>
          <cell r="E69">
            <v>2575.972003565947</v>
          </cell>
        </row>
        <row r="70">
          <cell r="C70">
            <v>0.31</v>
          </cell>
          <cell r="D70">
            <v>7.0844873791421261E-3</v>
          </cell>
          <cell r="E70">
            <v>2397.3347972816864</v>
          </cell>
        </row>
        <row r="71">
          <cell r="C71">
            <v>0.32</v>
          </cell>
          <cell r="D71">
            <v>7.5831402654983476E-3</v>
          </cell>
          <cell r="E71">
            <v>2162.1463786851914</v>
          </cell>
        </row>
        <row r="72">
          <cell r="C72">
            <v>0.33</v>
          </cell>
          <cell r="D72">
            <v>8.1226655321102927E-3</v>
          </cell>
          <cell r="E72">
            <v>1998.3504002074703</v>
          </cell>
        </row>
        <row r="73">
          <cell r="C73">
            <v>0.34</v>
          </cell>
          <cell r="D73">
            <v>8.6950731802540211E-3</v>
          </cell>
          <cell r="E73">
            <v>1883.5536805848244</v>
          </cell>
        </row>
        <row r="74">
          <cell r="C74">
            <v>0.35</v>
          </cell>
          <cell r="D74">
            <v>9.300001873071808E-3</v>
          </cell>
          <cell r="E74">
            <v>1782.2935913882568</v>
          </cell>
        </row>
        <row r="75">
          <cell r="C75">
            <v>0.36</v>
          </cell>
          <cell r="D75">
            <v>9.9559469352175686E-3</v>
          </cell>
          <cell r="E75">
            <v>1643.6750494455887</v>
          </cell>
        </row>
        <row r="76">
          <cell r="C76">
            <v>0.37</v>
          </cell>
          <cell r="D76">
            <v>1.0664117023704905E-2</v>
          </cell>
          <cell r="E76">
            <v>1522.4598581380246</v>
          </cell>
        </row>
        <row r="77">
          <cell r="C77">
            <v>0.38</v>
          </cell>
          <cell r="D77">
            <v>1.140405842547682E-2</v>
          </cell>
          <cell r="E77">
            <v>1457.0890747215717</v>
          </cell>
        </row>
        <row r="78">
          <cell r="C78">
            <v>0.39</v>
          </cell>
          <cell r="D78">
            <v>1.2180083654552807E-2</v>
          </cell>
          <cell r="E78">
            <v>1389.3369597529556</v>
          </cell>
        </row>
        <row r="79">
          <cell r="C79">
            <v>0.4</v>
          </cell>
          <cell r="D79">
            <v>1.3016639799881522E-2</v>
          </cell>
          <cell r="E79">
            <v>1288.808334594652</v>
          </cell>
        </row>
        <row r="80">
          <cell r="C80">
            <v>0.41</v>
          </cell>
          <cell r="D80">
            <v>1.3919188855567264E-2</v>
          </cell>
          <cell r="E80">
            <v>1194.5727776944475</v>
          </cell>
        </row>
        <row r="81">
          <cell r="C81">
            <v>0.42</v>
          </cell>
          <cell r="D81">
            <v>1.4901265412509784E-2</v>
          </cell>
          <cell r="E81">
            <v>1097.8375614754914</v>
          </cell>
        </row>
        <row r="82">
          <cell r="C82">
            <v>0.43</v>
          </cell>
          <cell r="D82">
            <v>1.5957138333170914E-2</v>
          </cell>
          <cell r="E82">
            <v>1021.10823315834</v>
          </cell>
        </row>
        <row r="83">
          <cell r="C83">
            <v>0.44</v>
          </cell>
          <cell r="D83">
            <v>1.7097212100632062E-2</v>
          </cell>
          <cell r="E83">
            <v>945.69365880332327</v>
          </cell>
        </row>
        <row r="84">
          <cell r="C84">
            <v>0.45</v>
          </cell>
          <cell r="D84">
            <v>1.8334822577129054E-2</v>
          </cell>
          <cell r="E84">
            <v>871.16306215160239</v>
          </cell>
        </row>
        <row r="85">
          <cell r="C85">
            <v>0.46</v>
          </cell>
          <cell r="D85">
            <v>1.9643905942889058E-2</v>
          </cell>
          <cell r="E85">
            <v>823.5995969821854</v>
          </cell>
        </row>
        <row r="86">
          <cell r="C86">
            <v>0.47</v>
          </cell>
          <cell r="D86">
            <v>2.1031213508392713E-2</v>
          </cell>
          <cell r="E86">
            <v>777.16042157140271</v>
          </cell>
        </row>
        <row r="87">
          <cell r="C87">
            <v>0.48</v>
          </cell>
          <cell r="D87">
            <v>2.2511134335319354E-2</v>
          </cell>
          <cell r="E87">
            <v>728.52581897576522</v>
          </cell>
        </row>
        <row r="88">
          <cell r="C88">
            <v>0.49</v>
          </cell>
          <cell r="D88">
            <v>2.4064618456354388E-2</v>
          </cell>
          <cell r="E88">
            <v>694.02739162707451</v>
          </cell>
        </row>
        <row r="89">
          <cell r="C89">
            <v>0.5</v>
          </cell>
          <cell r="D89">
            <v>2.5712194956936725E-2</v>
          </cell>
          <cell r="E89">
            <v>654.39178822649262</v>
          </cell>
        </row>
        <row r="90">
          <cell r="C90">
            <v>0.51</v>
          </cell>
          <cell r="D90">
            <v>2.7491320438754192E-2</v>
          </cell>
          <cell r="E90">
            <v>606.00589642200327</v>
          </cell>
        </row>
        <row r="91">
          <cell r="C91">
            <v>0.52</v>
          </cell>
          <cell r="D91">
            <v>2.9405668928452044E-2</v>
          </cell>
          <cell r="E91">
            <v>563.19971951720902</v>
          </cell>
        </row>
        <row r="92">
          <cell r="C92">
            <v>0.53</v>
          </cell>
          <cell r="D92">
            <v>3.1461168216059716E-2</v>
          </cell>
          <cell r="E92">
            <v>524.52488743543086</v>
          </cell>
        </row>
        <row r="93">
          <cell r="C93">
            <v>0.54</v>
          </cell>
          <cell r="D93">
            <v>3.3682401687900064E-2</v>
          </cell>
          <cell r="E93">
            <v>485.38820710401944</v>
          </cell>
        </row>
        <row r="94">
          <cell r="C94">
            <v>0.55000000000000004</v>
          </cell>
          <cell r="D94">
            <v>3.6071688564346747E-2</v>
          </cell>
          <cell r="E94">
            <v>451.2478359482094</v>
          </cell>
        </row>
        <row r="95">
          <cell r="C95">
            <v>0.56000000000000005</v>
          </cell>
          <cell r="D95">
            <v>3.8658444420628282E-2</v>
          </cell>
          <cell r="E95">
            <v>416.80026734563188</v>
          </cell>
        </row>
        <row r="96">
          <cell r="C96">
            <v>0.56999999999999995</v>
          </cell>
          <cell r="D96">
            <v>4.1439348425642043E-2</v>
          </cell>
          <cell r="E96">
            <v>387.70145625745027</v>
          </cell>
        </row>
        <row r="97">
          <cell r="C97">
            <v>0.57999999999999996</v>
          </cell>
          <cell r="D97">
            <v>4.4425184625069725E-2</v>
          </cell>
          <cell r="E97">
            <v>361.09165421153449</v>
          </cell>
        </row>
        <row r="98">
          <cell r="C98">
            <v>0.59</v>
          </cell>
          <cell r="D98">
            <v>4.7627685894614386E-2</v>
          </cell>
          <cell r="E98">
            <v>336.6620156279651</v>
          </cell>
        </row>
        <row r="99">
          <cell r="C99">
            <v>0.6</v>
          </cell>
          <cell r="D99">
            <v>5.1056082093025312E-2</v>
          </cell>
          <cell r="E99">
            <v>314.47956130500722</v>
          </cell>
        </row>
        <row r="100">
          <cell r="C100">
            <v>0.61</v>
          </cell>
          <cell r="D100">
            <v>5.4708056378455286E-2</v>
          </cell>
          <cell r="E100">
            <v>295.22675905947216</v>
          </cell>
        </row>
        <row r="101">
          <cell r="C101">
            <v>0.62</v>
          </cell>
          <cell r="D101">
            <v>5.8634289034261218E-2</v>
          </cell>
          <cell r="E101">
            <v>274.60434135549468</v>
          </cell>
        </row>
        <row r="102">
          <cell r="C102">
            <v>0.63</v>
          </cell>
          <cell r="D102">
            <v>6.2886474377365414E-2</v>
          </cell>
          <cell r="E102">
            <v>253.55445387734201</v>
          </cell>
        </row>
        <row r="103">
          <cell r="C103">
            <v>0.64</v>
          </cell>
          <cell r="D103">
            <v>6.7481952867391198E-2</v>
          </cell>
          <cell r="E103">
            <v>234.61333456268088</v>
          </cell>
        </row>
        <row r="104">
          <cell r="C104">
            <v>0.65</v>
          </cell>
          <cell r="D104">
            <v>7.2434393322148877E-2</v>
          </cell>
          <cell r="E104">
            <v>217.70287645160121</v>
          </cell>
        </row>
        <row r="105">
          <cell r="C105">
            <v>0.66</v>
          </cell>
          <cell r="D105">
            <v>7.7724307207096971E-2</v>
          </cell>
          <cell r="E105">
            <v>203.81438259776166</v>
          </cell>
        </row>
        <row r="106">
          <cell r="C106">
            <v>0.67</v>
          </cell>
          <cell r="D106">
            <v>8.338745647974502E-2</v>
          </cell>
          <cell r="E106">
            <v>190.38179651441226</v>
          </cell>
        </row>
        <row r="107">
          <cell r="C107">
            <v>0.68</v>
          </cell>
          <cell r="D107">
            <v>8.9463563196843593E-2</v>
          </cell>
          <cell r="E107">
            <v>177.44265903395123</v>
          </cell>
        </row>
        <row r="108">
          <cell r="C108">
            <v>0.69</v>
          </cell>
          <cell r="D108">
            <v>9.595106904401253E-2</v>
          </cell>
          <cell r="E108">
            <v>166.19029837583977</v>
          </cell>
        </row>
        <row r="109">
          <cell r="C109">
            <v>0.7</v>
          </cell>
          <cell r="D109">
            <v>0.10286703671436698</v>
          </cell>
          <cell r="E109">
            <v>155.89438583954026</v>
          </cell>
        </row>
        <row r="110">
          <cell r="C110">
            <v>0.71</v>
          </cell>
          <cell r="D110">
            <v>0.11025669956155941</v>
          </cell>
          <cell r="E110">
            <v>145.90118043959882</v>
          </cell>
        </row>
        <row r="111">
          <cell r="C111">
            <v>0.72</v>
          </cell>
          <cell r="D111">
            <v>0.11815258934964143</v>
          </cell>
          <cell r="E111">
            <v>136.54705946926816</v>
          </cell>
        </row>
        <row r="112">
          <cell r="C112">
            <v>0.73</v>
          </cell>
          <cell r="D112">
            <v>0.12655607908185817</v>
          </cell>
          <cell r="E112">
            <v>128.29914319079154</v>
          </cell>
        </row>
        <row r="113">
          <cell r="C113">
            <v>0.74</v>
          </cell>
          <cell r="D113">
            <v>0.13553704570534589</v>
          </cell>
          <cell r="E113">
            <v>120.04949774964473</v>
          </cell>
        </row>
        <row r="114">
          <cell r="C114">
            <v>0.75</v>
          </cell>
          <cell r="D114">
            <v>0.14516214400977864</v>
          </cell>
          <cell r="E114">
            <v>112.01553463194088</v>
          </cell>
        </row>
        <row r="115">
          <cell r="C115">
            <v>0.76</v>
          </cell>
          <cell r="D115">
            <v>0.15540962423143106</v>
          </cell>
          <cell r="E115">
            <v>105.2122579537087</v>
          </cell>
        </row>
        <row r="116">
          <cell r="C116">
            <v>0.77</v>
          </cell>
          <cell r="D116">
            <v>0.16630506882698587</v>
          </cell>
          <cell r="E116">
            <v>98.955166354193366</v>
          </cell>
        </row>
        <row r="117">
          <cell r="C117">
            <v>0.78</v>
          </cell>
          <cell r="D117">
            <v>0.17792044291710271</v>
          </cell>
          <cell r="E117">
            <v>92.821851805306537</v>
          </cell>
        </row>
        <row r="118">
          <cell r="C118">
            <v>0.79</v>
          </cell>
          <cell r="D118">
            <v>0.19033824740410177</v>
          </cell>
          <cell r="E118">
            <v>86.823764505618811</v>
          </cell>
        </row>
        <row r="119">
          <cell r="C119">
            <v>0.8</v>
          </cell>
          <cell r="D119">
            <v>0.20361738511415658</v>
          </cell>
          <cell r="E119">
            <v>81.19205900241937</v>
          </cell>
        </row>
        <row r="120">
          <cell r="C120">
            <v>0.81</v>
          </cell>
          <cell r="D120">
            <v>0.21771364539787399</v>
          </cell>
          <cell r="E120">
            <v>76.485572113151591</v>
          </cell>
        </row>
        <row r="121">
          <cell r="C121">
            <v>0.82</v>
          </cell>
          <cell r="D121">
            <v>0.23267443343844149</v>
          </cell>
          <cell r="E121">
            <v>72.065758136034248</v>
          </cell>
        </row>
        <row r="122">
          <cell r="C122">
            <v>0.83</v>
          </cell>
          <cell r="D122">
            <v>0.24863616137718098</v>
          </cell>
          <cell r="E122">
            <v>67.546605016321706</v>
          </cell>
        </row>
        <row r="123">
          <cell r="C123">
            <v>0.84</v>
          </cell>
          <cell r="D123">
            <v>0.26579881343476403</v>
          </cell>
          <cell r="E123">
            <v>62.820159077900456</v>
          </cell>
        </row>
        <row r="124">
          <cell r="C124">
            <v>0.85</v>
          </cell>
          <cell r="D124">
            <v>0.28416607244719183</v>
          </cell>
          <cell r="E124">
            <v>58.700132214965166</v>
          </cell>
        </row>
        <row r="125">
          <cell r="C125">
            <v>0.86</v>
          </cell>
          <cell r="D125">
            <v>0.30388943310744809</v>
          </cell>
          <cell r="E125">
            <v>54.664139191480686</v>
          </cell>
        </row>
        <row r="126">
          <cell r="C126">
            <v>0.87</v>
          </cell>
          <cell r="D126">
            <v>0.32502116711371426</v>
          </cell>
          <cell r="E126">
            <v>51.0209210534411</v>
          </cell>
        </row>
        <row r="127">
          <cell r="C127">
            <v>0.88</v>
          </cell>
          <cell r="D127">
            <v>0.34786243541034884</v>
          </cell>
          <cell r="E127">
            <v>47.202305863850761</v>
          </cell>
        </row>
        <row r="128">
          <cell r="C128">
            <v>0.89</v>
          </cell>
          <cell r="D128">
            <v>0.37250398182283756</v>
          </cell>
          <cell r="E128">
            <v>43.753769118548256</v>
          </cell>
        </row>
        <row r="129">
          <cell r="C129">
            <v>0.9</v>
          </cell>
          <cell r="D129">
            <v>0.39906918483300696</v>
          </cell>
          <cell r="E129">
            <v>40.58544299636231</v>
          </cell>
        </row>
        <row r="130">
          <cell r="C130">
            <v>0.91</v>
          </cell>
          <cell r="D130">
            <v>0.4279348296523392</v>
          </cell>
          <cell r="E130">
            <v>37.350994207963943</v>
          </cell>
        </row>
        <row r="131">
          <cell r="C131">
            <v>0.92</v>
          </cell>
          <cell r="D131">
            <v>0.45952271186264526</v>
          </cell>
          <cell r="E131">
            <v>34.132092974066339</v>
          </cell>
        </row>
        <row r="132">
          <cell r="C132">
            <v>0.93</v>
          </cell>
          <cell r="D132">
            <v>0.49435702875496623</v>
          </cell>
          <cell r="E132">
            <v>30.951103068528873</v>
          </cell>
        </row>
        <row r="133">
          <cell r="C133">
            <v>0.94</v>
          </cell>
          <cell r="D133">
            <v>0.53285287562394812</v>
          </cell>
          <cell r="E133">
            <v>28.007190908813104</v>
          </cell>
        </row>
        <row r="134">
          <cell r="C134">
            <v>0.95</v>
          </cell>
          <cell r="D134">
            <v>0.57594696590599492</v>
          </cell>
          <cell r="E134">
            <v>25.018756061435862</v>
          </cell>
        </row>
        <row r="135">
          <cell r="C135">
            <v>0.96</v>
          </cell>
          <cell r="D135">
            <v>0.62485296208150642</v>
          </cell>
          <cell r="E135">
            <v>22.045569393715482</v>
          </cell>
        </row>
        <row r="136">
          <cell r="C136">
            <v>0.97</v>
          </cell>
          <cell r="D136">
            <v>0.68156879626445332</v>
          </cell>
          <cell r="E136">
            <v>19.009868196211773</v>
          </cell>
        </row>
        <row r="137">
          <cell r="C137">
            <v>0.98</v>
          </cell>
          <cell r="D137">
            <v>0.74895204005629912</v>
          </cell>
          <cell r="E137">
            <v>16.000424909589963</v>
          </cell>
        </row>
        <row r="138">
          <cell r="C138">
            <v>0.99</v>
          </cell>
          <cell r="D138">
            <v>0.83390889479537644</v>
          </cell>
          <cell r="E138">
            <v>12.690683238772312</v>
          </cell>
        </row>
        <row r="139">
          <cell r="C139">
            <v>1</v>
          </cell>
          <cell r="D139">
            <v>1</v>
          </cell>
          <cell r="E139">
            <v>6.4913803248387882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MTS Capex (2)"/>
      <sheetName val="Contents"/>
      <sheetName val="Financial Summary"/>
      <sheetName val="Current Inputs"/>
      <sheetName val="Market Inputs"/>
      <sheetName val="P and L"/>
      <sheetName val="Balance"/>
      <sheetName val="Cashflow"/>
      <sheetName val="Revenues"/>
      <sheetName val="UMTS Capex"/>
      <sheetName val="OpEx"/>
      <sheetName val="Funds and Valuation"/>
      <sheetName val="Graphics Summary"/>
      <sheetName val="Financial Chart"/>
      <sheetName val="Cashflow Chart"/>
      <sheetName val="Revenue Chart"/>
      <sheetName val="Cell Sites"/>
      <sheetName val="CapEx Chart"/>
      <sheetName val="OpEx Chart"/>
      <sheetName val="Sensitivity"/>
      <sheetName val="Geographic Data"/>
      <sheetName val="Module1"/>
      <sheetName val="Module3"/>
      <sheetName val="Module5"/>
      <sheetName val="1-OBJ98 "/>
    </sheetNames>
    <sheetDataSet>
      <sheetData sheetId="0" refreshError="1"/>
      <sheetData sheetId="1" refreshError="1"/>
      <sheetData sheetId="2" refreshError="1"/>
      <sheetData sheetId="3" refreshError="1">
        <row r="5">
          <cell r="E5" t="str">
            <v>Scenario 1 (Fixed Substitution)</v>
          </cell>
        </row>
        <row r="8">
          <cell r="H8">
            <v>1</v>
          </cell>
        </row>
        <row r="15">
          <cell r="F15">
            <v>0.05</v>
          </cell>
          <cell r="G15">
            <v>0.1</v>
          </cell>
          <cell r="H15">
            <v>0.15</v>
          </cell>
          <cell r="I15">
            <v>0.15</v>
          </cell>
          <cell r="J15">
            <v>0.15</v>
          </cell>
          <cell r="K15">
            <v>0.15</v>
          </cell>
          <cell r="L15">
            <v>0.15</v>
          </cell>
          <cell r="M15">
            <v>0.15</v>
          </cell>
          <cell r="N15">
            <v>0.15</v>
          </cell>
          <cell r="O15">
            <v>0.15</v>
          </cell>
          <cell r="P15">
            <v>0.15</v>
          </cell>
        </row>
        <row r="16">
          <cell r="F16">
            <v>0.05</v>
          </cell>
          <cell r="G16">
            <v>0.1</v>
          </cell>
          <cell r="H16">
            <v>0.15</v>
          </cell>
          <cell r="I16">
            <v>0.15</v>
          </cell>
          <cell r="J16">
            <v>0.15</v>
          </cell>
          <cell r="K16">
            <v>0.15</v>
          </cell>
          <cell r="L16">
            <v>0.15</v>
          </cell>
          <cell r="M16">
            <v>0.15</v>
          </cell>
          <cell r="N16">
            <v>0.15</v>
          </cell>
          <cell r="O16">
            <v>0.15</v>
          </cell>
          <cell r="P16">
            <v>0.15</v>
          </cell>
        </row>
        <row r="21">
          <cell r="E21">
            <v>0.17</v>
          </cell>
        </row>
        <row r="22">
          <cell r="F22">
            <v>-0.3</v>
          </cell>
          <cell r="G22">
            <v>-0.3</v>
          </cell>
          <cell r="H22">
            <v>-0.2</v>
          </cell>
          <cell r="I22">
            <v>-0.2</v>
          </cell>
          <cell r="J22">
            <v>-0.1</v>
          </cell>
          <cell r="K22">
            <v>-0.1</v>
          </cell>
          <cell r="L22">
            <v>-0.05</v>
          </cell>
          <cell r="M22">
            <v>-0.05</v>
          </cell>
          <cell r="N22">
            <v>-0.05</v>
          </cell>
          <cell r="O22">
            <v>-0.05</v>
          </cell>
          <cell r="P22">
            <v>-0.05</v>
          </cell>
        </row>
        <row r="29">
          <cell r="E29">
            <v>0</v>
          </cell>
          <cell r="F29">
            <v>-0.02</v>
          </cell>
          <cell r="G29">
            <v>-0.15</v>
          </cell>
          <cell r="H29">
            <v>-0.15</v>
          </cell>
          <cell r="I29">
            <v>-0.15</v>
          </cell>
          <cell r="J29">
            <v>-0.1</v>
          </cell>
          <cell r="K29">
            <v>-7.0000000000000007E-2</v>
          </cell>
          <cell r="L29">
            <v>-7.0000000000000007E-2</v>
          </cell>
          <cell r="M29">
            <v>-7.0000000000000007E-2</v>
          </cell>
          <cell r="N29">
            <v>-7.0000000000000007E-2</v>
          </cell>
          <cell r="O29">
            <v>-7.0000000000000007E-2</v>
          </cell>
          <cell r="P29">
            <v>-7.0000000000000007E-2</v>
          </cell>
        </row>
        <row r="30">
          <cell r="E30">
            <v>0</v>
          </cell>
          <cell r="F30">
            <v>-0.02</v>
          </cell>
          <cell r="G30">
            <v>-7.0000000000000007E-2</v>
          </cell>
          <cell r="H30">
            <v>-7.0000000000000007E-2</v>
          </cell>
          <cell r="I30">
            <v>-7.0000000000000007E-2</v>
          </cell>
          <cell r="J30">
            <v>-7.0000000000000007E-2</v>
          </cell>
          <cell r="K30">
            <v>-7.0000000000000007E-2</v>
          </cell>
          <cell r="L30">
            <v>-7.0000000000000007E-2</v>
          </cell>
          <cell r="M30">
            <v>-7.0000000000000007E-2</v>
          </cell>
          <cell r="N30">
            <v>-7.0000000000000007E-2</v>
          </cell>
          <cell r="O30">
            <v>-7.0000000000000007E-2</v>
          </cell>
          <cell r="P30">
            <v>-7.0000000000000007E-2</v>
          </cell>
        </row>
        <row r="31">
          <cell r="E31">
            <v>0</v>
          </cell>
          <cell r="F31">
            <v>-0.02</v>
          </cell>
          <cell r="G31">
            <v>-7.0000000000000007E-2</v>
          </cell>
          <cell r="H31">
            <v>-7.0000000000000007E-2</v>
          </cell>
          <cell r="I31">
            <v>-7.0000000000000007E-2</v>
          </cell>
          <cell r="J31">
            <v>-7.0000000000000007E-2</v>
          </cell>
          <cell r="K31">
            <v>-7.0000000000000007E-2</v>
          </cell>
          <cell r="L31">
            <v>-7.0000000000000007E-2</v>
          </cell>
          <cell r="M31">
            <v>-7.0000000000000007E-2</v>
          </cell>
          <cell r="N31">
            <v>-7.0000000000000007E-2</v>
          </cell>
          <cell r="O31">
            <v>-7.0000000000000007E-2</v>
          </cell>
          <cell r="P31">
            <v>-7.0000000000000007E-2</v>
          </cell>
        </row>
        <row r="38">
          <cell r="E38">
            <v>20</v>
          </cell>
          <cell r="F38">
            <v>20</v>
          </cell>
          <cell r="G38">
            <v>20</v>
          </cell>
          <cell r="H38">
            <v>20</v>
          </cell>
          <cell r="I38">
            <v>20</v>
          </cell>
          <cell r="J38">
            <v>20</v>
          </cell>
          <cell r="K38">
            <v>20</v>
          </cell>
          <cell r="L38">
            <v>20</v>
          </cell>
          <cell r="M38">
            <v>20</v>
          </cell>
          <cell r="N38">
            <v>20</v>
          </cell>
          <cell r="O38">
            <v>20</v>
          </cell>
          <cell r="P38">
            <v>20</v>
          </cell>
        </row>
        <row r="39">
          <cell r="E39">
            <v>0.13</v>
          </cell>
          <cell r="F39">
            <v>0.13</v>
          </cell>
          <cell r="G39">
            <v>0.13</v>
          </cell>
          <cell r="H39">
            <v>0.13</v>
          </cell>
          <cell r="I39">
            <v>0.13</v>
          </cell>
          <cell r="J39">
            <v>0.13</v>
          </cell>
          <cell r="K39">
            <v>0.13</v>
          </cell>
          <cell r="L39">
            <v>0.13</v>
          </cell>
          <cell r="M39">
            <v>0.13</v>
          </cell>
          <cell r="N39">
            <v>0.13</v>
          </cell>
          <cell r="O39">
            <v>0.13</v>
          </cell>
          <cell r="P39">
            <v>0.13</v>
          </cell>
        </row>
        <row r="42">
          <cell r="E42">
            <v>20</v>
          </cell>
          <cell r="F42">
            <v>20</v>
          </cell>
          <cell r="G42">
            <v>20</v>
          </cell>
          <cell r="H42">
            <v>20</v>
          </cell>
          <cell r="I42">
            <v>20</v>
          </cell>
          <cell r="J42">
            <v>20</v>
          </cell>
          <cell r="K42">
            <v>20</v>
          </cell>
          <cell r="L42">
            <v>20</v>
          </cell>
          <cell r="M42">
            <v>20</v>
          </cell>
          <cell r="N42">
            <v>20</v>
          </cell>
          <cell r="O42">
            <v>20</v>
          </cell>
          <cell r="P42">
            <v>20</v>
          </cell>
        </row>
        <row r="43">
          <cell r="E43">
            <v>0.1</v>
          </cell>
          <cell r="F43">
            <v>0.1</v>
          </cell>
          <cell r="G43">
            <v>0.1</v>
          </cell>
          <cell r="H43">
            <v>0.1</v>
          </cell>
          <cell r="I43">
            <v>0.1</v>
          </cell>
          <cell r="J43">
            <v>0.1</v>
          </cell>
          <cell r="K43">
            <v>0.1</v>
          </cell>
          <cell r="L43">
            <v>0.1</v>
          </cell>
          <cell r="M43">
            <v>0.1</v>
          </cell>
          <cell r="N43">
            <v>0.1</v>
          </cell>
          <cell r="O43">
            <v>0.1</v>
          </cell>
          <cell r="P43">
            <v>0.1</v>
          </cell>
        </row>
        <row r="46">
          <cell r="E46">
            <v>2</v>
          </cell>
          <cell r="F46">
            <v>2</v>
          </cell>
          <cell r="G46">
            <v>2</v>
          </cell>
          <cell r="H46">
            <v>2</v>
          </cell>
          <cell r="I46">
            <v>2</v>
          </cell>
          <cell r="J46">
            <v>2</v>
          </cell>
          <cell r="K46">
            <v>2</v>
          </cell>
          <cell r="L46">
            <v>2</v>
          </cell>
          <cell r="M46">
            <v>2</v>
          </cell>
          <cell r="N46">
            <v>2</v>
          </cell>
          <cell r="O46">
            <v>2</v>
          </cell>
          <cell r="P46">
            <v>2</v>
          </cell>
        </row>
        <row r="47"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</row>
        <row r="50">
          <cell r="E50">
            <v>0.5</v>
          </cell>
          <cell r="F50">
            <v>0.5</v>
          </cell>
          <cell r="G50">
            <v>0.5</v>
          </cell>
          <cell r="H50">
            <v>0.5</v>
          </cell>
          <cell r="I50">
            <v>0.5</v>
          </cell>
          <cell r="J50">
            <v>0.5</v>
          </cell>
          <cell r="K50">
            <v>0.5</v>
          </cell>
          <cell r="L50">
            <v>0.5</v>
          </cell>
          <cell r="M50">
            <v>0.5</v>
          </cell>
          <cell r="N50">
            <v>0.5</v>
          </cell>
          <cell r="O50">
            <v>0.5</v>
          </cell>
          <cell r="P50">
            <v>0.5</v>
          </cell>
        </row>
        <row r="51"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</row>
        <row r="52">
          <cell r="E52">
            <v>2.5</v>
          </cell>
          <cell r="F52">
            <v>2.5</v>
          </cell>
          <cell r="G52">
            <v>2.5</v>
          </cell>
          <cell r="H52">
            <v>2.5</v>
          </cell>
          <cell r="I52">
            <v>2.5</v>
          </cell>
          <cell r="J52">
            <v>2.5</v>
          </cell>
          <cell r="K52">
            <v>2.5</v>
          </cell>
          <cell r="L52">
            <v>2.5</v>
          </cell>
          <cell r="M52">
            <v>2.5</v>
          </cell>
          <cell r="N52">
            <v>2.5</v>
          </cell>
          <cell r="O52">
            <v>2.5</v>
          </cell>
          <cell r="P52">
            <v>2.5</v>
          </cell>
        </row>
        <row r="53">
          <cell r="E53">
            <v>10</v>
          </cell>
          <cell r="F53">
            <v>10</v>
          </cell>
          <cell r="G53">
            <v>10</v>
          </cell>
          <cell r="H53">
            <v>10</v>
          </cell>
          <cell r="I53">
            <v>10</v>
          </cell>
          <cell r="J53">
            <v>10</v>
          </cell>
          <cell r="K53">
            <v>10</v>
          </cell>
          <cell r="L53">
            <v>10</v>
          </cell>
          <cell r="M53">
            <v>10</v>
          </cell>
          <cell r="N53">
            <v>10</v>
          </cell>
          <cell r="O53">
            <v>10</v>
          </cell>
          <cell r="P53">
            <v>10</v>
          </cell>
        </row>
        <row r="57">
          <cell r="E57">
            <v>10</v>
          </cell>
          <cell r="F57">
            <v>10</v>
          </cell>
          <cell r="G57">
            <v>10</v>
          </cell>
          <cell r="H57">
            <v>10</v>
          </cell>
          <cell r="I57">
            <v>10</v>
          </cell>
          <cell r="J57">
            <v>10</v>
          </cell>
          <cell r="K57">
            <v>10</v>
          </cell>
          <cell r="L57">
            <v>10</v>
          </cell>
          <cell r="M57">
            <v>10</v>
          </cell>
          <cell r="N57">
            <v>10</v>
          </cell>
          <cell r="O57">
            <v>10</v>
          </cell>
          <cell r="P57">
            <v>10</v>
          </cell>
        </row>
        <row r="58">
          <cell r="E58">
            <v>5</v>
          </cell>
          <cell r="F58">
            <v>5</v>
          </cell>
          <cell r="G58">
            <v>5</v>
          </cell>
          <cell r="H58">
            <v>5</v>
          </cell>
          <cell r="I58">
            <v>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5</v>
          </cell>
          <cell r="P58">
            <v>5</v>
          </cell>
        </row>
        <row r="59">
          <cell r="E59">
            <v>1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</row>
        <row r="60">
          <cell r="E60">
            <v>0.05</v>
          </cell>
          <cell r="F60">
            <v>0.05</v>
          </cell>
          <cell r="G60">
            <v>0.05</v>
          </cell>
          <cell r="H60">
            <v>0.05</v>
          </cell>
          <cell r="I60">
            <v>0.05</v>
          </cell>
          <cell r="J60">
            <v>0.05</v>
          </cell>
          <cell r="K60">
            <v>0.05</v>
          </cell>
          <cell r="L60">
            <v>0.05</v>
          </cell>
          <cell r="M60">
            <v>0.05</v>
          </cell>
          <cell r="N60">
            <v>0.05</v>
          </cell>
          <cell r="O60">
            <v>0.05</v>
          </cell>
          <cell r="P60">
            <v>0.05</v>
          </cell>
        </row>
        <row r="62">
          <cell r="C62">
            <v>0</v>
          </cell>
        </row>
        <row r="68">
          <cell r="E68">
            <v>999.99999999999841</v>
          </cell>
          <cell r="F68">
            <v>1037.5482357939175</v>
          </cell>
          <cell r="G68">
            <v>1076.5063415990724</v>
          </cell>
          <cell r="H68">
            <v>1116.9272555470836</v>
          </cell>
          <cell r="I68">
            <v>1158.8659035030205</v>
          </cell>
          <cell r="J68">
            <v>1202.3792737012852</v>
          </cell>
          <cell r="K68">
            <v>1247.5264941839423</v>
          </cell>
          <cell r="L68">
            <v>1294.3689131467222</v>
          </cell>
          <cell r="M68">
            <v>1342.9701823018743</v>
          </cell>
          <cell r="N68">
            <v>1393.3963433711476</v>
          </cell>
          <cell r="O68">
            <v>1445.7159178264324</v>
          </cell>
          <cell r="P68">
            <v>1500</v>
          </cell>
        </row>
        <row r="69">
          <cell r="E69">
            <v>0</v>
          </cell>
          <cell r="F69">
            <v>15</v>
          </cell>
          <cell r="G69">
            <v>15</v>
          </cell>
          <cell r="H69">
            <v>15</v>
          </cell>
          <cell r="I69">
            <v>15</v>
          </cell>
          <cell r="J69">
            <v>15</v>
          </cell>
          <cell r="K69">
            <v>15</v>
          </cell>
          <cell r="L69">
            <v>15</v>
          </cell>
          <cell r="M69">
            <v>15</v>
          </cell>
          <cell r="N69">
            <v>15</v>
          </cell>
          <cell r="O69">
            <v>15</v>
          </cell>
          <cell r="P69">
            <v>15</v>
          </cell>
        </row>
        <row r="72">
          <cell r="E72">
            <v>4999.9999999999873</v>
          </cell>
          <cell r="F72">
            <v>5325.2054471998026</v>
          </cell>
          <cell r="G72">
            <v>5671.5626109773029</v>
          </cell>
          <cell r="H72">
            <v>6040.4472220222297</v>
          </cell>
          <cell r="I72">
            <v>6433.3244900471536</v>
          </cell>
          <cell r="J72">
            <v>6851.7549236006162</v>
          </cell>
          <cell r="K72">
            <v>7297.4005284072309</v>
          </cell>
          <cell r="L72">
            <v>7772.0314088546002</v>
          </cell>
          <cell r="M72">
            <v>8277.5327988481149</v>
          </cell>
          <cell r="N72">
            <v>8815.9125499602233</v>
          </cell>
          <cell r="O72">
            <v>9389.3091066170782</v>
          </cell>
          <cell r="P72">
            <v>10000</v>
          </cell>
        </row>
        <row r="73">
          <cell r="E73">
            <v>0</v>
          </cell>
          <cell r="F73">
            <v>5</v>
          </cell>
          <cell r="G73">
            <v>5</v>
          </cell>
          <cell r="H73">
            <v>5</v>
          </cell>
          <cell r="I73">
            <v>5</v>
          </cell>
          <cell r="J73">
            <v>5</v>
          </cell>
          <cell r="K73">
            <v>5</v>
          </cell>
          <cell r="L73">
            <v>5</v>
          </cell>
          <cell r="M73">
            <v>5</v>
          </cell>
          <cell r="N73">
            <v>5</v>
          </cell>
          <cell r="O73">
            <v>5</v>
          </cell>
          <cell r="P73">
            <v>5</v>
          </cell>
        </row>
        <row r="76">
          <cell r="E76">
            <v>0</v>
          </cell>
          <cell r="F76">
            <v>3</v>
          </cell>
          <cell r="G76">
            <v>3</v>
          </cell>
          <cell r="H76">
            <v>3</v>
          </cell>
          <cell r="I76">
            <v>3</v>
          </cell>
          <cell r="J76">
            <v>3</v>
          </cell>
          <cell r="K76">
            <v>3</v>
          </cell>
          <cell r="L76">
            <v>3</v>
          </cell>
          <cell r="M76">
            <v>3</v>
          </cell>
          <cell r="N76">
            <v>3</v>
          </cell>
          <cell r="O76">
            <v>3</v>
          </cell>
          <cell r="P76">
            <v>3</v>
          </cell>
        </row>
        <row r="77">
          <cell r="E77">
            <v>250</v>
          </cell>
          <cell r="F77">
            <v>250</v>
          </cell>
          <cell r="G77">
            <v>250</v>
          </cell>
          <cell r="H77">
            <v>250</v>
          </cell>
          <cell r="I77">
            <v>250</v>
          </cell>
          <cell r="J77">
            <v>250</v>
          </cell>
          <cell r="K77">
            <v>250</v>
          </cell>
          <cell r="L77">
            <v>250</v>
          </cell>
          <cell r="M77">
            <v>250</v>
          </cell>
          <cell r="N77">
            <v>250</v>
          </cell>
          <cell r="O77">
            <v>250</v>
          </cell>
          <cell r="P77">
            <v>250</v>
          </cell>
        </row>
        <row r="78">
          <cell r="E78">
            <v>0</v>
          </cell>
          <cell r="F78">
            <v>5</v>
          </cell>
          <cell r="G78">
            <v>5</v>
          </cell>
          <cell r="H78">
            <v>5</v>
          </cell>
          <cell r="I78">
            <v>5</v>
          </cell>
          <cell r="J78">
            <v>5</v>
          </cell>
          <cell r="K78">
            <v>5</v>
          </cell>
          <cell r="L78">
            <v>5</v>
          </cell>
          <cell r="M78">
            <v>5</v>
          </cell>
          <cell r="N78">
            <v>5</v>
          </cell>
          <cell r="O78">
            <v>5</v>
          </cell>
          <cell r="P78">
            <v>5</v>
          </cell>
        </row>
        <row r="80">
          <cell r="E80">
            <v>8000</v>
          </cell>
          <cell r="F80">
            <v>8000</v>
          </cell>
          <cell r="G80">
            <v>8000</v>
          </cell>
          <cell r="H80">
            <v>8000</v>
          </cell>
          <cell r="I80">
            <v>8000</v>
          </cell>
          <cell r="J80">
            <v>8000</v>
          </cell>
          <cell r="K80">
            <v>8000</v>
          </cell>
          <cell r="L80">
            <v>8000</v>
          </cell>
          <cell r="M80">
            <v>8000</v>
          </cell>
          <cell r="N80">
            <v>8000</v>
          </cell>
          <cell r="O80">
            <v>8000</v>
          </cell>
          <cell r="P80">
            <v>8000</v>
          </cell>
        </row>
        <row r="81">
          <cell r="E81">
            <v>50</v>
          </cell>
          <cell r="F81">
            <v>50</v>
          </cell>
          <cell r="G81">
            <v>50</v>
          </cell>
          <cell r="H81">
            <v>50</v>
          </cell>
          <cell r="I81">
            <v>50</v>
          </cell>
          <cell r="J81">
            <v>50</v>
          </cell>
          <cell r="K81">
            <v>50</v>
          </cell>
          <cell r="L81">
            <v>50</v>
          </cell>
          <cell r="M81">
            <v>50</v>
          </cell>
          <cell r="N81">
            <v>50</v>
          </cell>
          <cell r="O81">
            <v>50</v>
          </cell>
          <cell r="P81">
            <v>50</v>
          </cell>
        </row>
        <row r="82">
          <cell r="E82">
            <v>0</v>
          </cell>
          <cell r="F82">
            <v>7</v>
          </cell>
          <cell r="G82">
            <v>7</v>
          </cell>
          <cell r="H82">
            <v>7</v>
          </cell>
          <cell r="I82">
            <v>7</v>
          </cell>
          <cell r="J82">
            <v>7</v>
          </cell>
          <cell r="K82">
            <v>7</v>
          </cell>
          <cell r="L82">
            <v>7</v>
          </cell>
          <cell r="M82">
            <v>7</v>
          </cell>
          <cell r="N82">
            <v>7</v>
          </cell>
          <cell r="O82">
            <v>7</v>
          </cell>
          <cell r="P82">
            <v>7</v>
          </cell>
        </row>
        <row r="84">
          <cell r="E84">
            <v>20</v>
          </cell>
          <cell r="F84">
            <v>10</v>
          </cell>
          <cell r="G84">
            <v>5</v>
          </cell>
          <cell r="H84">
            <v>5</v>
          </cell>
          <cell r="I84">
            <v>5</v>
          </cell>
          <cell r="J84">
            <v>5</v>
          </cell>
          <cell r="K84">
            <v>5</v>
          </cell>
          <cell r="L84">
            <v>5</v>
          </cell>
          <cell r="M84">
            <v>5</v>
          </cell>
          <cell r="N84">
            <v>5</v>
          </cell>
          <cell r="O84">
            <v>5</v>
          </cell>
          <cell r="P84">
            <v>5</v>
          </cell>
        </row>
        <row r="88">
          <cell r="E88">
            <v>0</v>
          </cell>
          <cell r="F88">
            <v>30</v>
          </cell>
          <cell r="G88">
            <v>40</v>
          </cell>
          <cell r="H88">
            <v>50</v>
          </cell>
          <cell r="I88">
            <v>50</v>
          </cell>
          <cell r="J88">
            <v>50</v>
          </cell>
          <cell r="K88">
            <v>50</v>
          </cell>
          <cell r="L88">
            <v>50</v>
          </cell>
          <cell r="M88">
            <v>50</v>
          </cell>
          <cell r="N88">
            <v>50</v>
          </cell>
          <cell r="O88">
            <v>50</v>
          </cell>
          <cell r="P88">
            <v>50</v>
          </cell>
        </row>
        <row r="89">
          <cell r="E89">
            <v>0</v>
          </cell>
          <cell r="F89">
            <v>10</v>
          </cell>
          <cell r="G89">
            <v>15</v>
          </cell>
          <cell r="H89">
            <v>15</v>
          </cell>
          <cell r="I89">
            <v>18</v>
          </cell>
          <cell r="J89">
            <v>18</v>
          </cell>
          <cell r="K89">
            <v>20</v>
          </cell>
          <cell r="L89">
            <v>20</v>
          </cell>
          <cell r="M89">
            <v>20</v>
          </cell>
          <cell r="N89">
            <v>20</v>
          </cell>
          <cell r="O89">
            <v>20</v>
          </cell>
          <cell r="P89">
            <v>20</v>
          </cell>
        </row>
        <row r="90">
          <cell r="E90">
            <v>0</v>
          </cell>
          <cell r="F90">
            <v>15</v>
          </cell>
          <cell r="G90">
            <v>21</v>
          </cell>
          <cell r="H90">
            <v>21</v>
          </cell>
          <cell r="I90">
            <v>24</v>
          </cell>
          <cell r="J90">
            <v>24</v>
          </cell>
          <cell r="K90">
            <v>27</v>
          </cell>
          <cell r="L90">
            <v>27</v>
          </cell>
          <cell r="M90">
            <v>30</v>
          </cell>
          <cell r="N90">
            <v>30</v>
          </cell>
          <cell r="O90">
            <v>30</v>
          </cell>
          <cell r="P90">
            <v>30</v>
          </cell>
        </row>
        <row r="93">
          <cell r="E93">
            <v>0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</row>
        <row r="94">
          <cell r="E94">
            <v>0</v>
          </cell>
          <cell r="F94">
            <v>3</v>
          </cell>
          <cell r="G94">
            <v>3</v>
          </cell>
          <cell r="H94">
            <v>3</v>
          </cell>
          <cell r="I94">
            <v>3</v>
          </cell>
          <cell r="J94">
            <v>3</v>
          </cell>
          <cell r="K94">
            <v>3</v>
          </cell>
          <cell r="L94">
            <v>3</v>
          </cell>
          <cell r="M94">
            <v>3</v>
          </cell>
          <cell r="N94">
            <v>3</v>
          </cell>
          <cell r="O94">
            <v>3</v>
          </cell>
          <cell r="P94">
            <v>3</v>
          </cell>
        </row>
        <row r="95">
          <cell r="E95">
            <v>0</v>
          </cell>
          <cell r="F95">
            <v>6</v>
          </cell>
          <cell r="G95">
            <v>6</v>
          </cell>
          <cell r="H95">
            <v>6</v>
          </cell>
          <cell r="I95">
            <v>6</v>
          </cell>
          <cell r="J95">
            <v>6</v>
          </cell>
          <cell r="K95">
            <v>6</v>
          </cell>
          <cell r="L95">
            <v>6</v>
          </cell>
          <cell r="M95">
            <v>6</v>
          </cell>
          <cell r="N95">
            <v>6</v>
          </cell>
          <cell r="O95">
            <v>6</v>
          </cell>
          <cell r="P95">
            <v>6</v>
          </cell>
        </row>
        <row r="98">
          <cell r="E98">
            <v>0.02</v>
          </cell>
          <cell r="F98">
            <v>0.04</v>
          </cell>
          <cell r="G98">
            <v>0.04</v>
          </cell>
          <cell r="H98">
            <v>0.04</v>
          </cell>
          <cell r="I98">
            <v>0.04</v>
          </cell>
          <cell r="J98">
            <v>0.04</v>
          </cell>
          <cell r="K98">
            <v>0.04</v>
          </cell>
          <cell r="L98">
            <v>0.04</v>
          </cell>
          <cell r="M98">
            <v>0.04</v>
          </cell>
          <cell r="N98">
            <v>0.04</v>
          </cell>
          <cell r="O98">
            <v>0.04</v>
          </cell>
          <cell r="P98">
            <v>0.04</v>
          </cell>
        </row>
        <row r="100">
          <cell r="E100">
            <v>500000</v>
          </cell>
        </row>
        <row r="101">
          <cell r="E101">
            <v>200000</v>
          </cell>
        </row>
        <row r="102">
          <cell r="E102">
            <v>120000</v>
          </cell>
        </row>
        <row r="103">
          <cell r="E103">
            <v>35000</v>
          </cell>
        </row>
        <row r="104">
          <cell r="E104">
            <v>50000</v>
          </cell>
        </row>
        <row r="105">
          <cell r="E105">
            <v>40000</v>
          </cell>
        </row>
        <row r="106">
          <cell r="E106">
            <v>50000</v>
          </cell>
        </row>
        <row r="107">
          <cell r="E107">
            <v>50000</v>
          </cell>
        </row>
        <row r="108">
          <cell r="E108">
            <v>40000</v>
          </cell>
        </row>
        <row r="111">
          <cell r="E111">
            <v>2</v>
          </cell>
          <cell r="F111">
            <v>2</v>
          </cell>
          <cell r="G111">
            <v>2</v>
          </cell>
          <cell r="H111">
            <v>2</v>
          </cell>
          <cell r="I111">
            <v>2</v>
          </cell>
          <cell r="J111">
            <v>2</v>
          </cell>
          <cell r="K111">
            <v>2</v>
          </cell>
          <cell r="L111">
            <v>2</v>
          </cell>
          <cell r="M111">
            <v>2</v>
          </cell>
          <cell r="N111">
            <v>2</v>
          </cell>
          <cell r="O111">
            <v>2</v>
          </cell>
          <cell r="P111">
            <v>2</v>
          </cell>
        </row>
        <row r="112">
          <cell r="E112">
            <v>0.25</v>
          </cell>
          <cell r="F112">
            <v>0.25</v>
          </cell>
          <cell r="G112">
            <v>0.25</v>
          </cell>
          <cell r="H112">
            <v>0.25</v>
          </cell>
          <cell r="I112">
            <v>0.25</v>
          </cell>
          <cell r="J112">
            <v>0.25</v>
          </cell>
          <cell r="K112">
            <v>0.25</v>
          </cell>
          <cell r="L112">
            <v>0.25</v>
          </cell>
          <cell r="M112">
            <v>0.25</v>
          </cell>
          <cell r="N112">
            <v>0.25</v>
          </cell>
          <cell r="O112">
            <v>0.25</v>
          </cell>
          <cell r="P112">
            <v>0.25</v>
          </cell>
        </row>
        <row r="116">
          <cell r="E116">
            <v>0.9</v>
          </cell>
          <cell r="F116">
            <v>0.9</v>
          </cell>
          <cell r="G116">
            <v>0.9</v>
          </cell>
          <cell r="H116">
            <v>0.9</v>
          </cell>
          <cell r="I116">
            <v>0.9</v>
          </cell>
          <cell r="J116">
            <v>0.9</v>
          </cell>
          <cell r="K116">
            <v>0.9</v>
          </cell>
          <cell r="L116">
            <v>0.9</v>
          </cell>
          <cell r="M116">
            <v>0.9</v>
          </cell>
          <cell r="N116">
            <v>0.9</v>
          </cell>
          <cell r="O116">
            <v>0.9</v>
          </cell>
          <cell r="P116">
            <v>0.9</v>
          </cell>
        </row>
        <row r="121">
          <cell r="E121">
            <v>4500</v>
          </cell>
        </row>
        <row r="122">
          <cell r="E122">
            <v>3800</v>
          </cell>
        </row>
        <row r="123">
          <cell r="E123">
            <v>2100</v>
          </cell>
        </row>
        <row r="124">
          <cell r="E124">
            <v>1400</v>
          </cell>
        </row>
        <row r="125">
          <cell r="E125">
            <v>500</v>
          </cell>
        </row>
        <row r="127">
          <cell r="E127">
            <v>0.02</v>
          </cell>
          <cell r="F127">
            <v>0.03</v>
          </cell>
          <cell r="G127">
            <v>0.03</v>
          </cell>
          <cell r="H127">
            <v>0.03</v>
          </cell>
          <cell r="I127">
            <v>0.03</v>
          </cell>
          <cell r="J127">
            <v>0.03</v>
          </cell>
          <cell r="K127">
            <v>0.03</v>
          </cell>
          <cell r="L127">
            <v>0.03</v>
          </cell>
          <cell r="M127">
            <v>0.03</v>
          </cell>
          <cell r="N127">
            <v>0.03</v>
          </cell>
          <cell r="O127">
            <v>0.03</v>
          </cell>
          <cell r="P127">
            <v>0.03</v>
          </cell>
        </row>
        <row r="131">
          <cell r="E131">
            <v>1.2E-2</v>
          </cell>
        </row>
        <row r="132">
          <cell r="F132">
            <v>-0.04</v>
          </cell>
          <cell r="G132">
            <v>-0.04</v>
          </cell>
          <cell r="H132">
            <v>-0.04</v>
          </cell>
          <cell r="I132">
            <v>-0.04</v>
          </cell>
          <cell r="J132">
            <v>-0.01</v>
          </cell>
          <cell r="K132">
            <v>-0.01</v>
          </cell>
          <cell r="L132">
            <v>-0.01</v>
          </cell>
          <cell r="M132">
            <v>-0.01</v>
          </cell>
          <cell r="N132">
            <v>-0.01</v>
          </cell>
          <cell r="O132">
            <v>-0.01</v>
          </cell>
          <cell r="P132">
            <v>-0.01</v>
          </cell>
        </row>
        <row r="135">
          <cell r="E135">
            <v>7500</v>
          </cell>
        </row>
        <row r="136">
          <cell r="E136">
            <v>-0.05</v>
          </cell>
          <cell r="F136">
            <v>-0.05</v>
          </cell>
          <cell r="G136">
            <v>-0.05</v>
          </cell>
          <cell r="H136">
            <v>-0.05</v>
          </cell>
          <cell r="I136">
            <v>-0.05</v>
          </cell>
          <cell r="J136">
            <v>-0.05</v>
          </cell>
          <cell r="K136">
            <v>-0.05</v>
          </cell>
          <cell r="L136">
            <v>-0.05</v>
          </cell>
          <cell r="M136">
            <v>-0.05</v>
          </cell>
          <cell r="N136">
            <v>-0.05</v>
          </cell>
          <cell r="O136">
            <v>-0.05</v>
          </cell>
          <cell r="P136">
            <v>-0.05</v>
          </cell>
        </row>
        <row r="139">
          <cell r="E139">
            <v>0.2</v>
          </cell>
          <cell r="F139">
            <v>0.2</v>
          </cell>
          <cell r="G139">
            <v>0.2</v>
          </cell>
          <cell r="H139">
            <v>0.2</v>
          </cell>
          <cell r="I139">
            <v>0.2</v>
          </cell>
          <cell r="J139">
            <v>0.2</v>
          </cell>
          <cell r="K139">
            <v>0.2</v>
          </cell>
          <cell r="L139">
            <v>0.2</v>
          </cell>
          <cell r="M139">
            <v>0.2</v>
          </cell>
          <cell r="N139">
            <v>0.2</v>
          </cell>
          <cell r="O139">
            <v>0.2</v>
          </cell>
          <cell r="P139">
            <v>0.2</v>
          </cell>
        </row>
        <row r="140">
          <cell r="E140">
            <v>0.4</v>
          </cell>
          <cell r="F140">
            <v>0.4</v>
          </cell>
          <cell r="G140">
            <v>0.4</v>
          </cell>
          <cell r="H140">
            <v>0.4</v>
          </cell>
          <cell r="I140">
            <v>0.4</v>
          </cell>
          <cell r="J140">
            <v>0.4</v>
          </cell>
          <cell r="K140">
            <v>0.4</v>
          </cell>
          <cell r="L140">
            <v>0.4</v>
          </cell>
          <cell r="M140">
            <v>0.4</v>
          </cell>
          <cell r="N140">
            <v>0.4</v>
          </cell>
          <cell r="O140">
            <v>0.4</v>
          </cell>
          <cell r="P140">
            <v>0.4</v>
          </cell>
        </row>
        <row r="141">
          <cell r="E141">
            <v>0.4</v>
          </cell>
          <cell r="F141">
            <v>0.4</v>
          </cell>
          <cell r="G141">
            <v>0.4</v>
          </cell>
          <cell r="H141">
            <v>0.4</v>
          </cell>
          <cell r="I141">
            <v>0.4</v>
          </cell>
          <cell r="J141">
            <v>0.4</v>
          </cell>
          <cell r="K141">
            <v>0.4</v>
          </cell>
          <cell r="L141">
            <v>0.4</v>
          </cell>
          <cell r="M141">
            <v>0.4</v>
          </cell>
          <cell r="N141">
            <v>0.4</v>
          </cell>
          <cell r="O141">
            <v>0.4</v>
          </cell>
          <cell r="P141">
            <v>0.4</v>
          </cell>
        </row>
        <row r="144">
          <cell r="E144">
            <v>170</v>
          </cell>
        </row>
        <row r="145">
          <cell r="E145">
            <v>120</v>
          </cell>
        </row>
        <row r="146">
          <cell r="E146">
            <v>7</v>
          </cell>
        </row>
        <row r="147">
          <cell r="E147">
            <v>-0.05</v>
          </cell>
          <cell r="F147">
            <v>-0.05</v>
          </cell>
          <cell r="G147">
            <v>-0.05</v>
          </cell>
          <cell r="H147">
            <v>-0.05</v>
          </cell>
          <cell r="I147">
            <v>-0.05</v>
          </cell>
          <cell r="J147">
            <v>-0.05</v>
          </cell>
          <cell r="K147">
            <v>-0.05</v>
          </cell>
          <cell r="L147">
            <v>-0.05</v>
          </cell>
          <cell r="M147">
            <v>-0.05</v>
          </cell>
          <cell r="N147">
            <v>-0.05</v>
          </cell>
          <cell r="O147">
            <v>-0.05</v>
          </cell>
          <cell r="P147">
            <v>-0.05</v>
          </cell>
        </row>
        <row r="150">
          <cell r="E150">
            <v>350</v>
          </cell>
          <cell r="F150">
            <v>350</v>
          </cell>
          <cell r="G150">
            <v>273.76212631790366</v>
          </cell>
          <cell r="H150">
            <v>214.13057658885688</v>
          </cell>
          <cell r="I150">
            <v>167.4881198761264</v>
          </cell>
          <cell r="J150">
            <v>131.0054395150753</v>
          </cell>
          <cell r="K150">
            <v>102.46950765959591</v>
          </cell>
          <cell r="L150">
            <v>80.149343713256329</v>
          </cell>
          <cell r="M150">
            <v>70</v>
          </cell>
          <cell r="N150">
            <v>70</v>
          </cell>
          <cell r="O150">
            <v>70</v>
          </cell>
          <cell r="P150">
            <v>70</v>
          </cell>
        </row>
        <row r="151">
          <cell r="E151">
            <v>500</v>
          </cell>
        </row>
        <row r="152">
          <cell r="F152">
            <v>0</v>
          </cell>
          <cell r="G152">
            <v>-0.2</v>
          </cell>
          <cell r="H152">
            <v>-0.2</v>
          </cell>
          <cell r="I152">
            <v>-0.2</v>
          </cell>
          <cell r="J152">
            <v>-0.15</v>
          </cell>
          <cell r="K152">
            <v>-0.1</v>
          </cell>
          <cell r="L152">
            <v>-0.1</v>
          </cell>
          <cell r="M152">
            <v>-0.1</v>
          </cell>
          <cell r="N152">
            <v>-0.1</v>
          </cell>
          <cell r="O152">
            <v>-0.1</v>
          </cell>
          <cell r="P152">
            <v>-0.1</v>
          </cell>
        </row>
        <row r="155">
          <cell r="E155">
            <v>0</v>
          </cell>
          <cell r="F155">
            <v>0.2</v>
          </cell>
          <cell r="G155">
            <v>0.15</v>
          </cell>
          <cell r="H155">
            <v>0.1</v>
          </cell>
          <cell r="I155">
            <v>0.1</v>
          </cell>
          <cell r="J155">
            <v>0.05</v>
          </cell>
          <cell r="K155">
            <v>0.05</v>
          </cell>
          <cell r="L155">
            <v>0.03</v>
          </cell>
          <cell r="M155">
            <v>0.03</v>
          </cell>
          <cell r="N155">
            <v>0.03</v>
          </cell>
          <cell r="O155">
            <v>0.03</v>
          </cell>
          <cell r="P155">
            <v>0.03</v>
          </cell>
        </row>
        <row r="156">
          <cell r="E156">
            <v>0</v>
          </cell>
          <cell r="F156">
            <v>40000000</v>
          </cell>
          <cell r="G156">
            <v>40000000</v>
          </cell>
          <cell r="H156">
            <v>40000000</v>
          </cell>
          <cell r="I156">
            <v>40000000</v>
          </cell>
          <cell r="J156">
            <v>40000000</v>
          </cell>
          <cell r="K156">
            <v>40000000</v>
          </cell>
          <cell r="L156">
            <v>40000000</v>
          </cell>
          <cell r="M156">
            <v>40000000</v>
          </cell>
          <cell r="N156">
            <v>40000000</v>
          </cell>
          <cell r="O156">
            <v>40000000</v>
          </cell>
          <cell r="P156">
            <v>40000000</v>
          </cell>
        </row>
        <row r="159"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</sheetData>
      <sheetData sheetId="4" refreshError="1">
        <row r="7">
          <cell r="E7">
            <v>0</v>
          </cell>
          <cell r="F7">
            <v>0.35</v>
          </cell>
          <cell r="G7">
            <v>0.55000000000000004</v>
          </cell>
          <cell r="H7">
            <v>0.7</v>
          </cell>
          <cell r="I7">
            <v>0.8</v>
          </cell>
          <cell r="J7">
            <v>0.8</v>
          </cell>
          <cell r="K7">
            <v>0.8</v>
          </cell>
          <cell r="L7">
            <v>0.8</v>
          </cell>
          <cell r="M7">
            <v>0.8</v>
          </cell>
          <cell r="N7">
            <v>0.8</v>
          </cell>
          <cell r="O7">
            <v>0.8</v>
          </cell>
          <cell r="P7">
            <v>0.8</v>
          </cell>
        </row>
        <row r="11">
          <cell r="F11">
            <v>33235.952410420861</v>
          </cell>
          <cell r="G11">
            <v>64746.482939084941</v>
          </cell>
          <cell r="H11">
            <v>98906.919481450081</v>
          </cell>
          <cell r="I11">
            <v>137600.24677563476</v>
          </cell>
          <cell r="J11">
            <v>157895.29829938657</v>
          </cell>
          <cell r="K11">
            <v>194293.71182659236</v>
          </cell>
          <cell r="L11">
            <v>244673.78385089675</v>
          </cell>
          <cell r="M11">
            <v>293640.90446927131</v>
          </cell>
          <cell r="N11">
            <v>340311.60724927339</v>
          </cell>
          <cell r="O11">
            <v>388722.85234242183</v>
          </cell>
          <cell r="P11">
            <v>438431.28052384907</v>
          </cell>
          <cell r="T11">
            <v>1</v>
          </cell>
        </row>
        <row r="12">
          <cell r="F12">
            <v>40830.138776453045</v>
          </cell>
          <cell r="G12">
            <v>77461.921002001283</v>
          </cell>
          <cell r="H12">
            <v>102490.14017574956</v>
          </cell>
          <cell r="I12">
            <v>131547.60755045863</v>
          </cell>
          <cell r="J12">
            <v>149828.47493631576</v>
          </cell>
          <cell r="K12">
            <v>171908.21828278783</v>
          </cell>
          <cell r="L12">
            <v>196990.16901432848</v>
          </cell>
          <cell r="M12">
            <v>229615.6773084577</v>
          </cell>
          <cell r="N12">
            <v>266240.23758884473</v>
          </cell>
          <cell r="O12">
            <v>312423.80239291966</v>
          </cell>
          <cell r="P12">
            <v>367766.02699690463</v>
          </cell>
          <cell r="T12">
            <v>1</v>
          </cell>
        </row>
        <row r="13">
          <cell r="F13">
            <v>60313.949584743648</v>
          </cell>
          <cell r="G13">
            <v>114840.75272760924</v>
          </cell>
          <cell r="H13">
            <v>152368.36257212757</v>
          </cell>
          <cell r="I13">
            <v>196374.54247672172</v>
          </cell>
          <cell r="J13">
            <v>224316.22978912244</v>
          </cell>
          <cell r="K13">
            <v>256816.66576654231</v>
          </cell>
          <cell r="L13">
            <v>293782.98047852074</v>
          </cell>
          <cell r="M13">
            <v>342110.11842317181</v>
          </cell>
          <cell r="N13">
            <v>396381.26119104389</v>
          </cell>
          <cell r="O13">
            <v>464870.57741437753</v>
          </cell>
          <cell r="P13">
            <v>547118.53854957665</v>
          </cell>
          <cell r="T13">
            <v>1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F15">
            <v>134380.04077161755</v>
          </cell>
          <cell r="G15">
            <v>257049.15666869548</v>
          </cell>
          <cell r="H15">
            <v>353765.42222932726</v>
          </cell>
          <cell r="I15">
            <v>465522.39680281514</v>
          </cell>
          <cell r="J15">
            <v>532040.00302482478</v>
          </cell>
          <cell r="K15">
            <v>623018.59587592247</v>
          </cell>
          <cell r="L15">
            <v>735446.933343746</v>
          </cell>
          <cell r="M15">
            <v>865366.70020090078</v>
          </cell>
          <cell r="N15">
            <v>1002933.1060291621</v>
          </cell>
          <cell r="O15">
            <v>1166017.232149719</v>
          </cell>
          <cell r="P15">
            <v>1353315.8460703304</v>
          </cell>
        </row>
        <row r="17">
          <cell r="F17">
            <v>29797.280373674464</v>
          </cell>
          <cell r="G17">
            <v>59410.663273667669</v>
          </cell>
          <cell r="H17">
            <v>96512.517419501033</v>
          </cell>
          <cell r="I17">
            <v>137292.02796730743</v>
          </cell>
          <cell r="J17">
            <v>157156.20416251157</v>
          </cell>
          <cell r="K17">
            <v>193188.56291395635</v>
          </cell>
          <cell r="L17">
            <v>243840.77205399919</v>
          </cell>
          <cell r="M17">
            <v>289370.12371838553</v>
          </cell>
          <cell r="N17">
            <v>331816.131824243</v>
          </cell>
          <cell r="O17">
            <v>372552.5662897689</v>
          </cell>
          <cell r="P17">
            <v>412319.95402623783</v>
          </cell>
          <cell r="S17" t="str">
            <v>Scenario 1 (Fixed Substitution)</v>
          </cell>
          <cell r="V17">
            <v>1</v>
          </cell>
          <cell r="W17">
            <v>1</v>
          </cell>
        </row>
        <row r="18">
          <cell r="F18">
            <v>84771.140352100978</v>
          </cell>
          <cell r="G18">
            <v>171863.18175411361</v>
          </cell>
          <cell r="H18">
            <v>283499.5507455297</v>
          </cell>
          <cell r="I18">
            <v>408189.54239689826</v>
          </cell>
          <cell r="J18">
            <v>471357.49024376017</v>
          </cell>
          <cell r="K18">
            <v>584035.16160737514</v>
          </cell>
          <cell r="L18">
            <v>742063.6722541874</v>
          </cell>
          <cell r="M18">
            <v>885852.36192516354</v>
          </cell>
          <cell r="N18">
            <v>1021364.2400421931</v>
          </cell>
          <cell r="O18">
            <v>1152563.4484802065</v>
          </cell>
          <cell r="P18">
            <v>1281491.3821632871</v>
          </cell>
          <cell r="S18" t="str">
            <v>Scenario 2 (High end data)-no res</v>
          </cell>
          <cell r="V18">
            <v>0</v>
          </cell>
          <cell r="W18">
            <v>2</v>
          </cell>
        </row>
        <row r="19">
          <cell r="F19">
            <v>77944.666729930963</v>
          </cell>
          <cell r="G19">
            <v>154147.32608972257</v>
          </cell>
          <cell r="H19">
            <v>248913.11557591631</v>
          </cell>
          <cell r="I19">
            <v>352357.88192683738</v>
          </cell>
          <cell r="J19">
            <v>401949.61564315442</v>
          </cell>
          <cell r="K19">
            <v>492723.7352945538</v>
          </cell>
          <cell r="L19">
            <v>620525.98970968649</v>
          </cell>
          <cell r="M19">
            <v>734909.17714049574</v>
          </cell>
          <cell r="N19">
            <v>841171.94015000795</v>
          </cell>
          <cell r="O19">
            <v>942895.40599285427</v>
          </cell>
          <cell r="P19">
            <v>1042036.2014867156</v>
          </cell>
          <cell r="S19" t="str">
            <v>Scenario 2 (with Res)</v>
          </cell>
          <cell r="V19">
            <v>2</v>
          </cell>
          <cell r="W19">
            <v>2</v>
          </cell>
        </row>
        <row r="20">
          <cell r="F20">
            <v>56752.86393873451</v>
          </cell>
          <cell r="G20">
            <v>112938.34469235639</v>
          </cell>
          <cell r="H20">
            <v>179512.34500703812</v>
          </cell>
          <cell r="I20">
            <v>252445.32831041014</v>
          </cell>
          <cell r="J20">
            <v>287129.41018638026</v>
          </cell>
          <cell r="K20">
            <v>350055.59656015452</v>
          </cell>
          <cell r="L20">
            <v>438981.96339299448</v>
          </cell>
          <cell r="M20">
            <v>519254.60176598129</v>
          </cell>
          <cell r="N20">
            <v>594325.39300214942</v>
          </cell>
          <cell r="O20">
            <v>666519.37297384464</v>
          </cell>
          <cell r="P20">
            <v>737073.9795922495</v>
          </cell>
          <cell r="S20" t="str">
            <v>Scenario 3 ( mass market IP)</v>
          </cell>
          <cell r="V20">
            <v>3</v>
          </cell>
          <cell r="W20">
            <v>3</v>
          </cell>
        </row>
        <row r="21">
          <cell r="F21">
            <v>118590.87419656082</v>
          </cell>
          <cell r="G21">
            <v>238533.37443838091</v>
          </cell>
          <cell r="H21">
            <v>378582.19708053989</v>
          </cell>
          <cell r="I21">
            <v>533169.37411086587</v>
          </cell>
          <cell r="J21">
            <v>607369.1047065286</v>
          </cell>
          <cell r="K21">
            <v>740228.15223274031</v>
          </cell>
          <cell r="L21">
            <v>927917.0052769999</v>
          </cell>
          <cell r="M21">
            <v>1098395.8877100567</v>
          </cell>
          <cell r="N21">
            <v>1258558.7040371124</v>
          </cell>
          <cell r="O21">
            <v>1413039.1145944921</v>
          </cell>
          <cell r="P21">
            <v>1564252.5159403167</v>
          </cell>
          <cell r="S21" t="str">
            <v>Scenario 4(F. sub/hybrid)</v>
          </cell>
          <cell r="V21">
            <v>4</v>
          </cell>
          <cell r="W21">
            <v>4</v>
          </cell>
        </row>
        <row r="22">
          <cell r="F22">
            <v>55642.029252796528</v>
          </cell>
          <cell r="G22">
            <v>117882.04000397037</v>
          </cell>
          <cell r="H22">
            <v>191914.67265309734</v>
          </cell>
          <cell r="I22">
            <v>278989.83012587234</v>
          </cell>
          <cell r="J22">
            <v>326103.22594345873</v>
          </cell>
          <cell r="K22">
            <v>405117.39183079207</v>
          </cell>
          <cell r="L22">
            <v>515773.10355057666</v>
          </cell>
          <cell r="M22">
            <v>620205.76625906234</v>
          </cell>
          <cell r="N22">
            <v>721130.73098314775</v>
          </cell>
          <cell r="O22">
            <v>820282.18730157916</v>
          </cell>
          <cell r="P22">
            <v>918341.36616496777</v>
          </cell>
        </row>
        <row r="24">
          <cell r="V24">
            <v>1</v>
          </cell>
        </row>
        <row r="27">
          <cell r="V27" t="str">
            <v>No roaming variants in this scenario</v>
          </cell>
        </row>
        <row r="28">
          <cell r="F28">
            <v>810.63864362420099</v>
          </cell>
          <cell r="G28">
            <v>937.52859154047667</v>
          </cell>
          <cell r="H28">
            <v>964.54397406142755</v>
          </cell>
          <cell r="I28">
            <v>992.2704196710938</v>
          </cell>
          <cell r="J28">
            <v>1005.9061380680723</v>
          </cell>
          <cell r="K28">
            <v>1019.7315995034249</v>
          </cell>
          <cell r="L28">
            <v>1036.4516172992812</v>
          </cell>
          <cell r="M28">
            <v>1053.4283905572145</v>
          </cell>
          <cell r="N28">
            <v>1070.6657583523911</v>
          </cell>
          <cell r="O28">
            <v>1088.1676176733672</v>
          </cell>
          <cell r="P28">
            <v>1105.9379242900304</v>
          </cell>
          <cell r="V28" t="str">
            <v>GSM Roaming assumed</v>
          </cell>
        </row>
        <row r="29">
          <cell r="F29">
            <v>567.89563117658201</v>
          </cell>
          <cell r="G29">
            <v>632.64688445202046</v>
          </cell>
          <cell r="H29">
            <v>645.08353228780106</v>
          </cell>
          <cell r="I29">
            <v>657.71368450373279</v>
          </cell>
          <cell r="J29">
            <v>663.1883399787481</v>
          </cell>
          <cell r="K29">
            <v>668.70894793823504</v>
          </cell>
          <cell r="L29">
            <v>676.06203915888955</v>
          </cell>
          <cell r="M29">
            <v>683.48316814512384</v>
          </cell>
          <cell r="N29">
            <v>690.97291198470623</v>
          </cell>
          <cell r="O29">
            <v>698.53185344365511</v>
          </cell>
          <cell r="P29">
            <v>706.16058101569922</v>
          </cell>
          <cell r="V29" t="str">
            <v>No National Roaming</v>
          </cell>
        </row>
        <row r="30">
          <cell r="F30">
            <v>514.8450803633873</v>
          </cell>
          <cell r="G30">
            <v>569.55762198436025</v>
          </cell>
          <cell r="H30">
            <v>580.29855379587684</v>
          </cell>
          <cell r="I30">
            <v>591.20249376626589</v>
          </cell>
          <cell r="J30">
            <v>596.1474023645369</v>
          </cell>
          <cell r="K30">
            <v>601.13401820083277</v>
          </cell>
          <cell r="L30">
            <v>607.51892746187684</v>
          </cell>
          <cell r="M30">
            <v>613.96172605583274</v>
          </cell>
          <cell r="N30">
            <v>620.46290578280173</v>
          </cell>
          <cell r="O30">
            <v>627.0229631780021</v>
          </cell>
          <cell r="P30">
            <v>633.64239955219273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4">
          <cell r="F34">
            <v>327.61786907976921</v>
          </cell>
          <cell r="G34">
            <v>383.47191144011975</v>
          </cell>
          <cell r="H34">
            <v>394.88839820280725</v>
          </cell>
          <cell r="I34">
            <v>406.59392979775441</v>
          </cell>
          <cell r="J34">
            <v>412.02178984472363</v>
          </cell>
          <cell r="K34">
            <v>417.52299554646356</v>
          </cell>
          <cell r="L34">
            <v>424.51544360486082</v>
          </cell>
          <cell r="M34">
            <v>431.61210273411223</v>
          </cell>
          <cell r="N34">
            <v>438.81442913521198</v>
          </cell>
          <cell r="O34">
            <v>446.12389983625224</v>
          </cell>
          <cell r="P34">
            <v>453.54201299199724</v>
          </cell>
        </row>
        <row r="35">
          <cell r="F35">
            <v>443.03901702783151</v>
          </cell>
          <cell r="G35">
            <v>518.66857793548752</v>
          </cell>
          <cell r="H35">
            <v>534.11391149107908</v>
          </cell>
          <cell r="I35">
            <v>549.94998520238346</v>
          </cell>
          <cell r="J35">
            <v>557.28244426750109</v>
          </cell>
          <cell r="K35">
            <v>564.71385661269346</v>
          </cell>
          <cell r="L35">
            <v>574.17148113769747</v>
          </cell>
          <cell r="M35">
            <v>583.76995501303804</v>
          </cell>
          <cell r="N35">
            <v>593.51124452471993</v>
          </cell>
          <cell r="O35">
            <v>603.39734405760055</v>
          </cell>
          <cell r="P35">
            <v>613.43027649916212</v>
          </cell>
        </row>
        <row r="36">
          <cell r="F36">
            <v>309.8251051905022</v>
          </cell>
          <cell r="G36">
            <v>363.11890721571973</v>
          </cell>
          <cell r="H36">
            <v>373.96895483134142</v>
          </cell>
          <cell r="I36">
            <v>385.09361645999877</v>
          </cell>
          <cell r="J36">
            <v>390.21471432264696</v>
          </cell>
          <cell r="K36">
            <v>395.40473442558425</v>
          </cell>
          <cell r="L36">
            <v>402.04303407410964</v>
          </cell>
          <cell r="M36">
            <v>408.78021869274323</v>
          </cell>
          <cell r="N36">
            <v>415.61766687211878</v>
          </cell>
          <cell r="O36">
            <v>422.55677688329683</v>
          </cell>
          <cell r="P36">
            <v>429.59896696034383</v>
          </cell>
        </row>
        <row r="37">
          <cell r="F37">
            <v>320.16918977672697</v>
          </cell>
          <cell r="G37">
            <v>376.41314478877001</v>
          </cell>
          <cell r="H37">
            <v>387.75641953445773</v>
          </cell>
          <cell r="I37">
            <v>399.38646282281132</v>
          </cell>
          <cell r="J37">
            <v>404.6469600962385</v>
          </cell>
          <cell r="K37">
            <v>409.97753892342462</v>
          </cell>
          <cell r="L37">
            <v>416.8994927099605</v>
          </cell>
          <cell r="M37">
            <v>423.92440408578256</v>
          </cell>
          <cell r="N37">
            <v>431.05370010301397</v>
          </cell>
          <cell r="O37">
            <v>438.28882808935407</v>
          </cell>
          <cell r="P37">
            <v>445.63125593785691</v>
          </cell>
        </row>
        <row r="38">
          <cell r="F38">
            <v>203.84066072693005</v>
          </cell>
          <cell r="G38">
            <v>238.30323984540297</v>
          </cell>
          <cell r="H38">
            <v>245.37809931555049</v>
          </cell>
          <cell r="I38">
            <v>252.63243140072672</v>
          </cell>
          <cell r="J38">
            <v>256.02217902277641</v>
          </cell>
          <cell r="K38">
            <v>259.45797417899672</v>
          </cell>
          <cell r="L38">
            <v>263.79660433961226</v>
          </cell>
          <cell r="M38">
            <v>268.20001713546282</v>
          </cell>
          <cell r="N38">
            <v>272.66912100516265</v>
          </cell>
          <cell r="O38">
            <v>277.20483741891246</v>
          </cell>
          <cell r="P38">
            <v>281.80810106654923</v>
          </cell>
        </row>
        <row r="39">
          <cell r="F39">
            <v>334.81376366462973</v>
          </cell>
          <cell r="G39">
            <v>395.46587166597578</v>
          </cell>
          <cell r="H39">
            <v>407.53464889486094</v>
          </cell>
          <cell r="I39">
            <v>419.9081155066566</v>
          </cell>
          <cell r="J39">
            <v>425.36130728257274</v>
          </cell>
          <cell r="K39">
            <v>430.88603936223694</v>
          </cell>
          <cell r="L39">
            <v>438.22293773476855</v>
          </cell>
          <cell r="M39">
            <v>445.66875645084951</v>
          </cell>
          <cell r="N39">
            <v>453.2249926509561</v>
          </cell>
          <cell r="O39">
            <v>460.89316460068875</v>
          </cell>
          <cell r="P39">
            <v>468.67481199066555</v>
          </cell>
        </row>
        <row r="45">
          <cell r="F45">
            <v>5.5763723787060826</v>
          </cell>
          <cell r="G45">
            <v>7.1658295910440923</v>
          </cell>
          <cell r="H45">
            <v>9.7273623956067148</v>
          </cell>
          <cell r="I45">
            <v>13.980342181262515</v>
          </cell>
          <cell r="J45">
            <v>21.480133435696885</v>
          </cell>
          <cell r="K45">
            <v>30.363021125475534</v>
          </cell>
          <cell r="L45">
            <v>43.031622904859105</v>
          </cell>
          <cell r="M45">
            <v>57.397682753497563</v>
          </cell>
          <cell r="N45">
            <v>76.558585919232598</v>
          </cell>
          <cell r="O45">
            <v>96.441254871596939</v>
          </cell>
          <cell r="P45">
            <v>121.48561904349957</v>
          </cell>
        </row>
        <row r="46">
          <cell r="F46">
            <v>3.9065464453098846</v>
          </cell>
          <cell r="G46">
            <v>4.8355216109613606</v>
          </cell>
          <cell r="H46">
            <v>6.5056248991732133</v>
          </cell>
          <cell r="I46">
            <v>9.2666899913321945</v>
          </cell>
          <cell r="J46">
            <v>14.161732886033745</v>
          </cell>
          <cell r="K46">
            <v>19.911145170876857</v>
          </cell>
          <cell r="L46">
            <v>28.068890282772298</v>
          </cell>
          <cell r="M46">
            <v>37.240642462463192</v>
          </cell>
          <cell r="N46">
            <v>49.408425213345048</v>
          </cell>
          <cell r="O46">
            <v>61.908925996095981</v>
          </cell>
          <cell r="P46">
            <v>77.570678647160392</v>
          </cell>
        </row>
        <row r="47">
          <cell r="F47">
            <v>7.0832248327456755</v>
          </cell>
          <cell r="G47">
            <v>8.7066205729556714</v>
          </cell>
          <cell r="H47">
            <v>11.70454532342448</v>
          </cell>
          <cell r="I47">
            <v>16.659194907790909</v>
          </cell>
          <cell r="J47">
            <v>25.460279573853764</v>
          </cell>
          <cell r="K47">
            <v>35.798135318670347</v>
          </cell>
          <cell r="L47">
            <v>50.446205028314679</v>
          </cell>
          <cell r="M47">
            <v>66.905317325465603</v>
          </cell>
          <cell r="N47">
            <v>88.733131346552256</v>
          </cell>
          <cell r="O47">
            <v>111.14258579296384</v>
          </cell>
          <cell r="P47">
            <v>139.20933077907392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51">
          <cell r="F51">
            <v>0.75122631202611045</v>
          </cell>
          <cell r="G51">
            <v>3.1263978024796346</v>
          </cell>
          <cell r="H51">
            <v>5.0975020349515443</v>
          </cell>
          <cell r="I51">
            <v>7.3326105041805958</v>
          </cell>
          <cell r="J51">
            <v>11.261848240467653</v>
          </cell>
          <cell r="K51">
            <v>15.221039692144471</v>
          </cell>
          <cell r="L51">
            <v>20.641052829784194</v>
          </cell>
          <cell r="M51">
            <v>25.146298868979539</v>
          </cell>
          <cell r="N51">
            <v>30.633982933090262</v>
          </cell>
          <cell r="O51">
            <v>35.244924151729506</v>
          </cell>
          <cell r="P51">
            <v>40.548718888981966</v>
          </cell>
        </row>
        <row r="52">
          <cell r="F52">
            <v>1.0158864892819828</v>
          </cell>
          <cell r="G52">
            <v>4.2286390577682695</v>
          </cell>
          <cell r="H52">
            <v>6.8947245933606913</v>
          </cell>
          <cell r="I52">
            <v>9.917927304706236</v>
          </cell>
          <cell r="J52">
            <v>15.232277683135845</v>
          </cell>
          <cell r="K52">
            <v>20.586966748875131</v>
          </cell>
          <cell r="L52">
            <v>27.917721378706865</v>
          </cell>
          <cell r="M52">
            <v>34.011219023975698</v>
          </cell>
          <cell r="N52">
            <v>41.433490168494721</v>
          </cell>
          <cell r="O52">
            <v>47.669926745621588</v>
          </cell>
          <cell r="P52">
            <v>54.843456895345895</v>
          </cell>
        </row>
        <row r="53">
          <cell r="F53">
            <v>0.71042758381623083</v>
          </cell>
          <cell r="G53">
            <v>2.9604623433685457</v>
          </cell>
          <cell r="H53">
            <v>4.8274588894921688</v>
          </cell>
          <cell r="I53">
            <v>6.9448687995712319</v>
          </cell>
          <cell r="J53">
            <v>10.665792446451036</v>
          </cell>
          <cell r="K53">
            <v>14.414705827822848</v>
          </cell>
          <cell r="L53">
            <v>19.548385414912619</v>
          </cell>
          <cell r="M53">
            <v>23.816082741560521</v>
          </cell>
          <cell r="N53">
            <v>29.01459858269191</v>
          </cell>
          <cell r="O53">
            <v>33.383061424231002</v>
          </cell>
          <cell r="P53">
            <v>38.408101669248019</v>
          </cell>
        </row>
        <row r="54">
          <cell r="F54">
            <v>0.29365860944757705</v>
          </cell>
          <cell r="G54">
            <v>1.5344242871303788</v>
          </cell>
          <cell r="H54">
            <v>2.5027186752487021</v>
          </cell>
          <cell r="I54">
            <v>3.6013146752815262</v>
          </cell>
          <cell r="J54">
            <v>5.5301355024060834</v>
          </cell>
          <cell r="K54">
            <v>7.4729828768757098</v>
          </cell>
          <cell r="L54">
            <v>10.135372674152096</v>
          </cell>
          <cell r="M54">
            <v>12.349201627418381</v>
          </cell>
          <cell r="N54">
            <v>15.046100145595158</v>
          </cell>
          <cell r="O54">
            <v>17.312966765768003</v>
          </cell>
          <cell r="P54">
            <v>19.920730613204491</v>
          </cell>
        </row>
        <row r="55">
          <cell r="F55">
            <v>0.18696229021814761</v>
          </cell>
          <cell r="G55">
            <v>0.97142802790757188</v>
          </cell>
          <cell r="H55">
            <v>1.5837580520043104</v>
          </cell>
          <cell r="I55">
            <v>2.2780163259041886</v>
          </cell>
          <cell r="J55">
            <v>3.4989447128936511</v>
          </cell>
          <cell r="K55">
            <v>4.7293444499423023</v>
          </cell>
          <cell r="L55">
            <v>6.4132409415472988</v>
          </cell>
          <cell r="M55">
            <v>7.8128460078290018</v>
          </cell>
          <cell r="N55">
            <v>9.517623674903227</v>
          </cell>
          <cell r="O55">
            <v>10.949944032261149</v>
          </cell>
          <cell r="P55">
            <v>12.597463017154878</v>
          </cell>
        </row>
        <row r="56">
          <cell r="F56">
            <v>0.30709058648094745</v>
          </cell>
          <cell r="G56">
            <v>1.6120915186316909</v>
          </cell>
          <cell r="H56">
            <v>2.6303744444118853</v>
          </cell>
          <cell r="I56">
            <v>3.7863608294476236</v>
          </cell>
          <cell r="J56">
            <v>5.8132295524814088</v>
          </cell>
          <cell r="K56">
            <v>7.8540985501164737</v>
          </cell>
          <cell r="L56">
            <v>10.653773549668585</v>
          </cell>
          <cell r="M56">
            <v>12.982629165502525</v>
          </cell>
          <cell r="N56">
            <v>15.819997894190989</v>
          </cell>
          <cell r="O56">
            <v>18.205866839194449</v>
          </cell>
          <cell r="P56">
            <v>20.950829975360303</v>
          </cell>
        </row>
        <row r="62">
          <cell r="F62">
            <v>74.351631716081101</v>
          </cell>
          <cell r="G62">
            <v>68.791964074023284</v>
          </cell>
          <cell r="H62">
            <v>67.235528878433612</v>
          </cell>
          <cell r="I62">
            <v>65.70984510668282</v>
          </cell>
          <cell r="J62">
            <v>64.614440940240058</v>
          </cell>
          <cell r="K62">
            <v>63.537444673943433</v>
          </cell>
          <cell r="L62">
            <v>62.6418586064583</v>
          </cell>
          <cell r="M62">
            <v>61.757876447050357</v>
          </cell>
          <cell r="N62">
            <v>60.885374731428882</v>
          </cell>
          <cell r="O62">
            <v>60.024230602430187</v>
          </cell>
          <cell r="P62">
            <v>59.174321826675872</v>
          </cell>
        </row>
        <row r="63">
          <cell r="F63">
            <v>52.087285937465133</v>
          </cell>
          <cell r="G63">
            <v>46.42100746522906</v>
          </cell>
          <cell r="H63">
            <v>44.966879303085257</v>
          </cell>
          <cell r="I63">
            <v>43.554925629659927</v>
          </cell>
          <cell r="J63">
            <v>42.599942682637035</v>
          </cell>
          <cell r="K63">
            <v>41.665922487139547</v>
          </cell>
          <cell r="L63">
            <v>40.860356585228132</v>
          </cell>
          <cell r="M63">
            <v>40.069614062345273</v>
          </cell>
          <cell r="N63">
            <v>39.29344367956223</v>
          </cell>
          <cell r="O63">
            <v>38.53159786531215</v>
          </cell>
          <cell r="P63">
            <v>37.783832676830194</v>
          </cell>
        </row>
        <row r="64">
          <cell r="F64">
            <v>47.221498884971169</v>
          </cell>
          <cell r="G64">
            <v>41.79177875018722</v>
          </cell>
          <cell r="H64">
            <v>40.450908637755006</v>
          </cell>
          <cell r="I64">
            <v>39.150440768901255</v>
          </cell>
          <cell r="J64">
            <v>38.293564045390248</v>
          </cell>
          <cell r="K64">
            <v>37.455463223518983</v>
          </cell>
          <cell r="L64">
            <v>36.717695374896763</v>
          </cell>
          <cell r="M64">
            <v>35.993877477440677</v>
          </cell>
          <cell r="N64">
            <v>35.283762678346022</v>
          </cell>
          <cell r="O64">
            <v>34.587108018603779</v>
          </cell>
          <cell r="P64">
            <v>33.903674384074648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8">
          <cell r="F68">
            <v>30.049052481044416</v>
          </cell>
          <cell r="G68">
            <v>28.137580222316711</v>
          </cell>
          <cell r="H68">
            <v>27.526510988738345</v>
          </cell>
          <cell r="I68">
            <v>26.925345771351147</v>
          </cell>
          <cell r="J68">
            <v>26.466244312958228</v>
          </cell>
          <cell r="K68">
            <v>26.015026152519916</v>
          </cell>
          <cell r="L68">
            <v>25.657190312314309</v>
          </cell>
          <cell r="M68">
            <v>25.303520536033233</v>
          </cell>
          <cell r="N68">
            <v>24.953988438529908</v>
          </cell>
          <cell r="O68">
            <v>24.608565267069576</v>
          </cell>
          <cell r="P68">
            <v>24.267221920195787</v>
          </cell>
        </row>
        <row r="69">
          <cell r="F69">
            <v>40.635459571279306</v>
          </cell>
          <cell r="G69">
            <v>38.057751519914426</v>
          </cell>
          <cell r="H69">
            <v>37.231512804147741</v>
          </cell>
          <cell r="I69">
            <v>36.418629062881301</v>
          </cell>
          <cell r="J69">
            <v>35.797071137583892</v>
          </cell>
          <cell r="K69">
            <v>35.186195503415625</v>
          </cell>
          <cell r="L69">
            <v>34.702216810669192</v>
          </cell>
          <cell r="M69">
            <v>34.223866641875219</v>
          </cell>
          <cell r="N69">
            <v>33.751106961534767</v>
          </cell>
          <cell r="O69">
            <v>33.283899223215933</v>
          </cell>
          <cell r="P69">
            <v>32.822204395505253</v>
          </cell>
        </row>
        <row r="70">
          <cell r="F70">
            <v>28.417103352649232</v>
          </cell>
          <cell r="G70">
            <v>26.644161090316913</v>
          </cell>
          <cell r="H70">
            <v>26.068278003257713</v>
          </cell>
          <cell r="I70">
            <v>25.501558232025562</v>
          </cell>
          <cell r="J70">
            <v>25.065465512555654</v>
          </cell>
          <cell r="K70">
            <v>24.636881361345399</v>
          </cell>
          <cell r="L70">
            <v>24.298985571373411</v>
          </cell>
          <cell r="M70">
            <v>23.96498752674686</v>
          </cell>
          <cell r="N70">
            <v>23.634861949309126</v>
          </cell>
          <cell r="O70">
            <v>23.308583168917639</v>
          </cell>
          <cell r="P70">
            <v>22.986125142275352</v>
          </cell>
        </row>
        <row r="71">
          <cell r="F71">
            <v>29.365860944757706</v>
          </cell>
          <cell r="G71">
            <v>27.61963716834682</v>
          </cell>
          <cell r="H71">
            <v>27.029361692685985</v>
          </cell>
          <cell r="I71">
            <v>26.448054975267528</v>
          </cell>
          <cell r="J71">
            <v>25.992521682988979</v>
          </cell>
          <cell r="K71">
            <v>25.544883780782648</v>
          </cell>
          <cell r="L71">
            <v>25.196891624802763</v>
          </cell>
          <cell r="M71">
            <v>24.852824553713475</v>
          </cell>
          <cell r="N71">
            <v>24.51266032877361</v>
          </cell>
          <cell r="O71">
            <v>24.176376194647123</v>
          </cell>
          <cell r="P71">
            <v>23.84394890140058</v>
          </cell>
        </row>
        <row r="72">
          <cell r="F72">
            <v>18.696229021814762</v>
          </cell>
          <cell r="G72">
            <v>17.485704502336294</v>
          </cell>
          <cell r="H72">
            <v>17.104586961646554</v>
          </cell>
          <cell r="I72">
            <v>16.729751897440362</v>
          </cell>
          <cell r="J72">
            <v>16.445599981754224</v>
          </cell>
          <cell r="K72">
            <v>16.166309534429683</v>
          </cell>
          <cell r="L72">
            <v>15.943541709129498</v>
          </cell>
          <cell r="M72">
            <v>15.723388195933662</v>
          </cell>
          <cell r="N72">
            <v>15.505830349553905</v>
          </cell>
          <cell r="O72">
            <v>15.290849327898732</v>
          </cell>
          <cell r="P72">
            <v>15.078426102967406</v>
          </cell>
        </row>
        <row r="73">
          <cell r="F73">
            <v>30.709058648094747</v>
          </cell>
          <cell r="G73">
            <v>29.017647335370434</v>
          </cell>
          <cell r="H73">
            <v>28.408043999648363</v>
          </cell>
          <cell r="I73">
            <v>27.807033931463348</v>
          </cell>
          <cell r="J73">
            <v>27.323109013391019</v>
          </cell>
          <cell r="K73">
            <v>26.847650793683965</v>
          </cell>
          <cell r="L73">
            <v>26.485654366788925</v>
          </cell>
          <cell r="M73">
            <v>26.127600360802379</v>
          </cell>
          <cell r="N73">
            <v>25.773471599266575</v>
          </cell>
          <cell r="O73">
            <v>25.423250192122168</v>
          </cell>
          <cell r="P73">
            <v>25.076917562616639</v>
          </cell>
        </row>
        <row r="79">
          <cell r="F79">
            <v>11.152744757412165</v>
          </cell>
          <cell r="G79">
            <v>12.898493263879367</v>
          </cell>
          <cell r="H79">
            <v>15.758327080882879</v>
          </cell>
          <cell r="I79">
            <v>19.250931183598482</v>
          </cell>
          <cell r="J79">
            <v>23.662514992763693</v>
          </cell>
          <cell r="K79">
            <v>26.758323257459082</v>
          </cell>
          <cell r="L79">
            <v>30.338326906875395</v>
          </cell>
          <cell r="M79">
            <v>34.396732302761599</v>
          </cell>
          <cell r="N79">
            <v>38.997400246164965</v>
          </cell>
          <cell r="O79">
            <v>44.212707878303959</v>
          </cell>
          <cell r="P79">
            <v>50.124683404449812</v>
          </cell>
        </row>
        <row r="80">
          <cell r="F80">
            <v>7.8130928906197692</v>
          </cell>
          <cell r="G80">
            <v>8.7039388997304492</v>
          </cell>
          <cell r="H80">
            <v>10.539112336660606</v>
          </cell>
          <cell r="I80">
            <v>12.760232118064431</v>
          </cell>
          <cell r="J80">
            <v>15.600564947254774</v>
          </cell>
          <cell r="K80">
            <v>17.54729401619036</v>
          </cell>
          <cell r="L80">
            <v>19.789241302721262</v>
          </cell>
          <cell r="M80">
            <v>22.31721470473731</v>
          </cell>
          <cell r="N80">
            <v>25.167655729825672</v>
          </cell>
          <cell r="O80">
            <v>28.381642936616899</v>
          </cell>
          <cell r="P80">
            <v>32.00548130116541</v>
          </cell>
        </row>
        <row r="81">
          <cell r="F81">
            <v>14.166449665491351</v>
          </cell>
          <cell r="G81">
            <v>15.671917031320207</v>
          </cell>
          <cell r="H81">
            <v>18.96136342394766</v>
          </cell>
          <cell r="I81">
            <v>22.93971138802808</v>
          </cell>
          <cell r="J81">
            <v>28.047043978557312</v>
          </cell>
          <cell r="K81">
            <v>31.548180693637811</v>
          </cell>
          <cell r="L81">
            <v>35.565785253882538</v>
          </cell>
          <cell r="M81">
            <v>40.094376275758719</v>
          </cell>
          <cell r="N81">
            <v>45.198868248005788</v>
          </cell>
          <cell r="O81">
            <v>50.952413311565593</v>
          </cell>
          <cell r="P81">
            <v>57.437445577388935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5">
          <cell r="F85">
            <v>1.5024526240522209</v>
          </cell>
          <cell r="G85">
            <v>5.6275160444633423</v>
          </cell>
          <cell r="H85">
            <v>8.257953296621503</v>
          </cell>
          <cell r="I85">
            <v>10.09700466425668</v>
          </cell>
          <cell r="J85">
            <v>12.406052021699169</v>
          </cell>
          <cell r="K85">
            <v>13.413997859893081</v>
          </cell>
          <cell r="L85">
            <v>14.552437630265775</v>
          </cell>
          <cell r="M85">
            <v>15.06943258173292</v>
          </cell>
          <cell r="N85">
            <v>15.604333325020253</v>
          </cell>
          <cell r="O85">
            <v>16.157748442698107</v>
          </cell>
          <cell r="P85">
            <v>16.730306951298441</v>
          </cell>
        </row>
        <row r="86">
          <cell r="F86">
            <v>2.0317729785639655</v>
          </cell>
          <cell r="G86">
            <v>7.6115503039828853</v>
          </cell>
          <cell r="H86">
            <v>11.169453841244321</v>
          </cell>
          <cell r="I86">
            <v>13.656985898580487</v>
          </cell>
          <cell r="J86">
            <v>16.779877095742449</v>
          </cell>
          <cell r="K86">
            <v>18.142882056448681</v>
          </cell>
          <cell r="L86">
            <v>19.682663597301435</v>
          </cell>
          <cell r="M86">
            <v>20.381916828985535</v>
          </cell>
          <cell r="N86">
            <v>21.10538459266942</v>
          </cell>
          <cell r="O86">
            <v>21.853889692646806</v>
          </cell>
          <cell r="P86">
            <v>22.62828255170254</v>
          </cell>
        </row>
        <row r="87">
          <cell r="F87">
            <v>1.4208551676324617</v>
          </cell>
          <cell r="G87">
            <v>5.3288322180633827</v>
          </cell>
          <cell r="H87">
            <v>7.8204834009773139</v>
          </cell>
          <cell r="I87">
            <v>9.5630843370095864</v>
          </cell>
          <cell r="J87">
            <v>11.749436959010463</v>
          </cell>
          <cell r="K87">
            <v>12.703391951943722</v>
          </cell>
          <cell r="L87">
            <v>13.782080878763358</v>
          </cell>
          <cell r="M87">
            <v>14.272273430968076</v>
          </cell>
          <cell r="N87">
            <v>14.779451583715836</v>
          </cell>
          <cell r="O87">
            <v>15.304192638286469</v>
          </cell>
          <cell r="P87">
            <v>15.847093273218087</v>
          </cell>
        </row>
        <row r="88">
          <cell r="F88">
            <v>0.58731721889515409</v>
          </cell>
          <cell r="G88">
            <v>2.761963716834682</v>
          </cell>
          <cell r="H88">
            <v>4.0544042539028977</v>
          </cell>
          <cell r="I88">
            <v>4.9590103078626617</v>
          </cell>
          <cell r="J88">
            <v>6.091997269450542</v>
          </cell>
          <cell r="K88">
            <v>6.5857903497330268</v>
          </cell>
          <cell r="L88">
            <v>7.1456809842214097</v>
          </cell>
          <cell r="M88">
            <v>7.400510998943667</v>
          </cell>
          <cell r="N88">
            <v>7.6641800847872403</v>
          </cell>
          <cell r="O88">
            <v>7.936988616965003</v>
          </cell>
          <cell r="P88">
            <v>8.2192470436741392</v>
          </cell>
        </row>
        <row r="89">
          <cell r="F89">
            <v>0.37392458043629523</v>
          </cell>
          <cell r="G89">
            <v>1.7485704502336294</v>
          </cell>
          <cell r="H89">
            <v>2.5656880442469832</v>
          </cell>
          <cell r="I89">
            <v>3.1368284807700677</v>
          </cell>
          <cell r="J89">
            <v>3.8544374957236465</v>
          </cell>
          <cell r="K89">
            <v>4.167876676845153</v>
          </cell>
          <cell r="L89">
            <v>4.5214887815734439</v>
          </cell>
          <cell r="M89">
            <v>4.6820073522500909</v>
          </cell>
          <cell r="N89">
            <v>4.8480856247024189</v>
          </cell>
          <cell r="O89">
            <v>5.0199126652459265</v>
          </cell>
          <cell r="P89">
            <v>5.197683893828259</v>
          </cell>
        </row>
        <row r="90">
          <cell r="F90">
            <v>0.61418117296189489</v>
          </cell>
          <cell r="G90">
            <v>2.9017647335370436</v>
          </cell>
          <cell r="H90">
            <v>4.2612065999472541</v>
          </cell>
          <cell r="I90">
            <v>5.2138188621493775</v>
          </cell>
          <cell r="J90">
            <v>6.4038536750135204</v>
          </cell>
          <cell r="K90">
            <v>6.9216599702466475</v>
          </cell>
          <cell r="L90">
            <v>7.5111660430815474</v>
          </cell>
          <cell r="M90">
            <v>7.7801053730623666</v>
          </cell>
          <cell r="N90">
            <v>8.0583879961433453</v>
          </cell>
          <cell r="O90">
            <v>8.3463313838491597</v>
          </cell>
          <cell r="P90">
            <v>8.644263640780153</v>
          </cell>
        </row>
        <row r="96">
          <cell r="E96">
            <v>0.83</v>
          </cell>
          <cell r="F96">
            <v>0.83</v>
          </cell>
          <cell r="G96">
            <v>0.81476949313472324</v>
          </cell>
          <cell r="H96">
            <v>0.79776968935566783</v>
          </cell>
          <cell r="I96">
            <v>0.77872266678020441</v>
          </cell>
          <cell r="J96">
            <v>0.75729686411466168</v>
          </cell>
          <cell r="K96">
            <v>0.73309570989351913</v>
          </cell>
          <cell r="L96">
            <v>0.70564375675721169</v>
          </cell>
          <cell r="M96">
            <v>0.67436976693795525</v>
          </cell>
          <cell r="N96">
            <v>0.63858607171742243</v>
          </cell>
          <cell r="O96">
            <v>0.59746337668337191</v>
          </cell>
          <cell r="P96">
            <v>0.54999999999999993</v>
          </cell>
        </row>
        <row r="97">
          <cell r="E97">
            <v>0.15</v>
          </cell>
          <cell r="F97">
            <v>0.15</v>
          </cell>
          <cell r="G97">
            <v>0.16076601938044399</v>
          </cell>
          <cell r="H97">
            <v>0.17230475324955527</v>
          </cell>
          <cell r="I97">
            <v>0.18467166200173743</v>
          </cell>
          <cell r="J97">
            <v>0.19792618661593414</v>
          </cell>
          <cell r="K97">
            <v>0.21213203435596423</v>
          </cell>
          <cell r="L97">
            <v>0.22735748497655969</v>
          </cell>
          <cell r="M97">
            <v>0.24367571890687062</v>
          </cell>
          <cell r="N97">
            <v>0.26116516898883718</v>
          </cell>
          <cell r="O97">
            <v>0.27990989746104211</v>
          </cell>
          <cell r="P97">
            <v>0.3</v>
          </cell>
        </row>
        <row r="98">
          <cell r="E98">
            <v>0.02</v>
          </cell>
          <cell r="F98">
            <v>0.02</v>
          </cell>
          <cell r="G98">
            <v>2.4464487484832712E-2</v>
          </cell>
          <cell r="H98">
            <v>2.9925557394776866E-2</v>
          </cell>
          <cell r="I98">
            <v>3.6605671218058133E-2</v>
          </cell>
          <cell r="J98">
            <v>4.4776949269404273E-2</v>
          </cell>
          <cell r="K98">
            <v>5.4772255750516578E-2</v>
          </cell>
          <cell r="L98">
            <v>6.6998758266228559E-2</v>
          </cell>
          <cell r="M98">
            <v>8.1954514155174157E-2</v>
          </cell>
          <cell r="N98">
            <v>0.10024875929374033</v>
          </cell>
          <cell r="O98">
            <v>0.12262672585558602</v>
          </cell>
          <cell r="P98">
            <v>0.15</v>
          </cell>
        </row>
        <row r="101">
          <cell r="E101">
            <v>0.6</v>
          </cell>
          <cell r="F101">
            <v>0.6</v>
          </cell>
          <cell r="G101">
            <v>0.63144586748935549</v>
          </cell>
          <cell r="H101">
            <v>0.66453980594897433</v>
          </cell>
          <cell r="I101">
            <v>0.69936819041442988</v>
          </cell>
          <cell r="J101">
            <v>0.73602192281783385</v>
          </cell>
          <cell r="K101">
            <v>0.77459666924148407</v>
          </cell>
          <cell r="L101">
            <v>0.8151931096059235</v>
          </cell>
          <cell r="M101">
            <v>0.85791720044409592</v>
          </cell>
          <cell r="N101">
            <v>0.90288045144743534</v>
          </cell>
          <cell r="O101">
            <v>0.95020021650567776</v>
          </cell>
          <cell r="P101">
            <v>1</v>
          </cell>
        </row>
      </sheetData>
      <sheetData sheetId="5" refreshError="1"/>
      <sheetData sheetId="6" refreshError="1"/>
      <sheetData sheetId="7" refreshError="1"/>
      <sheetData sheetId="8" refreshError="1">
        <row r="11">
          <cell r="D11">
            <v>0</v>
          </cell>
          <cell r="E11">
            <v>33235.952410420861</v>
          </cell>
          <cell r="F11">
            <v>64746.482939084941</v>
          </cell>
          <cell r="G11">
            <v>98906.919481450081</v>
          </cell>
          <cell r="H11">
            <v>137600.24677563476</v>
          </cell>
          <cell r="I11">
            <v>157895.29829938657</v>
          </cell>
          <cell r="J11">
            <v>194293.71182659236</v>
          </cell>
          <cell r="K11">
            <v>244673.78385089675</v>
          </cell>
          <cell r="L11">
            <v>293640.90446927131</v>
          </cell>
          <cell r="M11">
            <v>340311.60724927339</v>
          </cell>
          <cell r="N11">
            <v>388722.85234242183</v>
          </cell>
          <cell r="O11">
            <v>438431.28052384907</v>
          </cell>
        </row>
        <row r="12">
          <cell r="D12">
            <v>0</v>
          </cell>
          <cell r="E12">
            <v>40830.138776453045</v>
          </cell>
          <cell r="F12">
            <v>77461.921002001283</v>
          </cell>
          <cell r="G12">
            <v>102490.14017574956</v>
          </cell>
          <cell r="H12">
            <v>131547.60755045863</v>
          </cell>
          <cell r="I12">
            <v>149828.47493631576</v>
          </cell>
          <cell r="J12">
            <v>171908.21828278783</v>
          </cell>
          <cell r="K12">
            <v>196990.16901432848</v>
          </cell>
          <cell r="L12">
            <v>229615.6773084577</v>
          </cell>
          <cell r="M12">
            <v>266240.23758884473</v>
          </cell>
          <cell r="N12">
            <v>312423.80239291966</v>
          </cell>
          <cell r="O12">
            <v>367766.02699690463</v>
          </cell>
        </row>
        <row r="13">
          <cell r="D13">
            <v>0</v>
          </cell>
          <cell r="E13">
            <v>60313.949584743648</v>
          </cell>
          <cell r="F13">
            <v>114840.75272760924</v>
          </cell>
          <cell r="G13">
            <v>152368.36257212757</v>
          </cell>
          <cell r="H13">
            <v>196374.54247672172</v>
          </cell>
          <cell r="I13">
            <v>224316.22978912244</v>
          </cell>
          <cell r="J13">
            <v>256816.66576654231</v>
          </cell>
          <cell r="K13">
            <v>293782.98047852074</v>
          </cell>
          <cell r="L13">
            <v>342110.11842317181</v>
          </cell>
          <cell r="M13">
            <v>396381.26119104389</v>
          </cell>
          <cell r="N13">
            <v>464870.57741437753</v>
          </cell>
          <cell r="O13">
            <v>547118.53854957665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D15">
            <v>0</v>
          </cell>
          <cell r="E15">
            <v>134380.04077161755</v>
          </cell>
          <cell r="F15">
            <v>257049.15666869548</v>
          </cell>
          <cell r="G15">
            <v>353765.42222932726</v>
          </cell>
          <cell r="H15">
            <v>465522.39680281514</v>
          </cell>
          <cell r="I15">
            <v>532040.00302482478</v>
          </cell>
          <cell r="J15">
            <v>623018.59587592247</v>
          </cell>
          <cell r="K15">
            <v>735446.933343746</v>
          </cell>
          <cell r="L15">
            <v>865366.70020090078</v>
          </cell>
          <cell r="M15">
            <v>1002933.1060291621</v>
          </cell>
          <cell r="N15">
            <v>1166017.232149719</v>
          </cell>
          <cell r="O15">
            <v>1353315.8460703304</v>
          </cell>
        </row>
        <row r="17">
          <cell r="D17">
            <v>0</v>
          </cell>
          <cell r="E17">
            <v>29797.280373674464</v>
          </cell>
          <cell r="F17">
            <v>59410.663273667669</v>
          </cell>
          <cell r="G17">
            <v>96512.517419501033</v>
          </cell>
          <cell r="H17">
            <v>137292.02796730743</v>
          </cell>
          <cell r="I17">
            <v>157156.20416251157</v>
          </cell>
          <cell r="J17">
            <v>193188.56291395635</v>
          </cell>
          <cell r="K17">
            <v>243840.77205399919</v>
          </cell>
          <cell r="L17">
            <v>289370.12371838553</v>
          </cell>
          <cell r="M17">
            <v>331816.131824243</v>
          </cell>
          <cell r="N17">
            <v>372552.5662897689</v>
          </cell>
          <cell r="O17">
            <v>412319.95402623783</v>
          </cell>
        </row>
        <row r="18">
          <cell r="D18">
            <v>0</v>
          </cell>
          <cell r="E18">
            <v>84771.140352100978</v>
          </cell>
          <cell r="F18">
            <v>171863.18175411361</v>
          </cell>
          <cell r="G18">
            <v>283499.5507455297</v>
          </cell>
          <cell r="H18">
            <v>408189.54239689826</v>
          </cell>
          <cell r="I18">
            <v>471357.49024376017</v>
          </cell>
          <cell r="J18">
            <v>584035.16160737514</v>
          </cell>
          <cell r="K18">
            <v>742063.6722541874</v>
          </cell>
          <cell r="L18">
            <v>885852.36192516354</v>
          </cell>
          <cell r="M18">
            <v>1021364.2400421931</v>
          </cell>
          <cell r="N18">
            <v>1152563.4484802065</v>
          </cell>
          <cell r="O18">
            <v>1281491.3821632871</v>
          </cell>
        </row>
        <row r="19">
          <cell r="D19">
            <v>0</v>
          </cell>
          <cell r="E19">
            <v>77944.666729930963</v>
          </cell>
          <cell r="F19">
            <v>154147.32608972257</v>
          </cell>
          <cell r="G19">
            <v>248913.11557591631</v>
          </cell>
          <cell r="H19">
            <v>352357.88192683738</v>
          </cell>
          <cell r="I19">
            <v>401949.61564315442</v>
          </cell>
          <cell r="J19">
            <v>492723.7352945538</v>
          </cell>
          <cell r="K19">
            <v>620525.98970968649</v>
          </cell>
          <cell r="L19">
            <v>734909.17714049574</v>
          </cell>
          <cell r="M19">
            <v>841171.94015000795</v>
          </cell>
          <cell r="N19">
            <v>942895.40599285427</v>
          </cell>
          <cell r="O19">
            <v>1042036.2014867156</v>
          </cell>
        </row>
        <row r="20">
          <cell r="D20">
            <v>0</v>
          </cell>
          <cell r="E20">
            <v>56752.86393873451</v>
          </cell>
          <cell r="F20">
            <v>112938.34469235639</v>
          </cell>
          <cell r="G20">
            <v>179512.34500703812</v>
          </cell>
          <cell r="H20">
            <v>252445.32831041014</v>
          </cell>
          <cell r="I20">
            <v>287129.41018638026</v>
          </cell>
          <cell r="J20">
            <v>350055.59656015452</v>
          </cell>
          <cell r="K20">
            <v>438981.96339299448</v>
          </cell>
          <cell r="L20">
            <v>519254.60176598129</v>
          </cell>
          <cell r="M20">
            <v>594325.39300214942</v>
          </cell>
          <cell r="N20">
            <v>666519.37297384464</v>
          </cell>
          <cell r="O20">
            <v>737073.9795922495</v>
          </cell>
        </row>
        <row r="21">
          <cell r="D21">
            <v>0</v>
          </cell>
          <cell r="E21">
            <v>118590.87419656082</v>
          </cell>
          <cell r="F21">
            <v>238533.37443838091</v>
          </cell>
          <cell r="G21">
            <v>378582.19708053989</v>
          </cell>
          <cell r="H21">
            <v>533169.37411086587</v>
          </cell>
          <cell r="I21">
            <v>607369.1047065286</v>
          </cell>
          <cell r="J21">
            <v>740228.15223274031</v>
          </cell>
          <cell r="K21">
            <v>927917.0052769999</v>
          </cell>
          <cell r="L21">
            <v>1098395.8877100567</v>
          </cell>
          <cell r="M21">
            <v>1258558.7040371124</v>
          </cell>
          <cell r="N21">
            <v>1413039.1145944921</v>
          </cell>
          <cell r="O21">
            <v>1564252.5159403167</v>
          </cell>
        </row>
        <row r="22">
          <cell r="D22">
            <v>0</v>
          </cell>
          <cell r="E22">
            <v>55642.029252796528</v>
          </cell>
          <cell r="F22">
            <v>117882.04000397037</v>
          </cell>
          <cell r="G22">
            <v>191914.67265309734</v>
          </cell>
          <cell r="H22">
            <v>278989.83012587234</v>
          </cell>
          <cell r="I22">
            <v>326103.22594345873</v>
          </cell>
          <cell r="J22">
            <v>405117.39183079207</v>
          </cell>
          <cell r="K22">
            <v>515773.10355057666</v>
          </cell>
          <cell r="L22">
            <v>620205.76625906234</v>
          </cell>
          <cell r="M22">
            <v>721130.73098314775</v>
          </cell>
          <cell r="N22">
            <v>820282.18730157916</v>
          </cell>
          <cell r="O22">
            <v>918341.36616496777</v>
          </cell>
        </row>
        <row r="23">
          <cell r="D23">
            <v>0</v>
          </cell>
          <cell r="E23">
            <v>423498.85484379833</v>
          </cell>
          <cell r="F23">
            <v>854774.93025221152</v>
          </cell>
          <cell r="G23">
            <v>1378934.3984816226</v>
          </cell>
          <cell r="H23">
            <v>1962443.9848381912</v>
          </cell>
          <cell r="I23">
            <v>2251065.0508857938</v>
          </cell>
          <cell r="J23">
            <v>2765348.6004395722</v>
          </cell>
          <cell r="K23">
            <v>3489102.5062384442</v>
          </cell>
          <cell r="L23">
            <v>4147987.9185191449</v>
          </cell>
          <cell r="M23">
            <v>4768367.1400388535</v>
          </cell>
          <cell r="N23">
            <v>5367852.0956327459</v>
          </cell>
          <cell r="O23">
            <v>5955515.3993737744</v>
          </cell>
        </row>
        <row r="24">
          <cell r="D24">
            <v>0</v>
          </cell>
          <cell r="E24">
            <v>557878.89561541588</v>
          </cell>
          <cell r="F24">
            <v>1111824.086920907</v>
          </cell>
          <cell r="G24">
            <v>1732699.8207109498</v>
          </cell>
          <cell r="H24">
            <v>2427966.3816410061</v>
          </cell>
          <cell r="I24">
            <v>2783105.0539106186</v>
          </cell>
          <cell r="J24">
            <v>3388367.1963154948</v>
          </cell>
          <cell r="K24">
            <v>4224549.4395821905</v>
          </cell>
          <cell r="L24">
            <v>5013354.6187200453</v>
          </cell>
          <cell r="M24">
            <v>5771300.2460680157</v>
          </cell>
          <cell r="N24">
            <v>6533869.3277824651</v>
          </cell>
          <cell r="O24">
            <v>7308831.245444105</v>
          </cell>
        </row>
        <row r="61">
          <cell r="D61">
            <v>0</v>
          </cell>
          <cell r="E61">
            <v>134380.04077161755</v>
          </cell>
          <cell r="F61">
            <v>136107.11997423967</v>
          </cell>
          <cell r="G61">
            <v>135273.63906093605</v>
          </cell>
          <cell r="H61">
            <v>164821.78790788696</v>
          </cell>
          <cell r="I61">
            <v>136345.96574243193</v>
          </cell>
          <cell r="J61">
            <v>170784.59330482144</v>
          </cell>
          <cell r="K61">
            <v>205881.12684921181</v>
          </cell>
          <cell r="L61">
            <v>240236.80685871671</v>
          </cell>
          <cell r="M61">
            <v>267371.41085839632</v>
          </cell>
          <cell r="N61">
            <v>313524.09202493133</v>
          </cell>
          <cell r="O61">
            <v>362201.1987430692</v>
          </cell>
        </row>
        <row r="62">
          <cell r="D62">
            <v>0</v>
          </cell>
          <cell r="E62">
            <v>423498.85484379833</v>
          </cell>
          <cell r="F62">
            <v>473625.96089279308</v>
          </cell>
          <cell r="G62">
            <v>652375.70776724257</v>
          </cell>
          <cell r="H62">
            <v>790349.74612881232</v>
          </cell>
          <cell r="I62">
            <v>582987.66377333098</v>
          </cell>
          <cell r="J62">
            <v>851943.30718664743</v>
          </cell>
          <cell r="K62">
            <v>1138556.1958648076</v>
          </cell>
          <cell r="L62">
            <v>1182250.7882164675</v>
          </cell>
          <cell r="M62">
            <v>1242577.4092975804</v>
          </cell>
          <cell r="N62">
            <v>1314740.0265997201</v>
          </cell>
          <cell r="O62">
            <v>1392841.1180859406</v>
          </cell>
        </row>
        <row r="63">
          <cell r="D63">
            <v>0</v>
          </cell>
          <cell r="E63">
            <v>557878.89561541588</v>
          </cell>
          <cell r="F63">
            <v>609733.08086703275</v>
          </cell>
          <cell r="G63">
            <v>787649.34682817862</v>
          </cell>
          <cell r="H63">
            <v>955171.53403669922</v>
          </cell>
          <cell r="I63">
            <v>719333.62951576291</v>
          </cell>
          <cell r="J63">
            <v>1022727.9004914688</v>
          </cell>
          <cell r="K63">
            <v>1344437.3227140193</v>
          </cell>
          <cell r="L63">
            <v>1422487.5950751842</v>
          </cell>
          <cell r="M63">
            <v>1509948.8201559768</v>
          </cell>
          <cell r="N63">
            <v>1628264.1186246513</v>
          </cell>
          <cell r="O63">
            <v>1755042.3168290099</v>
          </cell>
        </row>
        <row r="67">
          <cell r="D67">
            <v>0</v>
          </cell>
          <cell r="E67">
            <v>16617.976205210431</v>
          </cell>
          <cell r="F67">
            <v>48991.217674752901</v>
          </cell>
          <cell r="G67">
            <v>81826.701210267507</v>
          </cell>
          <cell r="H67">
            <v>118253.58312854242</v>
          </cell>
          <cell r="I67">
            <v>147747.77253751067</v>
          </cell>
          <cell r="J67">
            <v>176094.50506298948</v>
          </cell>
          <cell r="K67">
            <v>219483.74783874454</v>
          </cell>
          <cell r="L67">
            <v>269157.34416008403</v>
          </cell>
          <cell r="M67">
            <v>316976.25585927232</v>
          </cell>
          <cell r="N67">
            <v>364517.22979584761</v>
          </cell>
          <cell r="O67">
            <v>413577.06643313542</v>
          </cell>
        </row>
        <row r="68">
          <cell r="D68">
            <v>0</v>
          </cell>
          <cell r="E68">
            <v>40830.138776453045</v>
          </cell>
          <cell r="F68">
            <v>59146.029889227168</v>
          </cell>
          <cell r="G68">
            <v>89976.030588875423</v>
          </cell>
          <cell r="H68">
            <v>117018.87386310409</v>
          </cell>
          <cell r="I68">
            <v>140688.04124338721</v>
          </cell>
          <cell r="J68">
            <v>160868.34660955181</v>
          </cell>
          <cell r="K68">
            <v>184449.19364855817</v>
          </cell>
          <cell r="L68">
            <v>213302.92316139309</v>
          </cell>
          <cell r="M68">
            <v>247927.9574486512</v>
          </cell>
          <cell r="N68">
            <v>289332.0199908822</v>
          </cell>
          <cell r="O68">
            <v>340094.91469491215</v>
          </cell>
        </row>
        <row r="69">
          <cell r="D69">
            <v>0</v>
          </cell>
          <cell r="E69">
            <v>60313.949584743648</v>
          </cell>
          <cell r="F69">
            <v>87577.351156176446</v>
          </cell>
          <cell r="G69">
            <v>133604.55764986842</v>
          </cell>
          <cell r="H69">
            <v>174371.45252442465</v>
          </cell>
          <cell r="I69">
            <v>210345.38613292208</v>
          </cell>
          <cell r="J69">
            <v>240566.44777783239</v>
          </cell>
          <cell r="K69">
            <v>275299.82312253152</v>
          </cell>
          <cell r="L69">
            <v>317946.54945084627</v>
          </cell>
          <cell r="M69">
            <v>369245.68980710785</v>
          </cell>
          <cell r="N69">
            <v>430625.91930271068</v>
          </cell>
          <cell r="O69">
            <v>505994.55798197712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2">
          <cell r="D72">
            <v>0</v>
          </cell>
          <cell r="E72">
            <v>14898.640186837232</v>
          </cell>
          <cell r="F72">
            <v>44603.971823671069</v>
          </cell>
          <cell r="G72">
            <v>77961.590346584358</v>
          </cell>
          <cell r="H72">
            <v>116902.27269340423</v>
          </cell>
          <cell r="I72">
            <v>147224.1160649095</v>
          </cell>
          <cell r="J72">
            <v>175172.38353823396</v>
          </cell>
          <cell r="K72">
            <v>218514.66748397777</v>
          </cell>
          <cell r="L72">
            <v>266605.44788619236</v>
          </cell>
          <cell r="M72">
            <v>310593.12777131423</v>
          </cell>
          <cell r="N72">
            <v>352184.34905700595</v>
          </cell>
          <cell r="O72">
            <v>392436.26015800337</v>
          </cell>
        </row>
        <row r="73">
          <cell r="D73">
            <v>0</v>
          </cell>
          <cell r="E73">
            <v>42385.570176050489</v>
          </cell>
          <cell r="F73">
            <v>128317.16105310729</v>
          </cell>
          <cell r="G73">
            <v>227681.36624982167</v>
          </cell>
          <cell r="H73">
            <v>345844.54657121398</v>
          </cell>
          <cell r="I73">
            <v>439773.51632032922</v>
          </cell>
          <cell r="J73">
            <v>527696.32592556765</v>
          </cell>
          <cell r="K73">
            <v>663049.41693078121</v>
          </cell>
          <cell r="L73">
            <v>813958.01708967541</v>
          </cell>
          <cell r="M73">
            <v>953608.30098367832</v>
          </cell>
          <cell r="N73">
            <v>1086963.8442611997</v>
          </cell>
          <cell r="O73">
            <v>1217027.4153217468</v>
          </cell>
        </row>
        <row r="74">
          <cell r="D74">
            <v>0</v>
          </cell>
          <cell r="E74">
            <v>38972.333364965481</v>
          </cell>
          <cell r="F74">
            <v>116045.99640982677</v>
          </cell>
          <cell r="G74">
            <v>201530.22083281944</v>
          </cell>
          <cell r="H74">
            <v>300635.49875137687</v>
          </cell>
          <cell r="I74">
            <v>377153.74878499587</v>
          </cell>
          <cell r="J74">
            <v>447336.67546885414</v>
          </cell>
          <cell r="K74">
            <v>556624.8625021202</v>
          </cell>
          <cell r="L74">
            <v>677717.58342509111</v>
          </cell>
          <cell r="M74">
            <v>788040.55864525191</v>
          </cell>
          <cell r="N74">
            <v>892033.67307143111</v>
          </cell>
          <cell r="O74">
            <v>992465.80373978498</v>
          </cell>
        </row>
        <row r="75">
          <cell r="D75">
            <v>0</v>
          </cell>
          <cell r="E75">
            <v>28376.431969367255</v>
          </cell>
          <cell r="F75">
            <v>84845.604315545454</v>
          </cell>
          <cell r="G75">
            <v>146225.34484969726</v>
          </cell>
          <cell r="H75">
            <v>215978.83665872412</v>
          </cell>
          <cell r="I75">
            <v>269787.3692483952</v>
          </cell>
          <cell r="J75">
            <v>318592.50337326736</v>
          </cell>
          <cell r="K75">
            <v>394518.77997657447</v>
          </cell>
          <cell r="L75">
            <v>479118.28257948789</v>
          </cell>
          <cell r="M75">
            <v>556789.9973840653</v>
          </cell>
          <cell r="N75">
            <v>630422.38298799703</v>
          </cell>
          <cell r="O75">
            <v>701796.67628304707</v>
          </cell>
        </row>
        <row r="76">
          <cell r="D76">
            <v>0</v>
          </cell>
          <cell r="E76">
            <v>59295.43709828041</v>
          </cell>
          <cell r="F76">
            <v>178562.12431747088</v>
          </cell>
          <cell r="G76">
            <v>308557.78575946041</v>
          </cell>
          <cell r="H76">
            <v>455875.78559570288</v>
          </cell>
          <cell r="I76">
            <v>570269.23940869723</v>
          </cell>
          <cell r="J76">
            <v>673798.62846963445</v>
          </cell>
          <cell r="K76">
            <v>834072.5787548701</v>
          </cell>
          <cell r="L76">
            <v>1013156.4464935283</v>
          </cell>
          <cell r="M76">
            <v>1178477.2958735847</v>
          </cell>
          <cell r="N76">
            <v>1335798.9093158022</v>
          </cell>
          <cell r="O76">
            <v>1488645.8152674045</v>
          </cell>
        </row>
        <row r="77">
          <cell r="D77">
            <v>0</v>
          </cell>
          <cell r="E77">
            <v>27821.014626398264</v>
          </cell>
          <cell r="F77">
            <v>86762.034628383451</v>
          </cell>
          <cell r="G77">
            <v>154898.35632853385</v>
          </cell>
          <cell r="H77">
            <v>235452.25138948485</v>
          </cell>
          <cell r="I77">
            <v>302546.52803466551</v>
          </cell>
          <cell r="J77">
            <v>365610.3088871254</v>
          </cell>
          <cell r="K77">
            <v>460445.24769068439</v>
          </cell>
          <cell r="L77">
            <v>567989.43490481947</v>
          </cell>
          <cell r="M77">
            <v>670668.24862110498</v>
          </cell>
          <cell r="N77">
            <v>770706.4591423634</v>
          </cell>
          <cell r="O77">
            <v>869311.77673327341</v>
          </cell>
        </row>
        <row r="78">
          <cell r="D78">
            <v>0</v>
          </cell>
          <cell r="E78">
            <v>117762.06456640712</v>
          </cell>
          <cell r="F78">
            <v>195714.59872015653</v>
          </cell>
          <cell r="G78">
            <v>305407.28944901132</v>
          </cell>
          <cell r="H78">
            <v>409643.90951607114</v>
          </cell>
          <cell r="I78">
            <v>498781.19991381996</v>
          </cell>
          <cell r="J78">
            <v>577529.29945037374</v>
          </cell>
          <cell r="K78">
            <v>679232.76460983418</v>
          </cell>
          <cell r="L78">
            <v>800406.81677232333</v>
          </cell>
          <cell r="M78">
            <v>934149.90311503131</v>
          </cell>
          <cell r="N78">
            <v>1084475.1690894405</v>
          </cell>
          <cell r="O78">
            <v>1259666.5391100247</v>
          </cell>
        </row>
        <row r="79">
          <cell r="D79">
            <v>0</v>
          </cell>
          <cell r="E79">
            <v>211749.42742189916</v>
          </cell>
          <cell r="F79">
            <v>639136.89254800498</v>
          </cell>
          <cell r="G79">
            <v>1116854.6643669172</v>
          </cell>
          <cell r="H79">
            <v>1670689.1916599069</v>
          </cell>
          <cell r="I79">
            <v>2106754.5178619926</v>
          </cell>
          <cell r="J79">
            <v>2508206.8256626832</v>
          </cell>
          <cell r="K79">
            <v>3127225.5533390082</v>
          </cell>
          <cell r="L79">
            <v>3818545.2123787948</v>
          </cell>
          <cell r="M79">
            <v>4458177.5292789992</v>
          </cell>
          <cell r="N79">
            <v>5068109.6178358002</v>
          </cell>
          <cell r="O79">
            <v>5661683.7475032602</v>
          </cell>
        </row>
        <row r="80">
          <cell r="D80">
            <v>0</v>
          </cell>
          <cell r="E80">
            <v>329511.49198830628</v>
          </cell>
          <cell r="F80">
            <v>834851.49126816145</v>
          </cell>
          <cell r="G80">
            <v>1422261.9538159287</v>
          </cell>
          <cell r="H80">
            <v>2080333.1011759781</v>
          </cell>
          <cell r="I80">
            <v>2605535.7177758124</v>
          </cell>
          <cell r="J80">
            <v>3085736.125113057</v>
          </cell>
          <cell r="K80">
            <v>3806458.3179488424</v>
          </cell>
          <cell r="L80">
            <v>4618952.0291511184</v>
          </cell>
          <cell r="M80">
            <v>5392327.4323940305</v>
          </cell>
          <cell r="N80">
            <v>6152584.7869252404</v>
          </cell>
          <cell r="O80">
            <v>6921350.2866132846</v>
          </cell>
        </row>
        <row r="89">
          <cell r="D89">
            <v>0</v>
          </cell>
          <cell r="E89">
            <v>810.63864362420099</v>
          </cell>
          <cell r="F89">
            <v>937.52859154047667</v>
          </cell>
          <cell r="G89">
            <v>964.54397406142755</v>
          </cell>
          <cell r="H89">
            <v>992.2704196710938</v>
          </cell>
          <cell r="I89">
            <v>1005.9061380680723</v>
          </cell>
          <cell r="J89">
            <v>1019.7315995034249</v>
          </cell>
          <cell r="K89">
            <v>1036.4516172992812</v>
          </cell>
          <cell r="L89">
            <v>1053.4283905572145</v>
          </cell>
          <cell r="M89">
            <v>1070.6657583523911</v>
          </cell>
          <cell r="N89">
            <v>1088.1676176733672</v>
          </cell>
          <cell r="O89">
            <v>1105.9379242900304</v>
          </cell>
        </row>
        <row r="90">
          <cell r="D90">
            <v>0</v>
          </cell>
          <cell r="E90">
            <v>567.89563117658201</v>
          </cell>
          <cell r="F90">
            <v>632.64688445202046</v>
          </cell>
          <cell r="G90">
            <v>645.08353228780106</v>
          </cell>
          <cell r="H90">
            <v>657.71368450373279</v>
          </cell>
          <cell r="I90">
            <v>663.1883399787481</v>
          </cell>
          <cell r="J90">
            <v>668.70894793823504</v>
          </cell>
          <cell r="K90">
            <v>676.06203915888955</v>
          </cell>
          <cell r="L90">
            <v>683.48316814512384</v>
          </cell>
          <cell r="M90">
            <v>690.97291198470623</v>
          </cell>
          <cell r="N90">
            <v>698.53185344365511</v>
          </cell>
          <cell r="O90">
            <v>706.16058101569922</v>
          </cell>
        </row>
        <row r="91">
          <cell r="D91">
            <v>0</v>
          </cell>
          <cell r="E91">
            <v>514.8450803633873</v>
          </cell>
          <cell r="F91">
            <v>569.55762198436025</v>
          </cell>
          <cell r="G91">
            <v>580.29855379587684</v>
          </cell>
          <cell r="H91">
            <v>591.20249376626589</v>
          </cell>
          <cell r="I91">
            <v>596.1474023645369</v>
          </cell>
          <cell r="J91">
            <v>601.13401820083277</v>
          </cell>
          <cell r="K91">
            <v>607.51892746187684</v>
          </cell>
          <cell r="L91">
            <v>613.96172605583274</v>
          </cell>
          <cell r="M91">
            <v>620.46290578280173</v>
          </cell>
          <cell r="N91">
            <v>627.0229631780021</v>
          </cell>
          <cell r="O91">
            <v>633.64239955219273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4">
          <cell r="D94">
            <v>0</v>
          </cell>
          <cell r="E94">
            <v>327.61786907976921</v>
          </cell>
          <cell r="F94">
            <v>383.47191144011975</v>
          </cell>
          <cell r="G94">
            <v>394.88839820280725</v>
          </cell>
          <cell r="H94">
            <v>406.59392979775441</v>
          </cell>
          <cell r="I94">
            <v>412.02178984472363</v>
          </cell>
          <cell r="J94">
            <v>417.52299554646356</v>
          </cell>
          <cell r="K94">
            <v>424.51544360486082</v>
          </cell>
          <cell r="L94">
            <v>431.61210273411223</v>
          </cell>
          <cell r="M94">
            <v>438.81442913521198</v>
          </cell>
          <cell r="N94">
            <v>446.12389983625224</v>
          </cell>
          <cell r="O94">
            <v>453.54201299199724</v>
          </cell>
        </row>
        <row r="95">
          <cell r="D95">
            <v>0</v>
          </cell>
          <cell r="E95">
            <v>443.03901702783151</v>
          </cell>
          <cell r="F95">
            <v>518.66857793548752</v>
          </cell>
          <cell r="G95">
            <v>534.11391149107908</v>
          </cell>
          <cell r="H95">
            <v>549.94998520238346</v>
          </cell>
          <cell r="I95">
            <v>557.28244426750109</v>
          </cell>
          <cell r="J95">
            <v>564.71385661269346</v>
          </cell>
          <cell r="K95">
            <v>574.17148113769747</v>
          </cell>
          <cell r="L95">
            <v>583.76995501303804</v>
          </cell>
          <cell r="M95">
            <v>593.51124452471993</v>
          </cell>
          <cell r="N95">
            <v>603.39734405760055</v>
          </cell>
          <cell r="O95">
            <v>613.43027649916212</v>
          </cell>
        </row>
        <row r="96">
          <cell r="D96">
            <v>0</v>
          </cell>
          <cell r="E96">
            <v>309.8251051905022</v>
          </cell>
          <cell r="F96">
            <v>363.11890721571973</v>
          </cell>
          <cell r="G96">
            <v>373.96895483134142</v>
          </cell>
          <cell r="H96">
            <v>385.09361645999877</v>
          </cell>
          <cell r="I96">
            <v>390.21471432264696</v>
          </cell>
          <cell r="J96">
            <v>395.40473442558425</v>
          </cell>
          <cell r="K96">
            <v>402.04303407410964</v>
          </cell>
          <cell r="L96">
            <v>408.78021869274323</v>
          </cell>
          <cell r="M96">
            <v>415.61766687211878</v>
          </cell>
          <cell r="N96">
            <v>422.55677688329683</v>
          </cell>
          <cell r="O96">
            <v>429.59896696034383</v>
          </cell>
        </row>
        <row r="97">
          <cell r="D97">
            <v>0</v>
          </cell>
          <cell r="E97">
            <v>320.16918977672697</v>
          </cell>
          <cell r="F97">
            <v>376.41314478877001</v>
          </cell>
          <cell r="G97">
            <v>387.75641953445773</v>
          </cell>
          <cell r="H97">
            <v>399.38646282281132</v>
          </cell>
          <cell r="I97">
            <v>404.6469600962385</v>
          </cell>
          <cell r="J97">
            <v>409.97753892342462</v>
          </cell>
          <cell r="K97">
            <v>416.8994927099605</v>
          </cell>
          <cell r="L97">
            <v>423.92440408578256</v>
          </cell>
          <cell r="M97">
            <v>431.05370010301397</v>
          </cell>
          <cell r="N97">
            <v>438.28882808935407</v>
          </cell>
          <cell r="O97">
            <v>445.63125593785691</v>
          </cell>
        </row>
        <row r="98">
          <cell r="D98">
            <v>0</v>
          </cell>
          <cell r="E98">
            <v>203.84066072693005</v>
          </cell>
          <cell r="F98">
            <v>238.30323984540297</v>
          </cell>
          <cell r="G98">
            <v>245.37809931555049</v>
          </cell>
          <cell r="H98">
            <v>252.63243140072672</v>
          </cell>
          <cell r="I98">
            <v>256.02217902277641</v>
          </cell>
          <cell r="J98">
            <v>259.45797417899672</v>
          </cell>
          <cell r="K98">
            <v>263.79660433961226</v>
          </cell>
          <cell r="L98">
            <v>268.20001713546282</v>
          </cell>
          <cell r="M98">
            <v>272.66912100516265</v>
          </cell>
          <cell r="N98">
            <v>277.20483741891246</v>
          </cell>
          <cell r="O98">
            <v>281.80810106654923</v>
          </cell>
        </row>
        <row r="99">
          <cell r="D99">
            <v>0</v>
          </cell>
          <cell r="E99">
            <v>334.81376366462973</v>
          </cell>
          <cell r="F99">
            <v>395.46587166597578</v>
          </cell>
          <cell r="G99">
            <v>407.53464889486094</v>
          </cell>
          <cell r="H99">
            <v>419.9081155066566</v>
          </cell>
          <cell r="I99">
            <v>425.36130728257274</v>
          </cell>
          <cell r="J99">
            <v>430.88603936223694</v>
          </cell>
          <cell r="K99">
            <v>438.22293773476855</v>
          </cell>
          <cell r="L99">
            <v>445.66875645084951</v>
          </cell>
          <cell r="M99">
            <v>453.2249926509561</v>
          </cell>
          <cell r="N99">
            <v>460.89316460068875</v>
          </cell>
          <cell r="O99">
            <v>468.67481199066555</v>
          </cell>
        </row>
        <row r="100">
          <cell r="D100">
            <v>0</v>
          </cell>
          <cell r="E100">
            <v>133931839.64934748</v>
          </cell>
          <cell r="F100">
            <v>367826869.02234113</v>
          </cell>
          <cell r="G100">
            <v>637797583.89788342</v>
          </cell>
          <cell r="H100">
            <v>951191396.91615272</v>
          </cell>
          <cell r="I100">
            <v>1204090260.4176979</v>
          </cell>
          <cell r="J100">
            <v>1442745450.0808523</v>
          </cell>
          <cell r="K100">
            <v>1802965164.4148054</v>
          </cell>
          <cell r="L100">
            <v>2219779526.673245</v>
          </cell>
          <cell r="M100">
            <v>2634888322.6681037</v>
          </cell>
          <cell r="N100">
            <v>3060509989.2706604</v>
          </cell>
          <cell r="O100">
            <v>3508761388.295526</v>
          </cell>
        </row>
        <row r="109">
          <cell r="D109">
            <v>0</v>
          </cell>
          <cell r="E109">
            <v>111163426.90895841</v>
          </cell>
          <cell r="F109">
            <v>299694111.63466513</v>
          </cell>
          <cell r="G109">
            <v>508815580.37800992</v>
          </cell>
          <cell r="H109">
            <v>740714301.22493434</v>
          </cell>
          <cell r="I109">
            <v>911853778.32532895</v>
          </cell>
          <cell r="J109">
            <v>1057670499.9226671</v>
          </cell>
          <cell r="K109">
            <v>1272251111.920047</v>
          </cell>
          <cell r="L109">
            <v>1496952202.0562809</v>
          </cell>
          <cell r="M109">
            <v>1682602983.3867326</v>
          </cell>
          <cell r="N109">
            <v>1828542632.562839</v>
          </cell>
          <cell r="O109">
            <v>1929818763.5625391</v>
          </cell>
        </row>
        <row r="110">
          <cell r="D110">
            <v>0</v>
          </cell>
          <cell r="E110">
            <v>20089775.947402123</v>
          </cell>
          <cell r="F110">
            <v>59134061.55389373</v>
          </cell>
          <cell r="G110">
            <v>109895555.31668733</v>
          </cell>
          <cell r="H110">
            <v>175658096.15026024</v>
          </cell>
          <cell r="I110">
            <v>238320993.58586201</v>
          </cell>
          <cell r="J110">
            <v>306052527.38346243</v>
          </cell>
          <cell r="K110">
            <v>409917625.2816996</v>
          </cell>
          <cell r="L110">
            <v>540906371.97685599</v>
          </cell>
          <cell r="M110">
            <v>688141054.05632901</v>
          </cell>
          <cell r="N110">
            <v>856667037.27524567</v>
          </cell>
          <cell r="O110">
            <v>1052628416.4886577</v>
          </cell>
        </row>
        <row r="111">
          <cell r="D111">
            <v>0</v>
          </cell>
          <cell r="E111">
            <v>2678636.7929869499</v>
          </cell>
          <cell r="F111">
            <v>8998695.833782265</v>
          </cell>
          <cell r="G111">
            <v>19086448.203186125</v>
          </cell>
          <cell r="H111">
            <v>34818999.540958121</v>
          </cell>
          <cell r="I111">
            <v>53915488.506507039</v>
          </cell>
          <cell r="J111">
            <v>79022422.774722591</v>
          </cell>
          <cell r="K111">
            <v>120796427.21305858</v>
          </cell>
          <cell r="L111">
            <v>181920952.64010826</v>
          </cell>
          <cell r="M111">
            <v>264144285.22504193</v>
          </cell>
          <cell r="N111">
            <v>375300319.43257582</v>
          </cell>
          <cell r="O111">
            <v>526314208.24432886</v>
          </cell>
        </row>
        <row r="112">
          <cell r="D112">
            <v>0</v>
          </cell>
          <cell r="E112">
            <v>80359103.789608493</v>
          </cell>
          <cell r="F112">
            <v>232262756.39570573</v>
          </cell>
          <cell r="G112">
            <v>423841882.63822412</v>
          </cell>
          <cell r="H112">
            <v>665233005.99902344</v>
          </cell>
          <cell r="I112">
            <v>886236828.71886027</v>
          </cell>
          <cell r="J112">
            <v>1117545820.1959341</v>
          </cell>
          <cell r="K112">
            <v>1469764778.8904603</v>
          </cell>
          <cell r="L112">
            <v>1904387037.1266305</v>
          </cell>
          <cell r="M112">
            <v>2378989158.284153</v>
          </cell>
          <cell r="N112">
            <v>2908097254.422771</v>
          </cell>
          <cell r="O112">
            <v>3508761388.295526</v>
          </cell>
        </row>
        <row r="116">
          <cell r="D116">
            <v>0</v>
          </cell>
          <cell r="E116">
            <v>486.38318617452057</v>
          </cell>
          <cell r="F116">
            <v>591.99855478134987</v>
          </cell>
          <cell r="G116">
            <v>640.97786535203363</v>
          </cell>
          <cell r="H116">
            <v>693.9623678071398</v>
          </cell>
          <cell r="I116">
            <v>740.36896991512401</v>
          </cell>
          <cell r="J116">
            <v>789.88070049564396</v>
          </cell>
          <cell r="K116">
            <v>844.90821686228969</v>
          </cell>
          <cell r="L116">
            <v>903.75433569517509</v>
          </cell>
          <cell r="M116">
            <v>966.68318325051757</v>
          </cell>
          <cell r="N116">
            <v>1033.9771059077011</v>
          </cell>
          <cell r="O116">
            <v>1105.9379242900304</v>
          </cell>
        </row>
        <row r="117">
          <cell r="D117">
            <v>0</v>
          </cell>
          <cell r="E117">
            <v>340.7373787059492</v>
          </cell>
          <cell r="F117">
            <v>399.4822607672441</v>
          </cell>
          <cell r="G117">
            <v>428.68368536741423</v>
          </cell>
          <cell r="H117">
            <v>459.98402934218285</v>
          </cell>
          <cell r="I117">
            <v>488.12115718152552</v>
          </cell>
          <cell r="J117">
            <v>517.97972376493385</v>
          </cell>
          <cell r="K117">
            <v>551.12111598845684</v>
          </cell>
          <cell r="L117">
            <v>586.37196616572589</v>
          </cell>
          <cell r="M117">
            <v>623.86593471070057</v>
          </cell>
          <cell r="N117">
            <v>663.74511837827345</v>
          </cell>
          <cell r="O117">
            <v>706.16058101569922</v>
          </cell>
        </row>
        <row r="118">
          <cell r="D118">
            <v>0</v>
          </cell>
          <cell r="E118">
            <v>308.90704821803234</v>
          </cell>
          <cell r="F118">
            <v>359.64480669908875</v>
          </cell>
          <cell r="G118">
            <v>385.63148833198244</v>
          </cell>
          <cell r="H118">
            <v>413.46821823381163</v>
          </cell>
          <cell r="I118">
            <v>438.77755737120333</v>
          </cell>
          <cell r="J118">
            <v>465.6364082661147</v>
          </cell>
          <cell r="K118">
            <v>495.24524362210286</v>
          </cell>
          <cell r="L118">
            <v>526.72832519764495</v>
          </cell>
          <cell r="M118">
            <v>560.20382847956353</v>
          </cell>
          <cell r="N118">
            <v>595.79735536576925</v>
          </cell>
          <cell r="O118">
            <v>633.64239955219273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1">
          <cell r="D121">
            <v>0</v>
          </cell>
          <cell r="E121">
            <v>196.57072144786153</v>
          </cell>
          <cell r="F121">
            <v>242.14175377710774</v>
          </cell>
          <cell r="G121">
            <v>262.41905951319484</v>
          </cell>
          <cell r="H121">
            <v>284.35886091614725</v>
          </cell>
          <cell r="I121">
            <v>303.25707000435892</v>
          </cell>
          <cell r="J121">
            <v>323.41192168201763</v>
          </cell>
          <cell r="K121">
            <v>346.06206454798456</v>
          </cell>
          <cell r="L121">
            <v>370.2874468554391</v>
          </cell>
          <cell r="M121">
            <v>396.1969698792488</v>
          </cell>
          <cell r="N121">
            <v>423.90702621276415</v>
          </cell>
          <cell r="O121">
            <v>453.54201299199724</v>
          </cell>
        </row>
        <row r="122">
          <cell r="D122">
            <v>0</v>
          </cell>
          <cell r="E122">
            <v>265.8234102166989</v>
          </cell>
          <cell r="F122">
            <v>327.51113013394428</v>
          </cell>
          <cell r="G122">
            <v>354.93995509692934</v>
          </cell>
          <cell r="H122">
            <v>384.61752596943342</v>
          </cell>
          <cell r="I122">
            <v>410.17209618238849</v>
          </cell>
          <cell r="J122">
            <v>437.42547240670535</v>
          </cell>
          <cell r="K122">
            <v>468.06063515567843</v>
          </cell>
          <cell r="L122">
            <v>500.82628550816139</v>
          </cell>
          <cell r="M122">
            <v>535.86970039560833</v>
          </cell>
          <cell r="N122">
            <v>573.34828696248303</v>
          </cell>
          <cell r="O122">
            <v>613.43027649916212</v>
          </cell>
        </row>
        <row r="123">
          <cell r="D123">
            <v>0</v>
          </cell>
          <cell r="E123">
            <v>185.89506311430131</v>
          </cell>
          <cell r="F123">
            <v>229.28993336861694</v>
          </cell>
          <cell r="G123">
            <v>248.51725667456037</v>
          </cell>
          <cell r="H123">
            <v>269.32222568377784</v>
          </cell>
          <cell r="I123">
            <v>287.20658434756632</v>
          </cell>
          <cell r="J123">
            <v>306.27919028837113</v>
          </cell>
          <cell r="K123">
            <v>327.74271114227372</v>
          </cell>
          <cell r="L123">
            <v>350.69958081780356</v>
          </cell>
          <cell r="M123">
            <v>375.25306669502839</v>
          </cell>
          <cell r="N123">
            <v>401.51354088045002</v>
          </cell>
          <cell r="O123">
            <v>429.59896696034383</v>
          </cell>
        </row>
        <row r="124">
          <cell r="D124">
            <v>0</v>
          </cell>
          <cell r="E124">
            <v>192.10151386603619</v>
          </cell>
          <cell r="F124">
            <v>237.68452474554124</v>
          </cell>
          <cell r="G124">
            <v>257.67957579289759</v>
          </cell>
          <cell r="H124">
            <v>279.31818778040952</v>
          </cell>
          <cell r="I124">
            <v>297.82903363242474</v>
          </cell>
          <cell r="J124">
            <v>317.56723611390561</v>
          </cell>
          <cell r="K124">
            <v>339.85359385536475</v>
          </cell>
          <cell r="L124">
            <v>363.69203795320624</v>
          </cell>
          <cell r="M124">
            <v>389.18995934709665</v>
          </cell>
          <cell r="N124">
            <v>416.46213934252404</v>
          </cell>
          <cell r="O124">
            <v>445.63125593785691</v>
          </cell>
        </row>
        <row r="125">
          <cell r="D125">
            <v>0</v>
          </cell>
          <cell r="E125">
            <v>122.30439643615803</v>
          </cell>
          <cell r="F125">
            <v>150.47559600970442</v>
          </cell>
          <cell r="G125">
            <v>163.06351450328407</v>
          </cell>
          <cell r="H125">
            <v>176.68308638872384</v>
          </cell>
          <cell r="I125">
            <v>188.43793648835558</v>
          </cell>
          <cell r="J125">
            <v>200.97528260719383</v>
          </cell>
          <cell r="K125">
            <v>215.04517419509196</v>
          </cell>
          <cell r="L125">
            <v>230.09340785991481</v>
          </cell>
          <cell r="M125">
            <v>246.18761906891663</v>
          </cell>
          <cell r="N125">
            <v>263.40009653187184</v>
          </cell>
          <cell r="O125">
            <v>281.80810106654923</v>
          </cell>
        </row>
        <row r="126">
          <cell r="D126">
            <v>0</v>
          </cell>
          <cell r="E126">
            <v>200.88825819877783</v>
          </cell>
          <cell r="F126">
            <v>249.71529039655621</v>
          </cell>
          <cell r="G126">
            <v>270.82299649407429</v>
          </cell>
          <cell r="H126">
            <v>293.67037888222382</v>
          </cell>
          <cell r="I126">
            <v>313.07524727842667</v>
          </cell>
          <cell r="J126">
            <v>333.76289091264374</v>
          </cell>
          <cell r="K126">
            <v>357.23631931264896</v>
          </cell>
          <cell r="L126">
            <v>382.34689185971445</v>
          </cell>
          <cell r="M126">
            <v>409.20798597195579</v>
          </cell>
          <cell r="N126">
            <v>437.94078478956141</v>
          </cell>
          <cell r="O126">
            <v>468.67481199066555</v>
          </cell>
        </row>
        <row r="132">
          <cell r="D132">
            <v>0</v>
          </cell>
          <cell r="E132">
            <v>74.351631716081101</v>
          </cell>
          <cell r="F132">
            <v>68.791964074023284</v>
          </cell>
          <cell r="G132">
            <v>67.235528878433612</v>
          </cell>
          <cell r="H132">
            <v>65.70984510668282</v>
          </cell>
          <cell r="I132">
            <v>64.614440940240058</v>
          </cell>
          <cell r="J132">
            <v>63.537444673943433</v>
          </cell>
          <cell r="K132">
            <v>62.6418586064583</v>
          </cell>
          <cell r="L132">
            <v>61.757876447050357</v>
          </cell>
          <cell r="M132">
            <v>60.885374731428882</v>
          </cell>
          <cell r="N132">
            <v>60.024230602430187</v>
          </cell>
          <cell r="O132">
            <v>59.174321826675872</v>
          </cell>
        </row>
        <row r="133">
          <cell r="D133">
            <v>0</v>
          </cell>
          <cell r="E133">
            <v>52.087285937465133</v>
          </cell>
          <cell r="F133">
            <v>46.42100746522906</v>
          </cell>
          <cell r="G133">
            <v>44.966879303085257</v>
          </cell>
          <cell r="H133">
            <v>43.554925629659927</v>
          </cell>
          <cell r="I133">
            <v>42.599942682637035</v>
          </cell>
          <cell r="J133">
            <v>41.665922487139547</v>
          </cell>
          <cell r="K133">
            <v>40.860356585228132</v>
          </cell>
          <cell r="L133">
            <v>40.069614062345273</v>
          </cell>
          <cell r="M133">
            <v>39.29344367956223</v>
          </cell>
          <cell r="N133">
            <v>38.53159786531215</v>
          </cell>
          <cell r="O133">
            <v>37.783832676830194</v>
          </cell>
        </row>
        <row r="134">
          <cell r="D134">
            <v>0</v>
          </cell>
          <cell r="E134">
            <v>47.221498884971169</v>
          </cell>
          <cell r="F134">
            <v>41.79177875018722</v>
          </cell>
          <cell r="G134">
            <v>40.450908637755006</v>
          </cell>
          <cell r="H134">
            <v>39.150440768901255</v>
          </cell>
          <cell r="I134">
            <v>38.293564045390248</v>
          </cell>
          <cell r="J134">
            <v>37.455463223518983</v>
          </cell>
          <cell r="K134">
            <v>36.717695374896763</v>
          </cell>
          <cell r="L134">
            <v>35.993877477440677</v>
          </cell>
          <cell r="M134">
            <v>35.283762678346022</v>
          </cell>
          <cell r="N134">
            <v>34.587108018603779</v>
          </cell>
          <cell r="O134">
            <v>33.903674384074648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7">
          <cell r="D137">
            <v>0</v>
          </cell>
          <cell r="E137">
            <v>30.049052481044416</v>
          </cell>
          <cell r="F137">
            <v>28.137580222316711</v>
          </cell>
          <cell r="G137">
            <v>27.526510988738345</v>
          </cell>
          <cell r="H137">
            <v>26.925345771351147</v>
          </cell>
          <cell r="I137">
            <v>26.466244312958228</v>
          </cell>
          <cell r="J137">
            <v>26.015026152519916</v>
          </cell>
          <cell r="K137">
            <v>25.657190312314309</v>
          </cell>
          <cell r="L137">
            <v>25.303520536033233</v>
          </cell>
          <cell r="M137">
            <v>24.953988438529908</v>
          </cell>
          <cell r="N137">
            <v>24.608565267069576</v>
          </cell>
          <cell r="O137">
            <v>24.267221920195787</v>
          </cell>
        </row>
        <row r="138">
          <cell r="D138">
            <v>0</v>
          </cell>
          <cell r="E138">
            <v>40.635459571279306</v>
          </cell>
          <cell r="F138">
            <v>38.057751519914426</v>
          </cell>
          <cell r="G138">
            <v>37.231512804147741</v>
          </cell>
          <cell r="H138">
            <v>36.418629062881301</v>
          </cell>
          <cell r="I138">
            <v>35.797071137583892</v>
          </cell>
          <cell r="J138">
            <v>35.186195503415625</v>
          </cell>
          <cell r="K138">
            <v>34.702216810669192</v>
          </cell>
          <cell r="L138">
            <v>34.223866641875219</v>
          </cell>
          <cell r="M138">
            <v>33.751106961534767</v>
          </cell>
          <cell r="N138">
            <v>33.283899223215933</v>
          </cell>
          <cell r="O138">
            <v>32.822204395505253</v>
          </cell>
        </row>
        <row r="139">
          <cell r="D139">
            <v>0</v>
          </cell>
          <cell r="E139">
            <v>28.417103352649232</v>
          </cell>
          <cell r="F139">
            <v>26.644161090316913</v>
          </cell>
          <cell r="G139">
            <v>26.068278003257713</v>
          </cell>
          <cell r="H139">
            <v>25.501558232025562</v>
          </cell>
          <cell r="I139">
            <v>25.065465512555654</v>
          </cell>
          <cell r="J139">
            <v>24.636881361345399</v>
          </cell>
          <cell r="K139">
            <v>24.298985571373411</v>
          </cell>
          <cell r="L139">
            <v>23.96498752674686</v>
          </cell>
          <cell r="M139">
            <v>23.634861949309126</v>
          </cell>
          <cell r="N139">
            <v>23.308583168917639</v>
          </cell>
          <cell r="O139">
            <v>22.986125142275352</v>
          </cell>
        </row>
        <row r="140">
          <cell r="D140">
            <v>0</v>
          </cell>
          <cell r="E140">
            <v>29.365860944757706</v>
          </cell>
          <cell r="F140">
            <v>27.61963716834682</v>
          </cell>
          <cell r="G140">
            <v>27.029361692685985</v>
          </cell>
          <cell r="H140">
            <v>26.448054975267528</v>
          </cell>
          <cell r="I140">
            <v>25.992521682988979</v>
          </cell>
          <cell r="J140">
            <v>25.544883780782648</v>
          </cell>
          <cell r="K140">
            <v>25.196891624802763</v>
          </cell>
          <cell r="L140">
            <v>24.852824553713475</v>
          </cell>
          <cell r="M140">
            <v>24.51266032877361</v>
          </cell>
          <cell r="N140">
            <v>24.176376194647123</v>
          </cell>
          <cell r="O140">
            <v>23.84394890140058</v>
          </cell>
        </row>
        <row r="141">
          <cell r="D141">
            <v>0</v>
          </cell>
          <cell r="E141">
            <v>18.696229021814762</v>
          </cell>
          <cell r="F141">
            <v>17.485704502336294</v>
          </cell>
          <cell r="G141">
            <v>17.104586961646554</v>
          </cell>
          <cell r="H141">
            <v>16.729751897440362</v>
          </cell>
          <cell r="I141">
            <v>16.445599981754224</v>
          </cell>
          <cell r="J141">
            <v>16.166309534429683</v>
          </cell>
          <cell r="K141">
            <v>15.943541709129498</v>
          </cell>
          <cell r="L141">
            <v>15.723388195933662</v>
          </cell>
          <cell r="M141">
            <v>15.505830349553905</v>
          </cell>
          <cell r="N141">
            <v>15.290849327898732</v>
          </cell>
          <cell r="O141">
            <v>15.078426102967406</v>
          </cell>
        </row>
        <row r="142">
          <cell r="D142">
            <v>0</v>
          </cell>
          <cell r="E142">
            <v>30.709058648094747</v>
          </cell>
          <cell r="F142">
            <v>29.017647335370434</v>
          </cell>
          <cell r="G142">
            <v>28.408043999648363</v>
          </cell>
          <cell r="H142">
            <v>27.807033931463348</v>
          </cell>
          <cell r="I142">
            <v>27.323109013391019</v>
          </cell>
          <cell r="J142">
            <v>26.847650793683965</v>
          </cell>
          <cell r="K142">
            <v>26.485654366788925</v>
          </cell>
          <cell r="L142">
            <v>26.127600360802379</v>
          </cell>
          <cell r="M142">
            <v>25.773471599266575</v>
          </cell>
          <cell r="N142">
            <v>25.423250192122168</v>
          </cell>
          <cell r="O142">
            <v>25.076917562616639</v>
          </cell>
        </row>
        <row r="174">
          <cell r="D174">
            <v>0</v>
          </cell>
          <cell r="E174">
            <v>147410453.15301165</v>
          </cell>
          <cell r="F174">
            <v>323875341.88373053</v>
          </cell>
          <cell r="G174">
            <v>533507966.75690377</v>
          </cell>
          <cell r="H174">
            <v>755874263.133479</v>
          </cell>
          <cell r="I174">
            <v>928137718.7088511</v>
          </cell>
          <cell r="J174">
            <v>1078735140.7888331</v>
          </cell>
          <cell r="K174">
            <v>1307627914.5101247</v>
          </cell>
          <cell r="L174">
            <v>1561631005.697098</v>
          </cell>
          <cell r="M174">
            <v>1798053164.3935747</v>
          </cell>
          <cell r="N174">
            <v>2025843309.8732278</v>
          </cell>
          <cell r="O174">
            <v>2252877718.1121054</v>
          </cell>
        </row>
        <row r="179">
          <cell r="D179">
            <v>0</v>
          </cell>
          <cell r="E179">
            <v>5576.3723787060826</v>
          </cell>
          <cell r="F179">
            <v>7165.829591044092</v>
          </cell>
          <cell r="G179">
            <v>9727.3623956067149</v>
          </cell>
          <cell r="H179">
            <v>13980.342181262515</v>
          </cell>
          <cell r="I179">
            <v>21480.133435696884</v>
          </cell>
          <cell r="J179">
            <v>30363.021125475534</v>
          </cell>
          <cell r="K179">
            <v>43031.622904859105</v>
          </cell>
          <cell r="L179">
            <v>57397.68275349756</v>
          </cell>
          <cell r="M179">
            <v>76558.585919232602</v>
          </cell>
          <cell r="N179">
            <v>96441.254871596946</v>
          </cell>
          <cell r="O179">
            <v>121485.61904349957</v>
          </cell>
        </row>
        <row r="180">
          <cell r="D180">
            <v>0</v>
          </cell>
          <cell r="E180">
            <v>3906.5464453098848</v>
          </cell>
          <cell r="F180">
            <v>4835.5216109613602</v>
          </cell>
          <cell r="G180">
            <v>6505.6248991732136</v>
          </cell>
          <cell r="H180">
            <v>9266.689991332194</v>
          </cell>
          <cell r="I180">
            <v>14161.732886033746</v>
          </cell>
          <cell r="J180">
            <v>19911.145170876858</v>
          </cell>
          <cell r="K180">
            <v>28068.890282772296</v>
          </cell>
          <cell r="L180">
            <v>37240.642462463191</v>
          </cell>
          <cell r="M180">
            <v>49408.42521334505</v>
          </cell>
          <cell r="N180">
            <v>61908.925996095983</v>
          </cell>
          <cell r="O180">
            <v>77570.678647160399</v>
          </cell>
        </row>
        <row r="181">
          <cell r="D181">
            <v>0</v>
          </cell>
          <cell r="E181">
            <v>7083.2248327456755</v>
          </cell>
          <cell r="F181">
            <v>8706.6205729556714</v>
          </cell>
          <cell r="G181">
            <v>11704.54532342448</v>
          </cell>
          <cell r="H181">
            <v>16659.194907790908</v>
          </cell>
          <cell r="I181">
            <v>25460.279573853764</v>
          </cell>
          <cell r="J181">
            <v>35798.135318670349</v>
          </cell>
          <cell r="K181">
            <v>50446.205028314682</v>
          </cell>
          <cell r="L181">
            <v>66905.317325465599</v>
          </cell>
          <cell r="M181">
            <v>88733.131346552254</v>
          </cell>
          <cell r="N181">
            <v>111142.58579296384</v>
          </cell>
          <cell r="O181">
            <v>139209.33077907393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D183">
            <v>0</v>
          </cell>
        </row>
        <row r="184">
          <cell r="D184">
            <v>0</v>
          </cell>
          <cell r="E184">
            <v>751.22631202611046</v>
          </cell>
          <cell r="F184">
            <v>3126.3978024796347</v>
          </cell>
          <cell r="G184">
            <v>5097.5020349515444</v>
          </cell>
          <cell r="H184">
            <v>7332.6105041805959</v>
          </cell>
          <cell r="I184">
            <v>11261.848240467654</v>
          </cell>
          <cell r="J184">
            <v>15221.039692144472</v>
          </cell>
          <cell r="K184">
            <v>20641.052829784192</v>
          </cell>
          <cell r="L184">
            <v>25146.298868979538</v>
          </cell>
          <cell r="M184">
            <v>30633.982933090261</v>
          </cell>
          <cell r="N184">
            <v>35244.924151729509</v>
          </cell>
          <cell r="O184">
            <v>40548.718888981966</v>
          </cell>
        </row>
        <row r="185">
          <cell r="D185">
            <v>0</v>
          </cell>
          <cell r="E185">
            <v>1015.8864892819828</v>
          </cell>
          <cell r="F185">
            <v>4228.6390577682696</v>
          </cell>
          <cell r="G185">
            <v>6894.724593360691</v>
          </cell>
          <cell r="H185">
            <v>9917.9273047062361</v>
          </cell>
          <cell r="I185">
            <v>15232.277683135844</v>
          </cell>
          <cell r="J185">
            <v>20586.966748875133</v>
          </cell>
          <cell r="K185">
            <v>27917.721378706865</v>
          </cell>
          <cell r="L185">
            <v>34011.219023975696</v>
          </cell>
          <cell r="M185">
            <v>41433.490168494718</v>
          </cell>
          <cell r="N185">
            <v>47669.926745621589</v>
          </cell>
          <cell r="O185">
            <v>54843.456895345895</v>
          </cell>
        </row>
        <row r="186">
          <cell r="D186">
            <v>0</v>
          </cell>
          <cell r="E186">
            <v>710.42758381623082</v>
          </cell>
          <cell r="F186">
            <v>2960.4623433685456</v>
          </cell>
          <cell r="G186">
            <v>4827.458889492169</v>
          </cell>
          <cell r="H186">
            <v>6944.8687995712316</v>
          </cell>
          <cell r="I186">
            <v>10665.792446451036</v>
          </cell>
          <cell r="J186">
            <v>14414.705827822849</v>
          </cell>
          <cell r="K186">
            <v>19548.38541491262</v>
          </cell>
          <cell r="L186">
            <v>23816.08274156052</v>
          </cell>
          <cell r="M186">
            <v>29014.59858269191</v>
          </cell>
          <cell r="N186">
            <v>33383.061424231004</v>
          </cell>
          <cell r="O186">
            <v>38408.101669248019</v>
          </cell>
        </row>
        <row r="187">
          <cell r="D187">
            <v>0</v>
          </cell>
          <cell r="E187">
            <v>293.65860944757702</v>
          </cell>
          <cell r="F187">
            <v>1534.4242871303788</v>
          </cell>
          <cell r="G187">
            <v>2502.7186752487019</v>
          </cell>
          <cell r="H187">
            <v>3601.314675281526</v>
          </cell>
          <cell r="I187">
            <v>5530.1355024060831</v>
          </cell>
          <cell r="J187">
            <v>7472.9828768757097</v>
          </cell>
          <cell r="K187">
            <v>10135.372674152097</v>
          </cell>
          <cell r="L187">
            <v>12349.201627418381</v>
          </cell>
          <cell r="M187">
            <v>15046.100145595157</v>
          </cell>
          <cell r="N187">
            <v>17312.966765768004</v>
          </cell>
          <cell r="O187">
            <v>19920.730613204491</v>
          </cell>
        </row>
        <row r="188">
          <cell r="D188">
            <v>0</v>
          </cell>
          <cell r="E188">
            <v>186.96229021814761</v>
          </cell>
          <cell r="F188">
            <v>971.42802790757185</v>
          </cell>
          <cell r="G188">
            <v>1583.7580520043105</v>
          </cell>
          <cell r="H188">
            <v>2278.0163259041888</v>
          </cell>
          <cell r="I188">
            <v>3498.9447128936508</v>
          </cell>
          <cell r="J188">
            <v>4729.3444499423022</v>
          </cell>
          <cell r="K188">
            <v>6413.2409415472985</v>
          </cell>
          <cell r="L188">
            <v>7812.8460078290018</v>
          </cell>
          <cell r="M188">
            <v>9517.6236749032269</v>
          </cell>
          <cell r="N188">
            <v>10949.944032261148</v>
          </cell>
          <cell r="O188">
            <v>12597.463017154878</v>
          </cell>
        </row>
        <row r="189">
          <cell r="D189">
            <v>0</v>
          </cell>
          <cell r="E189">
            <v>307.09058648094742</v>
          </cell>
          <cell r="F189">
            <v>1612.0915186316909</v>
          </cell>
          <cell r="G189">
            <v>2630.3744444118852</v>
          </cell>
          <cell r="H189">
            <v>3786.3608294476235</v>
          </cell>
          <cell r="I189">
            <v>5813.229552481409</v>
          </cell>
          <cell r="J189">
            <v>7854.0985501164741</v>
          </cell>
          <cell r="K189">
            <v>10653.773549668585</v>
          </cell>
          <cell r="L189">
            <v>12982.629165502525</v>
          </cell>
          <cell r="M189">
            <v>15819.997894190989</v>
          </cell>
          <cell r="N189">
            <v>18205.866839194448</v>
          </cell>
          <cell r="O189">
            <v>20950.829975360302</v>
          </cell>
        </row>
        <row r="195">
          <cell r="D195">
            <v>0</v>
          </cell>
          <cell r="E195">
            <v>11.152744757412165</v>
          </cell>
          <cell r="F195">
            <v>12.898493263879367</v>
          </cell>
          <cell r="G195">
            <v>15.758327080882879</v>
          </cell>
          <cell r="H195">
            <v>19.250931183598482</v>
          </cell>
          <cell r="I195">
            <v>23.662514992763693</v>
          </cell>
          <cell r="J195">
            <v>26.758323257459082</v>
          </cell>
          <cell r="K195">
            <v>30.338326906875395</v>
          </cell>
          <cell r="L195">
            <v>34.396732302761599</v>
          </cell>
          <cell r="M195">
            <v>38.997400246164965</v>
          </cell>
          <cell r="N195">
            <v>44.212707878303959</v>
          </cell>
          <cell r="O195">
            <v>50.124683404449812</v>
          </cell>
        </row>
        <row r="196">
          <cell r="D196">
            <v>0</v>
          </cell>
          <cell r="E196">
            <v>7.8130928906197692</v>
          </cell>
          <cell r="F196">
            <v>8.7039388997304492</v>
          </cell>
          <cell r="G196">
            <v>10.539112336660606</v>
          </cell>
          <cell r="H196">
            <v>12.760232118064431</v>
          </cell>
          <cell r="I196">
            <v>15.600564947254774</v>
          </cell>
          <cell r="J196">
            <v>17.54729401619036</v>
          </cell>
          <cell r="K196">
            <v>19.789241302721262</v>
          </cell>
          <cell r="L196">
            <v>22.31721470473731</v>
          </cell>
          <cell r="M196">
            <v>25.167655729825672</v>
          </cell>
          <cell r="N196">
            <v>28.381642936616899</v>
          </cell>
          <cell r="O196">
            <v>32.00548130116541</v>
          </cell>
        </row>
        <row r="197">
          <cell r="D197">
            <v>0</v>
          </cell>
          <cell r="E197">
            <v>14.166449665491351</v>
          </cell>
          <cell r="F197">
            <v>15.671917031320207</v>
          </cell>
          <cell r="G197">
            <v>18.96136342394766</v>
          </cell>
          <cell r="H197">
            <v>22.93971138802808</v>
          </cell>
          <cell r="I197">
            <v>28.047043978557312</v>
          </cell>
          <cell r="J197">
            <v>31.548180693637811</v>
          </cell>
          <cell r="K197">
            <v>35.565785253882538</v>
          </cell>
          <cell r="L197">
            <v>40.094376275758719</v>
          </cell>
          <cell r="M197">
            <v>45.198868248005788</v>
          </cell>
          <cell r="N197">
            <v>50.952413311565593</v>
          </cell>
          <cell r="O197">
            <v>57.437445577388935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D200">
            <v>0</v>
          </cell>
          <cell r="E200">
            <v>1.5024526240522209</v>
          </cell>
          <cell r="F200">
            <v>5.6275160444633423</v>
          </cell>
          <cell r="G200">
            <v>8.257953296621503</v>
          </cell>
          <cell r="H200">
            <v>10.09700466425668</v>
          </cell>
          <cell r="I200">
            <v>12.406052021699169</v>
          </cell>
          <cell r="J200">
            <v>13.413997859893081</v>
          </cell>
          <cell r="K200">
            <v>14.552437630265775</v>
          </cell>
          <cell r="L200">
            <v>15.06943258173292</v>
          </cell>
          <cell r="M200">
            <v>15.604333325020253</v>
          </cell>
          <cell r="N200">
            <v>16.157748442698107</v>
          </cell>
          <cell r="O200">
            <v>16.730306951298441</v>
          </cell>
        </row>
        <row r="201">
          <cell r="D201">
            <v>0</v>
          </cell>
          <cell r="E201">
            <v>2.0317729785639655</v>
          </cell>
          <cell r="F201">
            <v>7.6115503039828853</v>
          </cell>
          <cell r="G201">
            <v>11.169453841244321</v>
          </cell>
          <cell r="H201">
            <v>13.656985898580487</v>
          </cell>
          <cell r="I201">
            <v>16.779877095742449</v>
          </cell>
          <cell r="J201">
            <v>18.142882056448681</v>
          </cell>
          <cell r="K201">
            <v>19.682663597301435</v>
          </cell>
          <cell r="L201">
            <v>20.381916828985535</v>
          </cell>
          <cell r="M201">
            <v>21.10538459266942</v>
          </cell>
          <cell r="N201">
            <v>21.853889692646806</v>
          </cell>
          <cell r="O201">
            <v>22.62828255170254</v>
          </cell>
        </row>
        <row r="202">
          <cell r="D202">
            <v>0</v>
          </cell>
          <cell r="E202">
            <v>1.4208551676324617</v>
          </cell>
          <cell r="F202">
            <v>5.3288322180633827</v>
          </cell>
          <cell r="G202">
            <v>7.8204834009773139</v>
          </cell>
          <cell r="H202">
            <v>9.5630843370095864</v>
          </cell>
          <cell r="I202">
            <v>11.749436959010463</v>
          </cell>
          <cell r="J202">
            <v>12.703391951943722</v>
          </cell>
          <cell r="K202">
            <v>13.782080878763358</v>
          </cell>
          <cell r="L202">
            <v>14.272273430968076</v>
          </cell>
          <cell r="M202">
            <v>14.779451583715836</v>
          </cell>
          <cell r="N202">
            <v>15.304192638286469</v>
          </cell>
          <cell r="O202">
            <v>15.847093273218087</v>
          </cell>
        </row>
        <row r="203">
          <cell r="D203">
            <v>0</v>
          </cell>
          <cell r="E203">
            <v>0.58731721889515409</v>
          </cell>
          <cell r="F203">
            <v>2.761963716834682</v>
          </cell>
          <cell r="G203">
            <v>4.0544042539028977</v>
          </cell>
          <cell r="H203">
            <v>4.9590103078626617</v>
          </cell>
          <cell r="I203">
            <v>6.091997269450542</v>
          </cell>
          <cell r="J203">
            <v>6.5857903497330268</v>
          </cell>
          <cell r="K203">
            <v>7.1456809842214097</v>
          </cell>
          <cell r="L203">
            <v>7.400510998943667</v>
          </cell>
          <cell r="M203">
            <v>7.6641800847872403</v>
          </cell>
          <cell r="N203">
            <v>7.936988616965003</v>
          </cell>
          <cell r="O203">
            <v>8.2192470436741392</v>
          </cell>
        </row>
        <row r="204">
          <cell r="D204">
            <v>0</v>
          </cell>
          <cell r="E204">
            <v>0.37392458043629523</v>
          </cell>
          <cell r="F204">
            <v>1.7485704502336294</v>
          </cell>
          <cell r="G204">
            <v>2.5656880442469832</v>
          </cell>
          <cell r="H204">
            <v>3.1368284807700677</v>
          </cell>
          <cell r="I204">
            <v>3.8544374957236465</v>
          </cell>
          <cell r="J204">
            <v>4.167876676845153</v>
          </cell>
          <cell r="K204">
            <v>4.5214887815734439</v>
          </cell>
          <cell r="L204">
            <v>4.6820073522500909</v>
          </cell>
          <cell r="M204">
            <v>4.8480856247024189</v>
          </cell>
          <cell r="N204">
            <v>5.0199126652459265</v>
          </cell>
          <cell r="O204">
            <v>5.197683893828259</v>
          </cell>
        </row>
        <row r="205">
          <cell r="D205">
            <v>0</v>
          </cell>
          <cell r="E205">
            <v>0.61418117296189489</v>
          </cell>
          <cell r="F205">
            <v>2.9017647335370436</v>
          </cell>
          <cell r="G205">
            <v>4.2612065999472541</v>
          </cell>
          <cell r="H205">
            <v>5.2138188621493775</v>
          </cell>
          <cell r="I205">
            <v>6.4038536750135204</v>
          </cell>
          <cell r="J205">
            <v>6.9216599702466475</v>
          </cell>
          <cell r="K205">
            <v>7.5111660430815474</v>
          </cell>
          <cell r="L205">
            <v>7.7801053730623666</v>
          </cell>
          <cell r="M205">
            <v>8.0583879961433453</v>
          </cell>
          <cell r="N205">
            <v>8.3463313838491597</v>
          </cell>
          <cell r="O205">
            <v>8.644263640780153</v>
          </cell>
        </row>
        <row r="221">
          <cell r="D221">
            <v>0</v>
          </cell>
          <cell r="E221">
            <v>18942981.303888034</v>
          </cell>
          <cell r="F221">
            <v>61963739.849242091</v>
          </cell>
          <cell r="G221">
            <v>138942731.98015326</v>
          </cell>
          <cell r="H221">
            <v>243323048.53333828</v>
          </cell>
          <cell r="I221">
            <v>372080371.75331229</v>
          </cell>
          <cell r="J221">
            <v>482012906.34833211</v>
          </cell>
          <cell r="K221">
            <v>648611017.32391334</v>
          </cell>
          <cell r="L221">
            <v>837058327.5828073</v>
          </cell>
          <cell r="M221">
            <v>1047544574.5465306</v>
          </cell>
          <cell r="N221">
            <v>1290096139.1150014</v>
          </cell>
          <cell r="O221">
            <v>1578374209.6435099</v>
          </cell>
        </row>
        <row r="229">
          <cell r="D229">
            <v>0.17</v>
          </cell>
          <cell r="E229">
            <v>0.11899999999999999</v>
          </cell>
          <cell r="F229">
            <v>8.3299999999999985E-2</v>
          </cell>
          <cell r="G229">
            <v>6.6639999999999991E-2</v>
          </cell>
          <cell r="H229">
            <v>5.3311999999999998E-2</v>
          </cell>
          <cell r="I229">
            <v>4.7980799999999997E-2</v>
          </cell>
          <cell r="J229">
            <v>4.3182720000000001E-2</v>
          </cell>
          <cell r="K229">
            <v>4.1023584000000002E-2</v>
          </cell>
          <cell r="L229">
            <v>3.8972404799999999E-2</v>
          </cell>
          <cell r="M229">
            <v>3.7023784559999995E-2</v>
          </cell>
          <cell r="N229">
            <v>3.5172595331999991E-2</v>
          </cell>
          <cell r="O229">
            <v>3.3413965565399988E-2</v>
          </cell>
        </row>
        <row r="235">
          <cell r="D235">
            <v>0</v>
          </cell>
          <cell r="E235">
            <v>2678636.7929869499</v>
          </cell>
          <cell r="F235">
            <v>8998695.833782265</v>
          </cell>
          <cell r="G235">
            <v>19086448.203186125</v>
          </cell>
          <cell r="H235">
            <v>34818999.540958121</v>
          </cell>
          <cell r="I235">
            <v>53915488.506507039</v>
          </cell>
          <cell r="J235">
            <v>79022422.774722591</v>
          </cell>
          <cell r="K235">
            <v>120796427.21305858</v>
          </cell>
          <cell r="L235">
            <v>181920952.64010826</v>
          </cell>
          <cell r="M235">
            <v>264144285.22504193</v>
          </cell>
          <cell r="N235">
            <v>375300319.43257582</v>
          </cell>
          <cell r="O235">
            <v>526314208.24432886</v>
          </cell>
        </row>
        <row r="236">
          <cell r="D236">
            <v>0</v>
          </cell>
          <cell r="E236">
            <v>77680466.996621549</v>
          </cell>
          <cell r="F236">
            <v>223264060.56192347</v>
          </cell>
          <cell r="G236">
            <v>404755434.43503797</v>
          </cell>
          <cell r="H236">
            <v>630414006.45806527</v>
          </cell>
          <cell r="I236">
            <v>832321340.21235323</v>
          </cell>
          <cell r="J236">
            <v>1038523397.4212115</v>
          </cell>
          <cell r="K236">
            <v>1348968351.6774018</v>
          </cell>
          <cell r="L236">
            <v>1722466084.4865222</v>
          </cell>
          <cell r="M236">
            <v>2114844873.0591111</v>
          </cell>
          <cell r="N236">
            <v>2532796934.9901953</v>
          </cell>
          <cell r="O236">
            <v>2982447180.0511971</v>
          </cell>
        </row>
        <row r="237">
          <cell r="D237">
            <v>0</v>
          </cell>
          <cell r="E237">
            <v>110927706.87117556</v>
          </cell>
          <cell r="F237">
            <v>223174754.93769866</v>
          </cell>
          <cell r="G237">
            <v>323674825.8090111</v>
          </cell>
          <cell r="H237">
            <v>403303578.1475085</v>
          </cell>
          <cell r="I237">
            <v>479225325.12553048</v>
          </cell>
          <cell r="J237">
            <v>538155181.01146674</v>
          </cell>
          <cell r="K237">
            <v>664074197.86055326</v>
          </cell>
          <cell r="L237">
            <v>805543745.98655701</v>
          </cell>
          <cell r="M237">
            <v>939594731.49553275</v>
          </cell>
          <cell r="N237">
            <v>1069020499.8304803</v>
          </cell>
          <cell r="O237">
            <v>1195864648.49826</v>
          </cell>
        </row>
        <row r="245">
          <cell r="D245">
            <v>0</v>
          </cell>
          <cell r="E245">
            <v>277281141.32807523</v>
          </cell>
          <cell r="F245">
            <v>609013836.67067134</v>
          </cell>
          <cell r="G245">
            <v>996125524.54606819</v>
          </cell>
          <cell r="H245">
            <v>1402500889.8143258</v>
          </cell>
          <cell r="I245">
            <v>1779443415.5876939</v>
          </cell>
          <cell r="J245">
            <v>2098903228.148632</v>
          </cell>
          <cell r="K245">
            <v>2620313129.6945915</v>
          </cell>
          <cell r="L245">
            <v>3204233079.2664623</v>
          </cell>
          <cell r="M245">
            <v>3785192470.4356384</v>
          </cell>
          <cell r="N245">
            <v>4384959948.8187094</v>
          </cell>
          <cell r="O245">
            <v>5027116576.2538757</v>
          </cell>
        </row>
        <row r="251">
          <cell r="D251">
            <v>45</v>
          </cell>
          <cell r="E251">
            <v>45</v>
          </cell>
          <cell r="F251">
            <v>45</v>
          </cell>
          <cell r="G251">
            <v>45</v>
          </cell>
          <cell r="H251">
            <v>45</v>
          </cell>
          <cell r="I251">
            <v>45</v>
          </cell>
          <cell r="J251">
            <v>45</v>
          </cell>
          <cell r="K251">
            <v>45</v>
          </cell>
          <cell r="L251">
            <v>45</v>
          </cell>
          <cell r="M251">
            <v>45</v>
          </cell>
          <cell r="N251">
            <v>45</v>
          </cell>
          <cell r="O251">
            <v>45</v>
          </cell>
        </row>
        <row r="252">
          <cell r="D252">
            <v>45</v>
          </cell>
          <cell r="E252">
            <v>45</v>
          </cell>
          <cell r="F252">
            <v>45</v>
          </cell>
          <cell r="G252">
            <v>45</v>
          </cell>
          <cell r="H252">
            <v>45</v>
          </cell>
          <cell r="I252">
            <v>45</v>
          </cell>
          <cell r="J252">
            <v>45</v>
          </cell>
          <cell r="K252">
            <v>45</v>
          </cell>
          <cell r="L252">
            <v>45</v>
          </cell>
          <cell r="M252">
            <v>45</v>
          </cell>
          <cell r="N252">
            <v>45</v>
          </cell>
          <cell r="O252">
            <v>45</v>
          </cell>
        </row>
        <row r="255">
          <cell r="D255">
            <v>0</v>
          </cell>
          <cell r="E255">
            <v>34185346.19113256</v>
          </cell>
          <cell r="F255">
            <v>75083897.671726614</v>
          </cell>
          <cell r="G255">
            <v>122809996.17691252</v>
          </cell>
          <cell r="H255">
            <v>172911068.60724565</v>
          </cell>
          <cell r="I255">
            <v>219383434.79848281</v>
          </cell>
          <cell r="J255">
            <v>258768891.14161217</v>
          </cell>
          <cell r="K255">
            <v>323052303.66097701</v>
          </cell>
          <cell r="L255">
            <v>395042434.43011177</v>
          </cell>
          <cell r="M255">
            <v>466667564.84822935</v>
          </cell>
          <cell r="N255">
            <v>540611500.53929293</v>
          </cell>
          <cell r="O255">
            <v>619781495.70253265</v>
          </cell>
        </row>
        <row r="278">
          <cell r="D278">
            <v>0</v>
          </cell>
          <cell r="E278">
            <v>27511835.9481575</v>
          </cell>
          <cell r="F278">
            <v>24055222.916398004</v>
          </cell>
          <cell r="G278">
            <v>24859508.151946895</v>
          </cell>
          <cell r="H278">
            <v>24117427.007348549</v>
          </cell>
          <cell r="I278">
            <v>15438279.233355289</v>
          </cell>
          <cell r="J278">
            <v>19754731.926468421</v>
          </cell>
          <cell r="K278">
            <v>23371904.687896326</v>
          </cell>
          <cell r="L278">
            <v>22255868.337713219</v>
          </cell>
          <cell r="M278">
            <v>21261837.38190743</v>
          </cell>
          <cell r="N278">
            <v>20635069.082192041</v>
          </cell>
          <cell r="O278">
            <v>20017561.728544641</v>
          </cell>
        </row>
      </sheetData>
      <sheetData sheetId="9" refreshError="1">
        <row r="11">
          <cell r="D11">
            <v>7500000</v>
          </cell>
        </row>
        <row r="15">
          <cell r="D15">
            <v>2200000</v>
          </cell>
        </row>
        <row r="17">
          <cell r="D17">
            <v>825000</v>
          </cell>
        </row>
        <row r="18">
          <cell r="D18">
            <v>825000</v>
          </cell>
        </row>
        <row r="21">
          <cell r="D21">
            <v>28476</v>
          </cell>
        </row>
        <row r="22">
          <cell r="D22">
            <v>47586</v>
          </cell>
        </row>
        <row r="23">
          <cell r="D23">
            <v>174650</v>
          </cell>
        </row>
        <row r="24">
          <cell r="D24">
            <v>291900</v>
          </cell>
        </row>
        <row r="25">
          <cell r="D25">
            <v>56000</v>
          </cell>
        </row>
        <row r="36">
          <cell r="D36">
            <v>700000</v>
          </cell>
        </row>
        <row r="44">
          <cell r="D44">
            <v>75000</v>
          </cell>
        </row>
        <row r="45">
          <cell r="D45">
            <v>30000</v>
          </cell>
        </row>
        <row r="84">
          <cell r="D84">
            <v>0</v>
          </cell>
          <cell r="E84">
            <v>5775000</v>
          </cell>
          <cell r="F84">
            <v>4950000</v>
          </cell>
          <cell r="G84">
            <v>4950000</v>
          </cell>
          <cell r="H84">
            <v>6600000</v>
          </cell>
          <cell r="I84">
            <v>3300000</v>
          </cell>
          <cell r="J84">
            <v>5775000</v>
          </cell>
          <cell r="K84">
            <v>9900000</v>
          </cell>
          <cell r="L84">
            <v>9075000</v>
          </cell>
          <cell r="M84">
            <v>9900000</v>
          </cell>
          <cell r="N84">
            <v>10725000</v>
          </cell>
          <cell r="O84">
            <v>12375000</v>
          </cell>
        </row>
        <row r="95">
          <cell r="D95">
            <v>2616000</v>
          </cell>
          <cell r="E95">
            <v>11300000</v>
          </cell>
          <cell r="F95">
            <v>7300000</v>
          </cell>
          <cell r="G95">
            <v>6100000</v>
          </cell>
          <cell r="H95">
            <v>5200000</v>
          </cell>
          <cell r="I95">
            <v>500000</v>
          </cell>
          <cell r="J95">
            <v>4500000</v>
          </cell>
          <cell r="K95">
            <v>5000000</v>
          </cell>
          <cell r="L95">
            <v>5000000</v>
          </cell>
          <cell r="M95">
            <v>1200000</v>
          </cell>
          <cell r="N95">
            <v>6400000</v>
          </cell>
          <cell r="O95">
            <v>8000000</v>
          </cell>
        </row>
        <row r="110">
          <cell r="D110">
            <v>0</v>
          </cell>
          <cell r="E110">
            <v>1297.0218297987217</v>
          </cell>
          <cell r="F110">
            <v>1529.5271463218264</v>
          </cell>
          <cell r="G110">
            <v>1605.5218394134613</v>
          </cell>
          <cell r="H110">
            <v>1686.2327874782336</v>
          </cell>
          <cell r="I110">
            <v>1746.2751079831964</v>
          </cell>
          <cell r="J110">
            <v>1809.6122999990689</v>
          </cell>
          <cell r="K110">
            <v>1881.3598341615709</v>
          </cell>
          <cell r="L110">
            <v>1957.1827262523896</v>
          </cell>
          <cell r="M110">
            <v>2037.3489416029088</v>
          </cell>
          <cell r="N110">
            <v>2122.1447235810683</v>
          </cell>
          <cell r="O110">
            <v>2211.8758485800608</v>
          </cell>
        </row>
        <row r="111">
          <cell r="D111">
            <v>0</v>
          </cell>
          <cell r="E111">
            <v>908.63300988253127</v>
          </cell>
          <cell r="F111">
            <v>1032.1291452192645</v>
          </cell>
          <cell r="G111">
            <v>1073.7672176552153</v>
          </cell>
          <cell r="H111">
            <v>1117.6977138459156</v>
          </cell>
          <cell r="I111">
            <v>1151.3094971602736</v>
          </cell>
          <cell r="J111">
            <v>1186.6886717031689</v>
          </cell>
          <cell r="K111">
            <v>1227.1831551473465</v>
          </cell>
          <cell r="L111">
            <v>1269.8551343108497</v>
          </cell>
          <cell r="M111">
            <v>1314.8388466954068</v>
          </cell>
          <cell r="N111">
            <v>1362.2769718219286</v>
          </cell>
          <cell r="O111">
            <v>1412.3211620313984</v>
          </cell>
        </row>
        <row r="112">
          <cell r="D112">
            <v>0</v>
          </cell>
          <cell r="E112">
            <v>823.75212858141958</v>
          </cell>
          <cell r="F112">
            <v>929.20242868344894</v>
          </cell>
          <cell r="G112">
            <v>965.93004212785922</v>
          </cell>
          <cell r="H112">
            <v>1004.6707120000775</v>
          </cell>
          <cell r="I112">
            <v>1034.9249597357402</v>
          </cell>
          <cell r="J112">
            <v>1066.7704264669474</v>
          </cell>
          <cell r="K112">
            <v>1102.7641710839798</v>
          </cell>
          <cell r="L112">
            <v>1140.6900512534776</v>
          </cell>
          <cell r="M112">
            <v>1180.6667342623653</v>
          </cell>
          <cell r="N112">
            <v>1222.8203185437715</v>
          </cell>
          <cell r="O112">
            <v>1267.2847991043855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D114">
            <v>0</v>
          </cell>
          <cell r="E114">
            <v>524.18859052763071</v>
          </cell>
          <cell r="F114">
            <v>625.61366521722744</v>
          </cell>
          <cell r="G114">
            <v>657.30745771600209</v>
          </cell>
          <cell r="H114">
            <v>690.95279071390166</v>
          </cell>
          <cell r="I114">
            <v>715.27885984908255</v>
          </cell>
          <cell r="J114">
            <v>740.93491722848125</v>
          </cell>
          <cell r="K114">
            <v>770.57750815284544</v>
          </cell>
          <cell r="L114">
            <v>801.89954958955127</v>
          </cell>
          <cell r="M114">
            <v>835.01139901446072</v>
          </cell>
          <cell r="N114">
            <v>870.03092604901644</v>
          </cell>
          <cell r="O114">
            <v>907.08402598399448</v>
          </cell>
        </row>
        <row r="115">
          <cell r="D115">
            <v>0</v>
          </cell>
          <cell r="E115">
            <v>708.86242724453041</v>
          </cell>
          <cell r="F115">
            <v>846.17970806943185</v>
          </cell>
          <cell r="G115">
            <v>889.05386658800842</v>
          </cell>
          <cell r="H115">
            <v>934.56751117181693</v>
          </cell>
          <cell r="I115">
            <v>967.45454044988958</v>
          </cell>
          <cell r="J115">
            <v>1002.1393290193988</v>
          </cell>
          <cell r="K115">
            <v>1042.2321162933758</v>
          </cell>
          <cell r="L115">
            <v>1084.5962405211994</v>
          </cell>
          <cell r="M115">
            <v>1129.3809449203281</v>
          </cell>
          <cell r="N115">
            <v>1176.7456310200837</v>
          </cell>
          <cell r="O115">
            <v>1226.8605529983242</v>
          </cell>
        </row>
        <row r="116">
          <cell r="D116">
            <v>0</v>
          </cell>
          <cell r="E116">
            <v>495.72016830480351</v>
          </cell>
          <cell r="F116">
            <v>592.40884058433664</v>
          </cell>
          <cell r="G116">
            <v>622.48621150590179</v>
          </cell>
          <cell r="H116">
            <v>654.41584214377667</v>
          </cell>
          <cell r="I116">
            <v>677.42129867021322</v>
          </cell>
          <cell r="J116">
            <v>701.68392471395532</v>
          </cell>
          <cell r="K116">
            <v>729.78574521638336</v>
          </cell>
          <cell r="L116">
            <v>759.47979951054685</v>
          </cell>
          <cell r="M116">
            <v>790.87073356714723</v>
          </cell>
          <cell r="N116">
            <v>824.07031776374686</v>
          </cell>
          <cell r="O116">
            <v>859.19793392068766</v>
          </cell>
        </row>
        <row r="117">
          <cell r="D117">
            <v>0</v>
          </cell>
          <cell r="E117">
            <v>512.27070364276312</v>
          </cell>
          <cell r="F117">
            <v>614.09766953431131</v>
          </cell>
          <cell r="G117">
            <v>645.43599532735539</v>
          </cell>
          <cell r="H117">
            <v>678.7046506032209</v>
          </cell>
          <cell r="I117">
            <v>702.4759937286633</v>
          </cell>
          <cell r="J117">
            <v>727.54477503733028</v>
          </cell>
          <cell r="K117">
            <v>756.75308656532525</v>
          </cell>
          <cell r="L117">
            <v>787.61644203898879</v>
          </cell>
          <cell r="M117">
            <v>820.24365945011061</v>
          </cell>
          <cell r="N117">
            <v>854.75096743187805</v>
          </cell>
          <cell r="O117">
            <v>891.26251187571381</v>
          </cell>
        </row>
        <row r="118">
          <cell r="D118">
            <v>0</v>
          </cell>
          <cell r="E118">
            <v>326.1450571630881</v>
          </cell>
          <cell r="F118">
            <v>388.77883585510739</v>
          </cell>
          <cell r="G118">
            <v>408.44161381883453</v>
          </cell>
          <cell r="H118">
            <v>429.31551778945055</v>
          </cell>
          <cell r="I118">
            <v>444.46011551113202</v>
          </cell>
          <cell r="J118">
            <v>460.43325678619055</v>
          </cell>
          <cell r="K118">
            <v>478.84177853470419</v>
          </cell>
          <cell r="L118">
            <v>498.29342499537762</v>
          </cell>
          <cell r="M118">
            <v>518.85674007407931</v>
          </cell>
          <cell r="N118">
            <v>540.60493395078424</v>
          </cell>
          <cell r="O118">
            <v>563.61620213309845</v>
          </cell>
        </row>
        <row r="119">
          <cell r="D119">
            <v>0</v>
          </cell>
          <cell r="E119">
            <v>535.70202186340759</v>
          </cell>
          <cell r="F119">
            <v>645.18116206253194</v>
          </cell>
          <cell r="G119">
            <v>678.35764538893523</v>
          </cell>
          <cell r="H119">
            <v>713.57849438888047</v>
          </cell>
          <cell r="I119">
            <v>738.43655456099941</v>
          </cell>
          <cell r="J119">
            <v>764.64893027488074</v>
          </cell>
          <cell r="K119">
            <v>795.45925704741751</v>
          </cell>
          <cell r="L119">
            <v>828.01564831056396</v>
          </cell>
          <cell r="M119">
            <v>862.43297862291183</v>
          </cell>
          <cell r="N119">
            <v>898.83394939025015</v>
          </cell>
          <cell r="O119">
            <v>937.34962398133109</v>
          </cell>
        </row>
        <row r="125">
          <cell r="D125">
            <v>0</v>
          </cell>
          <cell r="E125">
            <v>0.14051069822819484</v>
          </cell>
          <cell r="F125">
            <v>0.16569877418486453</v>
          </cell>
          <cell r="G125">
            <v>0.17393153260312497</v>
          </cell>
          <cell r="H125">
            <v>0.1826752186434753</v>
          </cell>
          <cell r="I125">
            <v>0.18917980336484627</v>
          </cell>
          <cell r="J125">
            <v>0.19604133249989916</v>
          </cell>
          <cell r="K125">
            <v>0.2038139820341702</v>
          </cell>
          <cell r="L125">
            <v>0.21202812867734222</v>
          </cell>
          <cell r="M125">
            <v>0.22071280200698179</v>
          </cell>
          <cell r="N125">
            <v>0.22989901172128241</v>
          </cell>
          <cell r="O125">
            <v>0.23961988359617328</v>
          </cell>
        </row>
        <row r="126">
          <cell r="D126">
            <v>0</v>
          </cell>
          <cell r="E126">
            <v>9.8435242737274234E-2</v>
          </cell>
          <cell r="F126">
            <v>0.11181399073208699</v>
          </cell>
          <cell r="G126">
            <v>0.11632478191264832</v>
          </cell>
          <cell r="H126">
            <v>0.1210839189999742</v>
          </cell>
          <cell r="I126">
            <v>0.1247251955256963</v>
          </cell>
          <cell r="J126">
            <v>0.12855793943450997</v>
          </cell>
          <cell r="K126">
            <v>0.13294484180762922</v>
          </cell>
          <cell r="L126">
            <v>0.13756763955034207</v>
          </cell>
          <cell r="M126">
            <v>0.14244087505866909</v>
          </cell>
          <cell r="N126">
            <v>0.14758000528070891</v>
          </cell>
          <cell r="O126">
            <v>0.15300145922006816</v>
          </cell>
        </row>
        <row r="127">
          <cell r="D127">
            <v>0</v>
          </cell>
          <cell r="E127">
            <v>8.92398139296538E-2</v>
          </cell>
          <cell r="F127">
            <v>0.10066359644070698</v>
          </cell>
          <cell r="G127">
            <v>0.10464242123051809</v>
          </cell>
          <cell r="H127">
            <v>0.10883932713334173</v>
          </cell>
          <cell r="I127">
            <v>0.11211687063803852</v>
          </cell>
          <cell r="J127">
            <v>0.11556679620058596</v>
          </cell>
          <cell r="K127">
            <v>0.1194661185340978</v>
          </cell>
          <cell r="L127">
            <v>0.12357475555246007</v>
          </cell>
          <cell r="M127">
            <v>0.12790556287842289</v>
          </cell>
          <cell r="N127">
            <v>0.13247220117557526</v>
          </cell>
          <cell r="O127">
            <v>0.13728918656964179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D129">
            <v>0</v>
          </cell>
          <cell r="E129">
            <v>5.6787097307159994E-2</v>
          </cell>
          <cell r="F129">
            <v>6.7774813731866307E-2</v>
          </cell>
          <cell r="G129">
            <v>7.1208307919233563E-2</v>
          </cell>
          <cell r="H129">
            <v>7.4853218994006016E-2</v>
          </cell>
          <cell r="I129">
            <v>7.7488543150317266E-2</v>
          </cell>
          <cell r="J129">
            <v>8.0267949366418817E-2</v>
          </cell>
          <cell r="K129">
            <v>8.3479230049891606E-2</v>
          </cell>
          <cell r="L129">
            <v>8.6872451205534731E-2</v>
          </cell>
          <cell r="M129">
            <v>9.0459568226566575E-2</v>
          </cell>
          <cell r="N129">
            <v>9.4253350321976778E-2</v>
          </cell>
          <cell r="O129">
            <v>9.8267436148266066E-2</v>
          </cell>
        </row>
        <row r="130">
          <cell r="D130">
            <v>0</v>
          </cell>
          <cell r="E130">
            <v>7.6793429618157452E-2</v>
          </cell>
          <cell r="F130">
            <v>9.1669468374188462E-2</v>
          </cell>
          <cell r="G130">
            <v>9.6314168880367576E-2</v>
          </cell>
          <cell r="H130">
            <v>0.10124481371028017</v>
          </cell>
          <cell r="I130">
            <v>0.10480757521540471</v>
          </cell>
          <cell r="J130">
            <v>0.10856509397710154</v>
          </cell>
          <cell r="K130">
            <v>0.11290847926511573</v>
          </cell>
          <cell r="L130">
            <v>0.11749792605646328</v>
          </cell>
          <cell r="M130">
            <v>0.12234960236636888</v>
          </cell>
          <cell r="N130">
            <v>0.12748077669384242</v>
          </cell>
          <cell r="O130">
            <v>0.13290989324148511</v>
          </cell>
        </row>
        <row r="131">
          <cell r="D131">
            <v>0</v>
          </cell>
          <cell r="E131">
            <v>5.3703018233020379E-2</v>
          </cell>
          <cell r="F131">
            <v>6.4177624396636476E-2</v>
          </cell>
          <cell r="G131">
            <v>6.7436006246472696E-2</v>
          </cell>
          <cell r="H131">
            <v>7.089504956557581E-2</v>
          </cell>
          <cell r="I131">
            <v>7.3387307355939763E-2</v>
          </cell>
          <cell r="J131">
            <v>7.6015758510678488E-2</v>
          </cell>
          <cell r="K131">
            <v>7.9060122398441526E-2</v>
          </cell>
          <cell r="L131">
            <v>8.2276978280309249E-2</v>
          </cell>
          <cell r="M131">
            <v>8.567766280310761E-2</v>
          </cell>
          <cell r="N131">
            <v>8.9274284424405909E-2</v>
          </cell>
          <cell r="O131">
            <v>9.3079776174741183E-2</v>
          </cell>
        </row>
        <row r="132">
          <cell r="D132">
            <v>0</v>
          </cell>
          <cell r="E132">
            <v>5.5495992894632674E-2</v>
          </cell>
          <cell r="F132">
            <v>6.6527247532883721E-2</v>
          </cell>
          <cell r="G132">
            <v>6.9922232827130185E-2</v>
          </cell>
          <cell r="H132">
            <v>7.3526337148682272E-2</v>
          </cell>
          <cell r="I132">
            <v>7.6101565987271871E-2</v>
          </cell>
          <cell r="J132">
            <v>7.8817350629044117E-2</v>
          </cell>
          <cell r="K132">
            <v>8.1981584377910227E-2</v>
          </cell>
          <cell r="L132">
            <v>8.5325114554223785E-2</v>
          </cell>
          <cell r="M132">
            <v>8.885972977376197E-2</v>
          </cell>
          <cell r="N132">
            <v>9.2598021471786793E-2</v>
          </cell>
          <cell r="O132">
            <v>9.6553438786535675E-2</v>
          </cell>
        </row>
        <row r="133">
          <cell r="D133">
            <v>0</v>
          </cell>
          <cell r="E133">
            <v>3.5332381192667885E-2</v>
          </cell>
          <cell r="F133">
            <v>4.2117707217636635E-2</v>
          </cell>
          <cell r="G133">
            <v>4.4247841497040412E-2</v>
          </cell>
          <cell r="H133">
            <v>4.6509181093857148E-2</v>
          </cell>
          <cell r="I133">
            <v>4.8149845847039303E-2</v>
          </cell>
          <cell r="J133">
            <v>4.9880269485170645E-2</v>
          </cell>
          <cell r="K133">
            <v>5.1874526007926289E-2</v>
          </cell>
          <cell r="L133">
            <v>5.3981787707832574E-2</v>
          </cell>
          <cell r="M133">
            <v>5.6209480174691927E-2</v>
          </cell>
          <cell r="N133">
            <v>5.8565534511334963E-2</v>
          </cell>
          <cell r="O133">
            <v>6.1058421897752339E-2</v>
          </cell>
        </row>
        <row r="134">
          <cell r="D134">
            <v>0</v>
          </cell>
          <cell r="E134">
            <v>5.8034385701869154E-2</v>
          </cell>
          <cell r="F134">
            <v>6.9894625890107628E-2</v>
          </cell>
          <cell r="G134">
            <v>7.3488744917134655E-2</v>
          </cell>
          <cell r="H134">
            <v>7.7304336892128719E-2</v>
          </cell>
          <cell r="I134">
            <v>7.9997293410774939E-2</v>
          </cell>
          <cell r="J134">
            <v>8.2836967446445406E-2</v>
          </cell>
          <cell r="K134">
            <v>8.6174752846803565E-2</v>
          </cell>
          <cell r="L134">
            <v>8.9701695233644435E-2</v>
          </cell>
          <cell r="M134">
            <v>9.3430239350815458E-2</v>
          </cell>
          <cell r="N134">
            <v>9.7373677850610435E-2</v>
          </cell>
          <cell r="O134">
            <v>0.10154620926464421</v>
          </cell>
        </row>
        <row r="150">
          <cell r="D150">
            <v>0</v>
          </cell>
          <cell r="E150">
            <v>37028.174152012005</v>
          </cell>
          <cell r="F150">
            <v>86423.262022175113</v>
          </cell>
          <cell r="G150">
            <v>139439.51021377434</v>
          </cell>
          <cell r="H150">
            <v>203947.75712246052</v>
          </cell>
          <cell r="I150">
            <v>241968.36390605831</v>
          </cell>
          <cell r="J150">
            <v>304308.62482399715</v>
          </cell>
          <cell r="K150">
            <v>392923.97018746514</v>
          </cell>
          <cell r="L150">
            <v>485046.54677719576</v>
          </cell>
          <cell r="M150">
            <v>581713.02878209879</v>
          </cell>
          <cell r="N150">
            <v>687624.91814247507</v>
          </cell>
          <cell r="O150">
            <v>804203.9562368578</v>
          </cell>
        </row>
        <row r="166">
          <cell r="D166">
            <v>20</v>
          </cell>
          <cell r="E166">
            <v>20</v>
          </cell>
          <cell r="F166">
            <v>20</v>
          </cell>
          <cell r="G166">
            <v>20</v>
          </cell>
          <cell r="H166">
            <v>20</v>
          </cell>
          <cell r="I166">
            <v>20</v>
          </cell>
          <cell r="J166">
            <v>20</v>
          </cell>
          <cell r="K166">
            <v>20</v>
          </cell>
          <cell r="L166">
            <v>20</v>
          </cell>
          <cell r="M166">
            <v>20</v>
          </cell>
          <cell r="N166">
            <v>20</v>
          </cell>
          <cell r="O166">
            <v>20</v>
          </cell>
        </row>
        <row r="167">
          <cell r="D167">
            <v>0.1</v>
          </cell>
          <cell r="E167">
            <v>0.1</v>
          </cell>
          <cell r="F167">
            <v>0.1</v>
          </cell>
          <cell r="G167">
            <v>0.1</v>
          </cell>
          <cell r="H167">
            <v>0.1</v>
          </cell>
          <cell r="I167">
            <v>0.1</v>
          </cell>
          <cell r="J167">
            <v>0.1</v>
          </cell>
          <cell r="K167">
            <v>0.1</v>
          </cell>
          <cell r="L167">
            <v>0.1</v>
          </cell>
          <cell r="M167">
            <v>0.1</v>
          </cell>
          <cell r="N167">
            <v>0.1</v>
          </cell>
          <cell r="O167">
            <v>0.1</v>
          </cell>
        </row>
        <row r="168">
          <cell r="D168">
            <v>0</v>
          </cell>
          <cell r="E168">
            <v>11116.337592989988</v>
          </cell>
          <cell r="F168">
            <v>42693.633683129541</v>
          </cell>
          <cell r="G168">
            <v>96573.497640025278</v>
          </cell>
          <cell r="H168">
            <v>191230.66398111591</v>
          </cell>
          <cell r="I168">
            <v>335754.16471474891</v>
          </cell>
          <cell r="J168">
            <v>556030.01438447135</v>
          </cell>
          <cell r="K168">
            <v>942364.88349226245</v>
          </cell>
          <cell r="L168">
            <v>1403798.7675085843</v>
          </cell>
          <cell r="M168">
            <v>2039617.1637414529</v>
          </cell>
          <cell r="N168">
            <v>2775153.6273975619</v>
          </cell>
          <cell r="O168">
            <v>3756734.4385146839</v>
          </cell>
        </row>
        <row r="175">
          <cell r="D175">
            <v>2</v>
          </cell>
          <cell r="E175">
            <v>2</v>
          </cell>
          <cell r="F175">
            <v>2</v>
          </cell>
          <cell r="G175">
            <v>2</v>
          </cell>
          <cell r="H175">
            <v>2</v>
          </cell>
          <cell r="I175">
            <v>2</v>
          </cell>
          <cell r="J175">
            <v>2</v>
          </cell>
          <cell r="K175">
            <v>2</v>
          </cell>
          <cell r="L175">
            <v>2</v>
          </cell>
          <cell r="M175">
            <v>2</v>
          </cell>
          <cell r="N175">
            <v>2</v>
          </cell>
          <cell r="O175">
            <v>2</v>
          </cell>
        </row>
        <row r="176">
          <cell r="D176">
            <v>1</v>
          </cell>
          <cell r="E176">
            <v>1</v>
          </cell>
          <cell r="F176">
            <v>1</v>
          </cell>
          <cell r="G176">
            <v>1</v>
          </cell>
          <cell r="H176">
            <v>1</v>
          </cell>
          <cell r="I176">
            <v>1</v>
          </cell>
          <cell r="J176">
            <v>1</v>
          </cell>
          <cell r="K176">
            <v>1</v>
          </cell>
          <cell r="L176">
            <v>1</v>
          </cell>
          <cell r="M176">
            <v>1</v>
          </cell>
          <cell r="N176">
            <v>1</v>
          </cell>
          <cell r="O176">
            <v>1</v>
          </cell>
        </row>
        <row r="180">
          <cell r="D180">
            <v>0</v>
          </cell>
          <cell r="E180">
            <v>273.94536965660643</v>
          </cell>
          <cell r="F180">
            <v>273.94536965660643</v>
          </cell>
          <cell r="G180">
            <v>273.94536965660643</v>
          </cell>
          <cell r="H180">
            <v>273.94536965660643</v>
          </cell>
          <cell r="I180">
            <v>273.94536965660643</v>
          </cell>
          <cell r="J180">
            <v>273.94536965660643</v>
          </cell>
          <cell r="K180">
            <v>273.94536965660643</v>
          </cell>
          <cell r="L180">
            <v>273.94536965660643</v>
          </cell>
          <cell r="M180">
            <v>273.94536965660643</v>
          </cell>
          <cell r="N180">
            <v>273.94536965660643</v>
          </cell>
          <cell r="O180">
            <v>273.94536965660643</v>
          </cell>
        </row>
        <row r="200">
          <cell r="D200">
            <v>0</v>
          </cell>
          <cell r="E200">
            <v>5498.1154417316029</v>
          </cell>
          <cell r="F200">
            <v>7192.2187454074083</v>
          </cell>
          <cell r="G200">
            <v>6477.5905909640414</v>
          </cell>
          <cell r="H200">
            <v>9056.1951498986327</v>
          </cell>
          <cell r="I200">
            <v>10744.480618726187</v>
          </cell>
          <cell r="J200">
            <v>13512.667808102628</v>
          </cell>
          <cell r="K200">
            <v>17447.586594217835</v>
          </cell>
          <cell r="L200">
            <v>21538.242177192154</v>
          </cell>
          <cell r="M200">
            <v>25830.667540639097</v>
          </cell>
          <cell r="N200">
            <v>30533.630457589014</v>
          </cell>
          <cell r="O200">
            <v>35710.262621953851</v>
          </cell>
        </row>
        <row r="206">
          <cell r="D206">
            <v>0</v>
          </cell>
          <cell r="E206">
            <v>1650.6054855583191</v>
          </cell>
          <cell r="F206">
            <v>3553.0011862613242</v>
          </cell>
          <cell r="G206">
            <v>4486.2720665790202</v>
          </cell>
          <cell r="H206">
            <v>8491.4991765160903</v>
          </cell>
          <cell r="I206">
            <v>14908.990816811058</v>
          </cell>
          <cell r="J206">
            <v>24690.226509542532</v>
          </cell>
          <cell r="K206">
            <v>41845.227462800824</v>
          </cell>
          <cell r="L206">
            <v>62334.961507379303</v>
          </cell>
          <cell r="M206">
            <v>90568.150032825957</v>
          </cell>
          <cell r="N206">
            <v>123229.26800107284</v>
          </cell>
          <cell r="O206">
            <v>166815.85853923115</v>
          </cell>
        </row>
        <row r="207">
          <cell r="D207">
            <v>0</v>
          </cell>
          <cell r="E207">
            <v>8253.0274277915942</v>
          </cell>
          <cell r="F207">
            <v>17765.005931306619</v>
          </cell>
          <cell r="G207">
            <v>22431.360332895099</v>
          </cell>
          <cell r="H207">
            <v>42457.495882580442</v>
          </cell>
          <cell r="I207">
            <v>74544.95408405528</v>
          </cell>
          <cell r="J207">
            <v>123451.13254771264</v>
          </cell>
          <cell r="K207">
            <v>209226.1373140041</v>
          </cell>
          <cell r="L207">
            <v>311674.80753689649</v>
          </cell>
          <cell r="M207">
            <v>452840.75016412965</v>
          </cell>
          <cell r="N207">
            <v>616146.34000536404</v>
          </cell>
          <cell r="O207">
            <v>834079.29269615561</v>
          </cell>
        </row>
        <row r="208">
          <cell r="D208">
            <v>0</v>
          </cell>
          <cell r="E208">
            <v>1212.7046796400766</v>
          </cell>
          <cell r="F208">
            <v>21375.626565561597</v>
          </cell>
          <cell r="G208">
            <v>68789.980238063785</v>
          </cell>
          <cell r="H208">
            <v>130203.88685198524</v>
          </cell>
          <cell r="I208">
            <v>228606.1051219223</v>
          </cell>
          <cell r="J208">
            <v>378586.08850708528</v>
          </cell>
          <cell r="K208">
            <v>641631.25363423629</v>
          </cell>
          <cell r="L208">
            <v>955809.34606645314</v>
          </cell>
          <cell r="M208">
            <v>1388721.2274459493</v>
          </cell>
          <cell r="N208">
            <v>1889528.495985511</v>
          </cell>
          <cell r="O208">
            <v>2557860.8345658681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865.88500248737944</v>
          </cell>
          <cell r="H209">
            <v>10077.782070034158</v>
          </cell>
          <cell r="I209">
            <v>17694.114691960331</v>
          </cell>
          <cell r="J209">
            <v>29302.566820130964</v>
          </cell>
          <cell r="K209">
            <v>49662.265081221376</v>
          </cell>
          <cell r="L209">
            <v>73979.652397855505</v>
          </cell>
          <cell r="M209">
            <v>107487.03609854815</v>
          </cell>
          <cell r="N209">
            <v>146249.52340561445</v>
          </cell>
          <cell r="O209">
            <v>197978.45271342972</v>
          </cell>
        </row>
        <row r="216">
          <cell r="D216">
            <v>0</v>
          </cell>
          <cell r="E216">
            <v>422</v>
          </cell>
          <cell r="F216">
            <v>422</v>
          </cell>
          <cell r="G216">
            <v>422</v>
          </cell>
          <cell r="H216">
            <v>422</v>
          </cell>
          <cell r="I216">
            <v>422</v>
          </cell>
          <cell r="J216">
            <v>422</v>
          </cell>
          <cell r="K216">
            <v>422</v>
          </cell>
          <cell r="L216">
            <v>422</v>
          </cell>
          <cell r="M216">
            <v>422</v>
          </cell>
          <cell r="N216">
            <v>422</v>
          </cell>
          <cell r="O216">
            <v>422</v>
          </cell>
        </row>
        <row r="228">
          <cell r="D228">
            <v>0</v>
          </cell>
          <cell r="E228">
            <v>422</v>
          </cell>
          <cell r="F228">
            <v>422</v>
          </cell>
          <cell r="G228">
            <v>422</v>
          </cell>
          <cell r="H228">
            <v>422</v>
          </cell>
          <cell r="I228">
            <v>422</v>
          </cell>
          <cell r="J228">
            <v>422</v>
          </cell>
          <cell r="K228">
            <v>422</v>
          </cell>
          <cell r="L228">
            <v>422</v>
          </cell>
          <cell r="M228">
            <v>422</v>
          </cell>
          <cell r="N228">
            <v>422</v>
          </cell>
          <cell r="O228">
            <v>422</v>
          </cell>
        </row>
        <row r="229">
          <cell r="D229">
            <v>0</v>
          </cell>
          <cell r="E229">
            <v>1266</v>
          </cell>
          <cell r="F229">
            <v>1266</v>
          </cell>
          <cell r="G229">
            <v>1266</v>
          </cell>
          <cell r="H229">
            <v>1266</v>
          </cell>
          <cell r="I229">
            <v>1266</v>
          </cell>
          <cell r="J229">
            <v>1266</v>
          </cell>
          <cell r="K229">
            <v>1266</v>
          </cell>
          <cell r="L229">
            <v>1266</v>
          </cell>
          <cell r="M229">
            <v>1266</v>
          </cell>
          <cell r="N229">
            <v>1266</v>
          </cell>
          <cell r="O229">
            <v>1266</v>
          </cell>
        </row>
        <row r="236">
          <cell r="D236">
            <v>0</v>
          </cell>
          <cell r="E236">
            <v>84.4</v>
          </cell>
          <cell r="F236">
            <v>84.4</v>
          </cell>
          <cell r="G236">
            <v>84.4</v>
          </cell>
          <cell r="H236">
            <v>84.4</v>
          </cell>
          <cell r="I236">
            <v>84.4</v>
          </cell>
          <cell r="J236">
            <v>84.4</v>
          </cell>
          <cell r="K236">
            <v>84.4</v>
          </cell>
          <cell r="L236">
            <v>84.4</v>
          </cell>
          <cell r="M236">
            <v>84.4</v>
          </cell>
          <cell r="N236">
            <v>84.4</v>
          </cell>
          <cell r="O236">
            <v>84.4</v>
          </cell>
        </row>
        <row r="237">
          <cell r="D237">
            <v>0</v>
          </cell>
          <cell r="E237">
            <v>422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D238">
            <v>0</v>
          </cell>
          <cell r="E238">
            <v>1266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D239">
            <v>0</v>
          </cell>
          <cell r="E239">
            <v>84.4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4">
          <cell r="D244">
            <v>0</v>
          </cell>
          <cell r="E244">
            <v>182804492</v>
          </cell>
          <cell r="F244">
            <v>4111968</v>
          </cell>
          <cell r="G244">
            <v>3577412.16</v>
          </cell>
          <cell r="H244">
            <v>3112348.5792000005</v>
          </cell>
          <cell r="I244">
            <v>2863360.6928640008</v>
          </cell>
          <cell r="J244">
            <v>2720192.6582208006</v>
          </cell>
          <cell r="K244">
            <v>2584183.0253097601</v>
          </cell>
          <cell r="L244">
            <v>2454973.8740442721</v>
          </cell>
          <cell r="M244">
            <v>2332225.1803420587</v>
          </cell>
          <cell r="N244">
            <v>2215613.9213249553</v>
          </cell>
          <cell r="O244">
            <v>2104833.2252587075</v>
          </cell>
        </row>
        <row r="252">
          <cell r="D252">
            <v>0</v>
          </cell>
          <cell r="E252">
            <v>1055</v>
          </cell>
          <cell r="F252">
            <v>1055</v>
          </cell>
          <cell r="G252">
            <v>1055</v>
          </cell>
          <cell r="H252">
            <v>1055</v>
          </cell>
          <cell r="I252">
            <v>1055</v>
          </cell>
          <cell r="J252">
            <v>1055</v>
          </cell>
          <cell r="K252">
            <v>1055</v>
          </cell>
          <cell r="L252">
            <v>1055</v>
          </cell>
          <cell r="M252">
            <v>1055</v>
          </cell>
          <cell r="N252">
            <v>1055</v>
          </cell>
          <cell r="O252">
            <v>1055</v>
          </cell>
        </row>
        <row r="265">
          <cell r="D265">
            <v>0</v>
          </cell>
          <cell r="E265">
            <v>3165</v>
          </cell>
          <cell r="F265">
            <v>3165</v>
          </cell>
          <cell r="G265">
            <v>3165</v>
          </cell>
          <cell r="H265">
            <v>3165</v>
          </cell>
          <cell r="I265">
            <v>3165</v>
          </cell>
          <cell r="J265">
            <v>3165</v>
          </cell>
          <cell r="K265">
            <v>3165</v>
          </cell>
          <cell r="L265">
            <v>3165</v>
          </cell>
          <cell r="M265">
            <v>3165</v>
          </cell>
          <cell r="N265">
            <v>3186.2883089713382</v>
          </cell>
          <cell r="O265">
            <v>3844.687815054649</v>
          </cell>
        </row>
        <row r="272">
          <cell r="D272">
            <v>0</v>
          </cell>
          <cell r="E272">
            <v>105.5</v>
          </cell>
          <cell r="F272">
            <v>105.5</v>
          </cell>
          <cell r="G272">
            <v>105.5</v>
          </cell>
          <cell r="H272">
            <v>105.5</v>
          </cell>
          <cell r="I272">
            <v>105.5</v>
          </cell>
          <cell r="J272">
            <v>105.5</v>
          </cell>
          <cell r="K272">
            <v>105.5</v>
          </cell>
          <cell r="L272">
            <v>105.5</v>
          </cell>
          <cell r="M272">
            <v>105.5</v>
          </cell>
          <cell r="N272">
            <v>106.20961029904461</v>
          </cell>
          <cell r="O272">
            <v>128.15626050182163</v>
          </cell>
        </row>
        <row r="274">
          <cell r="D274">
            <v>0</v>
          </cell>
          <cell r="E274">
            <v>3165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21.288308971338211</v>
          </cell>
          <cell r="O274">
            <v>658.39950608331083</v>
          </cell>
        </row>
        <row r="275">
          <cell r="D275">
            <v>0</v>
          </cell>
          <cell r="E275">
            <v>105.5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.7096102990446127</v>
          </cell>
          <cell r="O275">
            <v>21.946650202777022</v>
          </cell>
        </row>
        <row r="288">
          <cell r="D288">
            <v>0</v>
          </cell>
          <cell r="E288">
            <v>124</v>
          </cell>
          <cell r="F288">
            <v>1016</v>
          </cell>
          <cell r="G288">
            <v>2587</v>
          </cell>
          <cell r="H288">
            <v>2587</v>
          </cell>
          <cell r="I288">
            <v>2587</v>
          </cell>
          <cell r="J288">
            <v>2587</v>
          </cell>
          <cell r="K288">
            <v>2587</v>
          </cell>
          <cell r="L288">
            <v>2587</v>
          </cell>
          <cell r="M288">
            <v>2587</v>
          </cell>
          <cell r="N288">
            <v>2587</v>
          </cell>
          <cell r="O288">
            <v>2587</v>
          </cell>
        </row>
        <row r="301">
          <cell r="D301">
            <v>0</v>
          </cell>
          <cell r="E301">
            <v>372</v>
          </cell>
          <cell r="F301">
            <v>3048</v>
          </cell>
          <cell r="G301">
            <v>7761</v>
          </cell>
          <cell r="H301">
            <v>7761</v>
          </cell>
          <cell r="I301">
            <v>7761</v>
          </cell>
          <cell r="J301">
            <v>7761</v>
          </cell>
          <cell r="K301">
            <v>7761</v>
          </cell>
          <cell r="L301">
            <v>7761</v>
          </cell>
          <cell r="M301">
            <v>8047.80080837881</v>
          </cell>
          <cell r="N301">
            <v>9771.3516502823259</v>
          </cell>
          <cell r="O301">
            <v>11790.45741739014</v>
          </cell>
        </row>
        <row r="308">
          <cell r="D308">
            <v>0</v>
          </cell>
          <cell r="E308">
            <v>6.2</v>
          </cell>
          <cell r="F308">
            <v>50.800000000000004</v>
          </cell>
          <cell r="G308">
            <v>129.35</v>
          </cell>
          <cell r="H308">
            <v>129.35</v>
          </cell>
          <cell r="I308">
            <v>129.35</v>
          </cell>
          <cell r="J308">
            <v>129.35</v>
          </cell>
          <cell r="K308">
            <v>129.35</v>
          </cell>
          <cell r="L308">
            <v>129.35</v>
          </cell>
          <cell r="M308">
            <v>134.13001347298015</v>
          </cell>
          <cell r="N308">
            <v>162.85586083803878</v>
          </cell>
          <cell r="O308">
            <v>196.50762362316902</v>
          </cell>
        </row>
        <row r="310">
          <cell r="D310">
            <v>0</v>
          </cell>
          <cell r="E310">
            <v>372</v>
          </cell>
          <cell r="F310">
            <v>2676</v>
          </cell>
          <cell r="G310">
            <v>4713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286.80080837880996</v>
          </cell>
          <cell r="N310">
            <v>1723.5508419035159</v>
          </cell>
          <cell r="O310">
            <v>2019.1057671078142</v>
          </cell>
        </row>
        <row r="311">
          <cell r="D311">
            <v>0</v>
          </cell>
          <cell r="E311">
            <v>6.2</v>
          </cell>
          <cell r="F311">
            <v>44.6</v>
          </cell>
          <cell r="G311">
            <v>78.549999999999983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4.7800134729801584</v>
          </cell>
          <cell r="N311">
            <v>28.725847365058627</v>
          </cell>
          <cell r="O311">
            <v>33.651762785130245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41</v>
          </cell>
          <cell r="H324">
            <v>251</v>
          </cell>
          <cell r="I324">
            <v>251</v>
          </cell>
          <cell r="J324">
            <v>251</v>
          </cell>
          <cell r="K324">
            <v>251</v>
          </cell>
          <cell r="L324">
            <v>251</v>
          </cell>
          <cell r="M324">
            <v>251</v>
          </cell>
          <cell r="N324">
            <v>251</v>
          </cell>
          <cell r="O324">
            <v>251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41</v>
          </cell>
          <cell r="H337">
            <v>251</v>
          </cell>
          <cell r="I337">
            <v>251</v>
          </cell>
          <cell r="J337">
            <v>251</v>
          </cell>
          <cell r="K337">
            <v>251</v>
          </cell>
          <cell r="L337">
            <v>251</v>
          </cell>
          <cell r="M337">
            <v>288</v>
          </cell>
          <cell r="N337">
            <v>381</v>
          </cell>
          <cell r="O337">
            <v>501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41</v>
          </cell>
          <cell r="H346">
            <v>21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37</v>
          </cell>
          <cell r="N346">
            <v>93</v>
          </cell>
          <cell r="O346">
            <v>12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62">
          <cell r="D362">
            <v>0</v>
          </cell>
          <cell r="E362">
            <v>4803</v>
          </cell>
          <cell r="F362">
            <v>7479</v>
          </cell>
          <cell r="G362">
            <v>12233</v>
          </cell>
          <cell r="H362">
            <v>12443</v>
          </cell>
          <cell r="I362">
            <v>12443</v>
          </cell>
          <cell r="J362">
            <v>12443</v>
          </cell>
          <cell r="K362">
            <v>12443</v>
          </cell>
          <cell r="L362">
            <v>12443</v>
          </cell>
          <cell r="M362">
            <v>12766.80080837881</v>
          </cell>
          <cell r="N362">
            <v>14604.639959253664</v>
          </cell>
          <cell r="O362">
            <v>17402.145232444789</v>
          </cell>
        </row>
        <row r="363">
          <cell r="D363">
            <v>0.8</v>
          </cell>
          <cell r="E363">
            <v>0.8</v>
          </cell>
          <cell r="F363">
            <v>0.8</v>
          </cell>
          <cell r="G363">
            <v>0.8</v>
          </cell>
          <cell r="H363">
            <v>0.8</v>
          </cell>
          <cell r="I363">
            <v>0.8</v>
          </cell>
          <cell r="J363">
            <v>0.8</v>
          </cell>
          <cell r="K363">
            <v>0.8</v>
          </cell>
          <cell r="L363">
            <v>0.8</v>
          </cell>
          <cell r="M363">
            <v>0.8</v>
          </cell>
          <cell r="N363">
            <v>0.8</v>
          </cell>
          <cell r="O363">
            <v>0.8</v>
          </cell>
        </row>
        <row r="364">
          <cell r="D364">
            <v>50</v>
          </cell>
          <cell r="E364">
            <v>50</v>
          </cell>
          <cell r="F364">
            <v>50</v>
          </cell>
          <cell r="G364">
            <v>50</v>
          </cell>
          <cell r="H364">
            <v>50</v>
          </cell>
          <cell r="I364">
            <v>50</v>
          </cell>
          <cell r="J364">
            <v>50</v>
          </cell>
          <cell r="K364">
            <v>50</v>
          </cell>
          <cell r="L364">
            <v>50</v>
          </cell>
          <cell r="M364">
            <v>50</v>
          </cell>
          <cell r="N364">
            <v>50</v>
          </cell>
          <cell r="O364">
            <v>50</v>
          </cell>
        </row>
        <row r="365">
          <cell r="D365">
            <v>0</v>
          </cell>
          <cell r="E365">
            <v>121</v>
          </cell>
          <cell r="F365">
            <v>187</v>
          </cell>
          <cell r="G365">
            <v>306</v>
          </cell>
          <cell r="H365">
            <v>312</v>
          </cell>
          <cell r="I365">
            <v>312</v>
          </cell>
          <cell r="J365">
            <v>312</v>
          </cell>
          <cell r="K365">
            <v>312</v>
          </cell>
          <cell r="L365">
            <v>312</v>
          </cell>
          <cell r="M365">
            <v>320</v>
          </cell>
          <cell r="N365">
            <v>366</v>
          </cell>
          <cell r="O365">
            <v>436</v>
          </cell>
        </row>
        <row r="366">
          <cell r="D366">
            <v>0</v>
          </cell>
          <cell r="E366">
            <v>121</v>
          </cell>
          <cell r="F366">
            <v>66</v>
          </cell>
          <cell r="G366">
            <v>119</v>
          </cell>
          <cell r="H366">
            <v>6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8</v>
          </cell>
          <cell r="N366">
            <v>46</v>
          </cell>
          <cell r="O366">
            <v>70</v>
          </cell>
        </row>
        <row r="408">
          <cell r="D408">
            <v>0</v>
          </cell>
          <cell r="E408">
            <v>1684</v>
          </cell>
          <cell r="F408">
            <v>3929</v>
          </cell>
          <cell r="G408">
            <v>6339</v>
          </cell>
          <cell r="H408">
            <v>9271</v>
          </cell>
          <cell r="I408">
            <v>10999</v>
          </cell>
          <cell r="J408">
            <v>13833</v>
          </cell>
          <cell r="K408">
            <v>17861</v>
          </cell>
          <cell r="L408">
            <v>22048</v>
          </cell>
          <cell r="M408">
            <v>26442</v>
          </cell>
          <cell r="N408">
            <v>31256</v>
          </cell>
          <cell r="O408">
            <v>36555</v>
          </cell>
        </row>
        <row r="409">
          <cell r="D409">
            <v>0</v>
          </cell>
          <cell r="E409">
            <v>842</v>
          </cell>
          <cell r="F409">
            <v>2806.5</v>
          </cell>
          <cell r="G409">
            <v>5134</v>
          </cell>
          <cell r="H409">
            <v>7805</v>
          </cell>
          <cell r="I409">
            <v>10135</v>
          </cell>
          <cell r="J409">
            <v>12416</v>
          </cell>
          <cell r="K409">
            <v>15847</v>
          </cell>
          <cell r="L409">
            <v>19954.5</v>
          </cell>
          <cell r="M409">
            <v>24245</v>
          </cell>
          <cell r="N409">
            <v>28849</v>
          </cell>
          <cell r="O409">
            <v>33905.5</v>
          </cell>
        </row>
        <row r="413">
          <cell r="D413">
            <v>0</v>
          </cell>
          <cell r="E413">
            <v>2.7790843982474973</v>
          </cell>
          <cell r="F413">
            <v>13.452492819029882</v>
          </cell>
          <cell r="G413">
            <v>34.816782830788704</v>
          </cell>
          <cell r="H413">
            <v>71.951040405285298</v>
          </cell>
          <cell r="I413">
            <v>131.74620717396621</v>
          </cell>
          <cell r="J413">
            <v>222.94604477480505</v>
          </cell>
          <cell r="K413">
            <v>374.59872446918348</v>
          </cell>
          <cell r="L413">
            <v>586.54091275021165</v>
          </cell>
          <cell r="M413">
            <v>860.85398281250923</v>
          </cell>
          <cell r="N413">
            <v>1203.6926977847538</v>
          </cell>
          <cell r="O413">
            <v>1632.9720164780615</v>
          </cell>
        </row>
        <row r="418">
          <cell r="D418">
            <v>0</v>
          </cell>
          <cell r="E418">
            <v>757.39447129115467</v>
          </cell>
          <cell r="F418">
            <v>2525.1430126538276</v>
          </cell>
          <cell r="G418">
            <v>4619.9203411898752</v>
          </cell>
          <cell r="H418">
            <v>7023.8304682411681</v>
          </cell>
          <cell r="I418">
            <v>9121.0115664924306</v>
          </cell>
          <cell r="J418">
            <v>11173.847496751134</v>
          </cell>
          <cell r="K418">
            <v>14261.575807052639</v>
          </cell>
          <cell r="L418">
            <v>17958.487847004428</v>
          </cell>
          <cell r="M418">
            <v>21820.082227349209</v>
          </cell>
          <cell r="N418">
            <v>25963.730732548102</v>
          </cell>
          <cell r="O418">
            <v>30514.681521395447</v>
          </cell>
        </row>
        <row r="423">
          <cell r="D423">
            <v>0</v>
          </cell>
          <cell r="E423">
            <v>252.46482376371819</v>
          </cell>
          <cell r="F423">
            <v>841.71433755127578</v>
          </cell>
          <cell r="G423">
            <v>1539.9734470632916</v>
          </cell>
          <cell r="H423">
            <v>2341.276822747056</v>
          </cell>
          <cell r="I423">
            <v>3040.3371888308102</v>
          </cell>
          <cell r="J423">
            <v>3724.6158322503779</v>
          </cell>
          <cell r="K423">
            <v>4753.8586023508797</v>
          </cell>
          <cell r="L423">
            <v>5986.1626156681423</v>
          </cell>
          <cell r="M423">
            <v>7273.360742449735</v>
          </cell>
          <cell r="N423">
            <v>8654.576910849366</v>
          </cell>
          <cell r="O423">
            <v>10171.560507131813</v>
          </cell>
        </row>
        <row r="498">
          <cell r="D498">
            <v>373714.28571428568</v>
          </cell>
          <cell r="E498">
            <v>139395067.1020408</v>
          </cell>
          <cell r="F498">
            <v>192407104.93032068</v>
          </cell>
          <cell r="G498">
            <v>276918512.52650344</v>
          </cell>
          <cell r="H498">
            <v>254514833.07232642</v>
          </cell>
          <cell r="I498">
            <v>222733528.89996266</v>
          </cell>
          <cell r="J498">
            <v>212104287.86641315</v>
          </cell>
          <cell r="K498">
            <v>212272952.71478325</v>
          </cell>
          <cell r="L498">
            <v>223262184.51257384</v>
          </cell>
          <cell r="M498">
            <v>238379750.57846516</v>
          </cell>
          <cell r="N498">
            <v>274356191.91201419</v>
          </cell>
          <cell r="O498">
            <v>318407354.66201639</v>
          </cell>
        </row>
        <row r="508">
          <cell r="D508">
            <v>0</v>
          </cell>
          <cell r="E508">
            <v>422</v>
          </cell>
          <cell r="F508">
            <v>422</v>
          </cell>
          <cell r="G508">
            <v>422</v>
          </cell>
          <cell r="H508">
            <v>422</v>
          </cell>
          <cell r="I508">
            <v>422</v>
          </cell>
          <cell r="J508">
            <v>422</v>
          </cell>
          <cell r="K508">
            <v>422</v>
          </cell>
          <cell r="L508">
            <v>422</v>
          </cell>
          <cell r="M508">
            <v>422</v>
          </cell>
          <cell r="N508">
            <v>422</v>
          </cell>
          <cell r="O508">
            <v>422</v>
          </cell>
        </row>
        <row r="513">
          <cell r="D513">
            <v>0</v>
          </cell>
          <cell r="E513">
            <v>196.1</v>
          </cell>
          <cell r="F513">
            <v>240.70000000000002</v>
          </cell>
          <cell r="G513">
            <v>319.25</v>
          </cell>
          <cell r="H513">
            <v>319.25</v>
          </cell>
          <cell r="I513">
            <v>319.25</v>
          </cell>
          <cell r="J513">
            <v>319.25</v>
          </cell>
          <cell r="K513">
            <v>319.25</v>
          </cell>
          <cell r="L513">
            <v>319.25</v>
          </cell>
          <cell r="M513">
            <v>324.03001347298016</v>
          </cell>
          <cell r="N513">
            <v>353.4654711370834</v>
          </cell>
          <cell r="O513">
            <v>409.06388412499064</v>
          </cell>
        </row>
      </sheetData>
      <sheetData sheetId="10" refreshError="1">
        <row r="15">
          <cell r="D15">
            <v>0</v>
          </cell>
          <cell r="E15">
            <v>538</v>
          </cell>
          <cell r="F15">
            <v>1033</v>
          </cell>
          <cell r="G15">
            <v>1552</v>
          </cell>
          <cell r="H15">
            <v>2096</v>
          </cell>
          <cell r="I15">
            <v>2315</v>
          </cell>
          <cell r="J15">
            <v>2717</v>
          </cell>
          <cell r="K15">
            <v>3264</v>
          </cell>
          <cell r="L15">
            <v>3734</v>
          </cell>
          <cell r="M15">
            <v>4142</v>
          </cell>
          <cell r="N15">
            <v>4520</v>
          </cell>
          <cell r="O15">
            <v>4873</v>
          </cell>
        </row>
        <row r="20">
          <cell r="D20">
            <v>0</v>
          </cell>
          <cell r="E20">
            <v>105</v>
          </cell>
          <cell r="F20">
            <v>197</v>
          </cell>
          <cell r="G20">
            <v>287</v>
          </cell>
          <cell r="H20">
            <v>378</v>
          </cell>
          <cell r="I20">
            <v>407</v>
          </cell>
          <cell r="J20">
            <v>465</v>
          </cell>
          <cell r="K20">
            <v>544</v>
          </cell>
          <cell r="L20">
            <v>606</v>
          </cell>
          <cell r="M20">
            <v>655</v>
          </cell>
          <cell r="N20">
            <v>696</v>
          </cell>
          <cell r="O20">
            <v>731</v>
          </cell>
        </row>
        <row r="26">
          <cell r="D26">
            <v>0</v>
          </cell>
          <cell r="E26">
            <v>10</v>
          </cell>
          <cell r="F26">
            <v>13</v>
          </cell>
          <cell r="G26">
            <v>20</v>
          </cell>
          <cell r="H26">
            <v>21</v>
          </cell>
          <cell r="I26">
            <v>21</v>
          </cell>
          <cell r="J26">
            <v>21</v>
          </cell>
          <cell r="K26">
            <v>21</v>
          </cell>
          <cell r="L26">
            <v>21</v>
          </cell>
          <cell r="M26">
            <v>21</v>
          </cell>
          <cell r="N26">
            <v>23</v>
          </cell>
          <cell r="O26">
            <v>27</v>
          </cell>
        </row>
        <row r="28">
          <cell r="D28">
            <v>0</v>
          </cell>
          <cell r="E28">
            <v>70</v>
          </cell>
          <cell r="F28">
            <v>139</v>
          </cell>
          <cell r="G28">
            <v>217</v>
          </cell>
          <cell r="H28">
            <v>304</v>
          </cell>
          <cell r="I28">
            <v>348</v>
          </cell>
          <cell r="J28">
            <v>424</v>
          </cell>
          <cell r="K28">
            <v>529</v>
          </cell>
          <cell r="L28">
            <v>627</v>
          </cell>
          <cell r="M28">
            <v>722</v>
          </cell>
          <cell r="N28">
            <v>817</v>
          </cell>
          <cell r="O28">
            <v>914</v>
          </cell>
        </row>
        <row r="31">
          <cell r="D31">
            <v>0</v>
          </cell>
          <cell r="E31">
            <v>33</v>
          </cell>
          <cell r="F31">
            <v>50</v>
          </cell>
          <cell r="G31">
            <v>83</v>
          </cell>
          <cell r="H31">
            <v>87</v>
          </cell>
          <cell r="I31">
            <v>87</v>
          </cell>
          <cell r="J31">
            <v>87</v>
          </cell>
          <cell r="K31">
            <v>87</v>
          </cell>
          <cell r="L31">
            <v>87</v>
          </cell>
          <cell r="M31">
            <v>89</v>
          </cell>
          <cell r="N31">
            <v>100</v>
          </cell>
          <cell r="O31">
            <v>118</v>
          </cell>
        </row>
        <row r="32">
          <cell r="D32">
            <v>20</v>
          </cell>
          <cell r="E32">
            <v>10</v>
          </cell>
          <cell r="F32">
            <v>5</v>
          </cell>
          <cell r="G32">
            <v>5</v>
          </cell>
          <cell r="H32">
            <v>5</v>
          </cell>
          <cell r="I32">
            <v>5</v>
          </cell>
          <cell r="J32">
            <v>5</v>
          </cell>
          <cell r="K32">
            <v>5</v>
          </cell>
          <cell r="L32">
            <v>5</v>
          </cell>
          <cell r="M32">
            <v>5</v>
          </cell>
          <cell r="N32">
            <v>5</v>
          </cell>
          <cell r="O32">
            <v>5</v>
          </cell>
        </row>
        <row r="33">
          <cell r="D33">
            <v>20</v>
          </cell>
          <cell r="E33">
            <v>123</v>
          </cell>
          <cell r="F33">
            <v>207</v>
          </cell>
          <cell r="G33">
            <v>325</v>
          </cell>
          <cell r="H33">
            <v>417</v>
          </cell>
          <cell r="I33">
            <v>461</v>
          </cell>
          <cell r="J33">
            <v>537</v>
          </cell>
          <cell r="K33">
            <v>642</v>
          </cell>
          <cell r="L33">
            <v>740</v>
          </cell>
          <cell r="M33">
            <v>837</v>
          </cell>
          <cell r="N33">
            <v>945</v>
          </cell>
          <cell r="O33">
            <v>1064</v>
          </cell>
        </row>
        <row r="36">
          <cell r="D36">
            <v>0</v>
          </cell>
          <cell r="E36">
            <v>30</v>
          </cell>
          <cell r="F36">
            <v>40</v>
          </cell>
          <cell r="G36">
            <v>50</v>
          </cell>
          <cell r="H36">
            <v>50</v>
          </cell>
          <cell r="I36">
            <v>50</v>
          </cell>
          <cell r="J36">
            <v>50</v>
          </cell>
          <cell r="K36">
            <v>50</v>
          </cell>
          <cell r="L36">
            <v>50</v>
          </cell>
          <cell r="M36">
            <v>50</v>
          </cell>
          <cell r="N36">
            <v>50</v>
          </cell>
          <cell r="O36">
            <v>50</v>
          </cell>
        </row>
        <row r="37">
          <cell r="D37">
            <v>0</v>
          </cell>
          <cell r="E37">
            <v>10</v>
          </cell>
          <cell r="F37">
            <v>15</v>
          </cell>
          <cell r="G37">
            <v>15</v>
          </cell>
          <cell r="H37">
            <v>18</v>
          </cell>
          <cell r="I37">
            <v>18</v>
          </cell>
          <cell r="J37">
            <v>20</v>
          </cell>
          <cell r="K37">
            <v>20</v>
          </cell>
          <cell r="L37">
            <v>20</v>
          </cell>
          <cell r="M37">
            <v>20</v>
          </cell>
          <cell r="N37">
            <v>20</v>
          </cell>
          <cell r="O37">
            <v>20</v>
          </cell>
        </row>
        <row r="38">
          <cell r="D38">
            <v>0</v>
          </cell>
          <cell r="E38">
            <v>15</v>
          </cell>
          <cell r="F38">
            <v>21</v>
          </cell>
          <cell r="G38">
            <v>21</v>
          </cell>
          <cell r="H38">
            <v>24</v>
          </cell>
          <cell r="I38">
            <v>24</v>
          </cell>
          <cell r="J38">
            <v>27</v>
          </cell>
          <cell r="K38">
            <v>27</v>
          </cell>
          <cell r="L38">
            <v>30</v>
          </cell>
          <cell r="M38">
            <v>30</v>
          </cell>
          <cell r="N38">
            <v>30</v>
          </cell>
          <cell r="O38">
            <v>30</v>
          </cell>
        </row>
        <row r="41">
          <cell r="D41">
            <v>0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</row>
        <row r="42">
          <cell r="D42">
            <v>0</v>
          </cell>
          <cell r="E42">
            <v>3</v>
          </cell>
          <cell r="F42">
            <v>3</v>
          </cell>
          <cell r="G42">
            <v>3</v>
          </cell>
          <cell r="H42">
            <v>3</v>
          </cell>
          <cell r="I42">
            <v>3</v>
          </cell>
          <cell r="J42">
            <v>3</v>
          </cell>
          <cell r="K42">
            <v>3</v>
          </cell>
          <cell r="L42">
            <v>3</v>
          </cell>
          <cell r="M42">
            <v>3</v>
          </cell>
          <cell r="N42">
            <v>3</v>
          </cell>
          <cell r="O42">
            <v>3</v>
          </cell>
        </row>
        <row r="43">
          <cell r="D43">
            <v>0</v>
          </cell>
          <cell r="E43">
            <v>6</v>
          </cell>
          <cell r="F43">
            <v>6</v>
          </cell>
          <cell r="G43">
            <v>6</v>
          </cell>
          <cell r="H43">
            <v>6</v>
          </cell>
          <cell r="I43">
            <v>6</v>
          </cell>
          <cell r="J43">
            <v>6</v>
          </cell>
          <cell r="K43">
            <v>6</v>
          </cell>
          <cell r="L43">
            <v>6</v>
          </cell>
          <cell r="M43">
            <v>6</v>
          </cell>
          <cell r="N43">
            <v>6</v>
          </cell>
          <cell r="O43">
            <v>6</v>
          </cell>
        </row>
        <row r="55">
          <cell r="D55">
            <v>20</v>
          </cell>
          <cell r="E55">
            <v>831</v>
          </cell>
          <cell r="F55">
            <v>1523</v>
          </cell>
          <cell r="G55">
            <v>2260</v>
          </cell>
          <cell r="H55">
            <v>2993</v>
          </cell>
          <cell r="I55">
            <v>3285</v>
          </cell>
          <cell r="J55">
            <v>3826</v>
          </cell>
          <cell r="K55">
            <v>4557</v>
          </cell>
          <cell r="L55">
            <v>5190</v>
          </cell>
          <cell r="M55">
            <v>5744</v>
          </cell>
          <cell r="N55">
            <v>6271</v>
          </cell>
          <cell r="O55">
            <v>6778</v>
          </cell>
        </row>
        <row r="60">
          <cell r="D60">
            <v>500000</v>
          </cell>
          <cell r="E60">
            <v>520000</v>
          </cell>
          <cell r="F60">
            <v>540800</v>
          </cell>
          <cell r="G60">
            <v>562432</v>
          </cell>
          <cell r="H60">
            <v>584929.28000000003</v>
          </cell>
          <cell r="I60">
            <v>608326.45120000001</v>
          </cell>
          <cell r="J60">
            <v>632659.50924799999</v>
          </cell>
          <cell r="K60">
            <v>657965.88961792004</v>
          </cell>
          <cell r="L60">
            <v>684284.52520263684</v>
          </cell>
          <cell r="M60">
            <v>711655.90621074231</v>
          </cell>
          <cell r="N60">
            <v>740122.14245917206</v>
          </cell>
          <cell r="O60">
            <v>769727.02815753897</v>
          </cell>
        </row>
        <row r="61">
          <cell r="D61">
            <v>200000</v>
          </cell>
          <cell r="E61">
            <v>208000</v>
          </cell>
          <cell r="F61">
            <v>216320</v>
          </cell>
          <cell r="G61">
            <v>224972.80000000002</v>
          </cell>
          <cell r="H61">
            <v>233971.71200000003</v>
          </cell>
          <cell r="I61">
            <v>243330.58048000003</v>
          </cell>
          <cell r="J61">
            <v>253063.80369920004</v>
          </cell>
          <cell r="K61">
            <v>263186.35584716807</v>
          </cell>
          <cell r="L61">
            <v>273713.81008105481</v>
          </cell>
          <cell r="M61">
            <v>284662.36248429702</v>
          </cell>
          <cell r="N61">
            <v>296048.85698366893</v>
          </cell>
          <cell r="O61">
            <v>307890.81126301567</v>
          </cell>
        </row>
        <row r="62">
          <cell r="D62">
            <v>120000</v>
          </cell>
          <cell r="E62">
            <v>124800</v>
          </cell>
          <cell r="F62">
            <v>129792</v>
          </cell>
          <cell r="G62">
            <v>134983.67999999999</v>
          </cell>
          <cell r="H62">
            <v>140383.02720000001</v>
          </cell>
          <cell r="I62">
            <v>145998.34828800001</v>
          </cell>
          <cell r="J62">
            <v>151838.28221952001</v>
          </cell>
          <cell r="K62">
            <v>157911.81350830081</v>
          </cell>
          <cell r="L62">
            <v>164228.28604863284</v>
          </cell>
          <cell r="M62">
            <v>170797.41749057817</v>
          </cell>
          <cell r="N62">
            <v>177629.31419020132</v>
          </cell>
          <cell r="O62">
            <v>184734.48675780938</v>
          </cell>
        </row>
        <row r="63">
          <cell r="D63">
            <v>35000</v>
          </cell>
          <cell r="E63">
            <v>36400</v>
          </cell>
          <cell r="F63">
            <v>37856</v>
          </cell>
          <cell r="G63">
            <v>39370.239999999998</v>
          </cell>
          <cell r="H63">
            <v>40945.049599999998</v>
          </cell>
          <cell r="I63">
            <v>42582.851583999996</v>
          </cell>
          <cell r="J63">
            <v>44286.165647359994</v>
          </cell>
          <cell r="K63">
            <v>46057.612273254395</v>
          </cell>
          <cell r="L63">
            <v>47899.916764184571</v>
          </cell>
          <cell r="M63">
            <v>49815.913434751958</v>
          </cell>
          <cell r="N63">
            <v>51808.549972142035</v>
          </cell>
          <cell r="O63">
            <v>53880.891971027719</v>
          </cell>
        </row>
        <row r="64">
          <cell r="D64">
            <v>50000</v>
          </cell>
          <cell r="E64">
            <v>52000</v>
          </cell>
          <cell r="F64">
            <v>54080</v>
          </cell>
          <cell r="G64">
            <v>56243.200000000004</v>
          </cell>
          <cell r="H64">
            <v>58492.928000000007</v>
          </cell>
          <cell r="I64">
            <v>60832.645120000008</v>
          </cell>
          <cell r="J64">
            <v>63265.95092480001</v>
          </cell>
          <cell r="K64">
            <v>65796.588961792018</v>
          </cell>
          <cell r="L64">
            <v>68428.452520263701</v>
          </cell>
          <cell r="M64">
            <v>71165.590621074254</v>
          </cell>
          <cell r="N64">
            <v>74012.214245917232</v>
          </cell>
          <cell r="O64">
            <v>76972.702815753917</v>
          </cell>
        </row>
        <row r="65">
          <cell r="D65">
            <v>40000</v>
          </cell>
          <cell r="E65">
            <v>41600</v>
          </cell>
          <cell r="F65">
            <v>43264</v>
          </cell>
          <cell r="G65">
            <v>44994.560000000005</v>
          </cell>
          <cell r="H65">
            <v>46794.342400000009</v>
          </cell>
          <cell r="I65">
            <v>48666.116096000012</v>
          </cell>
          <cell r="J65">
            <v>50612.760739840014</v>
          </cell>
          <cell r="K65">
            <v>52637.271169433618</v>
          </cell>
          <cell r="L65">
            <v>54742.762016210967</v>
          </cell>
          <cell r="M65">
            <v>56932.472496859409</v>
          </cell>
          <cell r="N65">
            <v>59209.771396733784</v>
          </cell>
          <cell r="O65">
            <v>61578.162252603135</v>
          </cell>
        </row>
        <row r="66">
          <cell r="D66">
            <v>50000</v>
          </cell>
          <cell r="E66">
            <v>52000</v>
          </cell>
          <cell r="F66">
            <v>54080</v>
          </cell>
          <cell r="G66">
            <v>56243.200000000004</v>
          </cell>
          <cell r="H66">
            <v>58492.928000000007</v>
          </cell>
          <cell r="I66">
            <v>60832.645120000008</v>
          </cell>
          <cell r="J66">
            <v>63265.95092480001</v>
          </cell>
          <cell r="K66">
            <v>65796.588961792018</v>
          </cell>
          <cell r="L66">
            <v>68428.452520263701</v>
          </cell>
          <cell r="M66">
            <v>71165.590621074254</v>
          </cell>
          <cell r="N66">
            <v>74012.214245917232</v>
          </cell>
          <cell r="O66">
            <v>76972.702815753917</v>
          </cell>
        </row>
        <row r="67">
          <cell r="D67">
            <v>50000</v>
          </cell>
          <cell r="E67">
            <v>52000</v>
          </cell>
          <cell r="F67">
            <v>54080</v>
          </cell>
          <cell r="G67">
            <v>56243.200000000004</v>
          </cell>
          <cell r="H67">
            <v>58492.928000000007</v>
          </cell>
          <cell r="I67">
            <v>60832.645120000008</v>
          </cell>
          <cell r="J67">
            <v>63265.95092480001</v>
          </cell>
          <cell r="K67">
            <v>65796.588961792018</v>
          </cell>
          <cell r="L67">
            <v>68428.452520263701</v>
          </cell>
          <cell r="M67">
            <v>71165.590621074254</v>
          </cell>
          <cell r="N67">
            <v>74012.214245917232</v>
          </cell>
          <cell r="O67">
            <v>76972.702815753917</v>
          </cell>
        </row>
        <row r="68">
          <cell r="D68">
            <v>40000</v>
          </cell>
          <cell r="E68">
            <v>41600</v>
          </cell>
          <cell r="F68">
            <v>43264</v>
          </cell>
          <cell r="G68">
            <v>44994.560000000005</v>
          </cell>
          <cell r="H68">
            <v>46794.342400000009</v>
          </cell>
          <cell r="I68">
            <v>48666.116096000012</v>
          </cell>
          <cell r="J68">
            <v>50612.760739840014</v>
          </cell>
          <cell r="K68">
            <v>52637.271169433618</v>
          </cell>
          <cell r="L68">
            <v>54742.762016210967</v>
          </cell>
          <cell r="M68">
            <v>56932.472496859409</v>
          </cell>
          <cell r="N68">
            <v>59209.771396733784</v>
          </cell>
          <cell r="O68">
            <v>61578.162252603135</v>
          </cell>
        </row>
        <row r="71">
          <cell r="D71">
            <v>2</v>
          </cell>
          <cell r="E71">
            <v>2</v>
          </cell>
          <cell r="F71">
            <v>2</v>
          </cell>
          <cell r="G71">
            <v>2</v>
          </cell>
          <cell r="H71">
            <v>2</v>
          </cell>
          <cell r="I71">
            <v>2</v>
          </cell>
          <cell r="J71">
            <v>2</v>
          </cell>
          <cell r="K71">
            <v>2</v>
          </cell>
          <cell r="L71">
            <v>2</v>
          </cell>
          <cell r="M71">
            <v>2</v>
          </cell>
          <cell r="N71">
            <v>2</v>
          </cell>
          <cell r="O71">
            <v>2</v>
          </cell>
        </row>
        <row r="72">
          <cell r="D72">
            <v>0.25</v>
          </cell>
          <cell r="E72">
            <v>0.25</v>
          </cell>
          <cell r="F72">
            <v>0.25</v>
          </cell>
          <cell r="G72">
            <v>0.25</v>
          </cell>
          <cell r="H72">
            <v>0.25</v>
          </cell>
          <cell r="I72">
            <v>0.25</v>
          </cell>
          <cell r="J72">
            <v>0.25</v>
          </cell>
          <cell r="K72">
            <v>0.25</v>
          </cell>
          <cell r="L72">
            <v>0.25</v>
          </cell>
          <cell r="M72">
            <v>0.25</v>
          </cell>
          <cell r="N72">
            <v>0.25</v>
          </cell>
          <cell r="O72">
            <v>0.25</v>
          </cell>
        </row>
        <row r="75">
          <cell r="D75">
            <v>729166.66666666674</v>
          </cell>
          <cell r="E75">
            <v>758333.33333333349</v>
          </cell>
          <cell r="F75">
            <v>788666.66666666674</v>
          </cell>
          <cell r="G75">
            <v>820213.33333333349</v>
          </cell>
          <cell r="H75">
            <v>853021.8666666667</v>
          </cell>
          <cell r="I75">
            <v>887142.74133333343</v>
          </cell>
          <cell r="J75">
            <v>922628.45098666672</v>
          </cell>
          <cell r="K75">
            <v>959533.58902613341</v>
          </cell>
          <cell r="L75">
            <v>997914.93258717877</v>
          </cell>
          <cell r="M75">
            <v>1037831.529890666</v>
          </cell>
          <cell r="N75">
            <v>1079344.7910862926</v>
          </cell>
          <cell r="O75">
            <v>1122518.5827297443</v>
          </cell>
        </row>
        <row r="76">
          <cell r="D76">
            <v>291666.66666666669</v>
          </cell>
          <cell r="E76">
            <v>303333.33333333337</v>
          </cell>
          <cell r="F76">
            <v>315466.66666666669</v>
          </cell>
          <cell r="G76">
            <v>328085.33333333337</v>
          </cell>
          <cell r="H76">
            <v>341208.7466666667</v>
          </cell>
          <cell r="I76">
            <v>354857.09653333342</v>
          </cell>
          <cell r="J76">
            <v>369051.3803946668</v>
          </cell>
          <cell r="K76">
            <v>383813.43561045348</v>
          </cell>
          <cell r="L76">
            <v>399165.97303487163</v>
          </cell>
          <cell r="M76">
            <v>415132.61195626645</v>
          </cell>
          <cell r="N76">
            <v>431737.91643451725</v>
          </cell>
          <cell r="O76">
            <v>449007.43309189792</v>
          </cell>
        </row>
        <row r="77">
          <cell r="D77">
            <v>175000</v>
          </cell>
          <cell r="E77">
            <v>182000</v>
          </cell>
          <cell r="F77">
            <v>189280</v>
          </cell>
          <cell r="G77">
            <v>196851.19999999998</v>
          </cell>
          <cell r="H77">
            <v>204725.24800000002</v>
          </cell>
          <cell r="I77">
            <v>212914.25792</v>
          </cell>
          <cell r="J77">
            <v>221430.82823680004</v>
          </cell>
          <cell r="K77">
            <v>230288.06136627201</v>
          </cell>
          <cell r="L77">
            <v>239499.58382092294</v>
          </cell>
          <cell r="M77">
            <v>249079.56717375986</v>
          </cell>
          <cell r="N77">
            <v>259042.74986071029</v>
          </cell>
          <cell r="O77">
            <v>269404.45985513867</v>
          </cell>
        </row>
        <row r="78">
          <cell r="D78">
            <v>51041.666666666672</v>
          </cell>
          <cell r="E78">
            <v>53083.333333333343</v>
          </cell>
          <cell r="F78">
            <v>55206.666666666672</v>
          </cell>
          <cell r="G78">
            <v>57414.933333333334</v>
          </cell>
          <cell r="H78">
            <v>59711.530666666666</v>
          </cell>
          <cell r="I78">
            <v>62099.991893333339</v>
          </cell>
          <cell r="J78">
            <v>64583.991569066668</v>
          </cell>
          <cell r="K78">
            <v>67167.351231829336</v>
          </cell>
          <cell r="L78">
            <v>69854.045281102502</v>
          </cell>
          <cell r="M78">
            <v>72648.207092346609</v>
          </cell>
          <cell r="N78">
            <v>75554.135376040475</v>
          </cell>
          <cell r="O78">
            <v>78576.300791082089</v>
          </cell>
        </row>
        <row r="79">
          <cell r="D79">
            <v>72916.666666666672</v>
          </cell>
          <cell r="E79">
            <v>75833.333333333343</v>
          </cell>
          <cell r="F79">
            <v>78866.666666666672</v>
          </cell>
          <cell r="G79">
            <v>82021.333333333343</v>
          </cell>
          <cell r="H79">
            <v>85302.186666666676</v>
          </cell>
          <cell r="I79">
            <v>88714.274133333354</v>
          </cell>
          <cell r="J79">
            <v>92262.845098666701</v>
          </cell>
          <cell r="K79">
            <v>95953.35890261337</v>
          </cell>
          <cell r="L79">
            <v>99791.493258717906</v>
          </cell>
          <cell r="M79">
            <v>103783.15298906661</v>
          </cell>
          <cell r="N79">
            <v>107934.47910862931</v>
          </cell>
          <cell r="O79">
            <v>112251.85827297448</v>
          </cell>
        </row>
        <row r="80">
          <cell r="D80">
            <v>58333.333333333343</v>
          </cell>
          <cell r="E80">
            <v>60666.666666666672</v>
          </cell>
          <cell r="F80">
            <v>63093.333333333343</v>
          </cell>
          <cell r="G80">
            <v>65617.06666666668</v>
          </cell>
          <cell r="H80">
            <v>68241.74933333334</v>
          </cell>
          <cell r="I80">
            <v>70971.419306666678</v>
          </cell>
          <cell r="J80">
            <v>73810.276078933355</v>
          </cell>
          <cell r="K80">
            <v>76762.687122090705</v>
          </cell>
          <cell r="L80">
            <v>79833.194606974328</v>
          </cell>
          <cell r="M80">
            <v>83026.522391253311</v>
          </cell>
          <cell r="N80">
            <v>86347.583286903449</v>
          </cell>
          <cell r="O80">
            <v>89801.486618379582</v>
          </cell>
        </row>
        <row r="81">
          <cell r="D81">
            <v>72916.666666666672</v>
          </cell>
          <cell r="E81">
            <v>75833.333333333343</v>
          </cell>
          <cell r="F81">
            <v>78866.666666666672</v>
          </cell>
          <cell r="G81">
            <v>82021.333333333343</v>
          </cell>
          <cell r="H81">
            <v>85302.186666666676</v>
          </cell>
          <cell r="I81">
            <v>88714.274133333354</v>
          </cell>
          <cell r="J81">
            <v>92262.845098666701</v>
          </cell>
          <cell r="K81">
            <v>95953.35890261337</v>
          </cell>
          <cell r="L81">
            <v>99791.493258717906</v>
          </cell>
          <cell r="M81">
            <v>103783.15298906661</v>
          </cell>
          <cell r="N81">
            <v>107934.47910862931</v>
          </cell>
          <cell r="O81">
            <v>112251.85827297448</v>
          </cell>
        </row>
        <row r="82">
          <cell r="D82">
            <v>72916.666666666672</v>
          </cell>
          <cell r="E82">
            <v>75833.333333333343</v>
          </cell>
          <cell r="F82">
            <v>78866.666666666672</v>
          </cell>
          <cell r="G82">
            <v>82021.333333333343</v>
          </cell>
          <cell r="H82">
            <v>85302.186666666676</v>
          </cell>
          <cell r="I82">
            <v>88714.274133333354</v>
          </cell>
          <cell r="J82">
            <v>92262.845098666701</v>
          </cell>
          <cell r="K82">
            <v>95953.35890261337</v>
          </cell>
          <cell r="L82">
            <v>99791.493258717906</v>
          </cell>
          <cell r="M82">
            <v>103783.15298906661</v>
          </cell>
          <cell r="N82">
            <v>107934.47910862931</v>
          </cell>
          <cell r="O82">
            <v>112251.85827297448</v>
          </cell>
        </row>
        <row r="83">
          <cell r="D83">
            <v>58333.333333333343</v>
          </cell>
          <cell r="E83">
            <v>60666.666666666672</v>
          </cell>
          <cell r="F83">
            <v>63093.333333333343</v>
          </cell>
          <cell r="G83">
            <v>65617.06666666668</v>
          </cell>
          <cell r="H83">
            <v>68241.74933333334</v>
          </cell>
          <cell r="I83">
            <v>70971.419306666678</v>
          </cell>
          <cell r="J83">
            <v>73810.276078933355</v>
          </cell>
          <cell r="K83">
            <v>76762.687122090705</v>
          </cell>
          <cell r="L83">
            <v>79833.194606974328</v>
          </cell>
          <cell r="M83">
            <v>83026.522391253311</v>
          </cell>
          <cell r="N83">
            <v>86347.583286903449</v>
          </cell>
          <cell r="O83">
            <v>89801.486618379582</v>
          </cell>
        </row>
        <row r="95">
          <cell r="D95">
            <v>1166666.666666667</v>
          </cell>
          <cell r="E95">
            <v>50687000.000000007</v>
          </cell>
          <cell r="F95">
            <v>94158913.333333343</v>
          </cell>
          <cell r="G95">
            <v>143668567.46666667</v>
          </cell>
          <cell r="H95">
            <v>196399754.58133337</v>
          </cell>
          <cell r="I95">
            <v>223551099.3885867</v>
          </cell>
          <cell r="J95">
            <v>269822690.49105066</v>
          </cell>
          <cell r="K95">
            <v>332996536.73562932</v>
          </cell>
          <cell r="L95">
            <v>393398024.72451758</v>
          </cell>
          <cell r="M95">
            <v>451913361.37559164</v>
          </cell>
          <cell r="N95">
            <v>512300211.64119798</v>
          </cell>
          <cell r="O95">
            <v>575144846.23323917</v>
          </cell>
        </row>
        <row r="98">
          <cell r="D98">
            <v>1166666.666666667</v>
          </cell>
          <cell r="E98">
            <v>50687000.000000007</v>
          </cell>
          <cell r="F98">
            <v>94158913.333333343</v>
          </cell>
          <cell r="G98">
            <v>143668567.46666667</v>
          </cell>
          <cell r="H98">
            <v>196399754.58133337</v>
          </cell>
          <cell r="I98">
            <v>223551099.3885867</v>
          </cell>
          <cell r="J98">
            <v>269822690.49105066</v>
          </cell>
          <cell r="K98">
            <v>332996536.73562932</v>
          </cell>
          <cell r="L98">
            <v>393398024.72451758</v>
          </cell>
          <cell r="M98">
            <v>451913361.37559164</v>
          </cell>
          <cell r="N98">
            <v>512300211.64119798</v>
          </cell>
          <cell r="O98">
            <v>575144846.23323917</v>
          </cell>
        </row>
        <row r="107">
          <cell r="D107">
            <v>0</v>
          </cell>
          <cell r="E107">
            <v>3558724.1134737083</v>
          </cell>
          <cell r="F107">
            <v>9016396.1056961436</v>
          </cell>
          <cell r="G107">
            <v>15360429.10121203</v>
          </cell>
          <cell r="H107">
            <v>22467597.492700566</v>
          </cell>
          <cell r="I107">
            <v>28139785.751978774</v>
          </cell>
          <cell r="J107">
            <v>33325950.151221018</v>
          </cell>
          <cell r="K107">
            <v>41109749.8338475</v>
          </cell>
          <cell r="L107">
            <v>49884681.914832078</v>
          </cell>
          <cell r="M107">
            <v>58237136.269855537</v>
          </cell>
          <cell r="N107">
            <v>66447915.698792599</v>
          </cell>
          <cell r="O107">
            <v>74750583.095423475</v>
          </cell>
        </row>
        <row r="111">
          <cell r="D111">
            <v>0</v>
          </cell>
          <cell r="E111">
            <v>2500</v>
          </cell>
          <cell r="F111">
            <v>4650</v>
          </cell>
          <cell r="G111">
            <v>7250</v>
          </cell>
          <cell r="H111">
            <v>10000</v>
          </cell>
          <cell r="I111">
            <v>11450</v>
          </cell>
          <cell r="J111">
            <v>13850</v>
          </cell>
          <cell r="K111">
            <v>17150</v>
          </cell>
          <cell r="L111">
            <v>20250</v>
          </cell>
          <cell r="M111">
            <v>23250</v>
          </cell>
          <cell r="N111">
            <v>26450</v>
          </cell>
          <cell r="O111">
            <v>29500</v>
          </cell>
        </row>
        <row r="114">
          <cell r="D114">
            <v>0</v>
          </cell>
          <cell r="E114">
            <v>446250</v>
          </cell>
          <cell r="F114">
            <v>846625.5</v>
          </cell>
          <cell r="G114">
            <v>1346407.65</v>
          </cell>
          <cell r="H114">
            <v>1894256.2799999998</v>
          </cell>
          <cell r="I114">
            <v>2212301.9094119999</v>
          </cell>
          <cell r="J114">
            <v>2729536.1636911202</v>
          </cell>
          <cell r="K114">
            <v>3447492.860032402</v>
          </cell>
          <cell r="L114">
            <v>4152067.9314267794</v>
          </cell>
          <cell r="M114">
            <v>4862532.8885820284</v>
          </cell>
          <cell r="N114">
            <v>5642420.421550733</v>
          </cell>
          <cell r="O114">
            <v>6418919.8670873931</v>
          </cell>
        </row>
        <row r="115">
          <cell r="D115">
            <v>0</v>
          </cell>
          <cell r="E115">
            <v>446250</v>
          </cell>
          <cell r="F115">
            <v>846625.5</v>
          </cell>
          <cell r="G115">
            <v>1346407.65</v>
          </cell>
          <cell r="H115">
            <v>1894256.2799999998</v>
          </cell>
          <cell r="I115">
            <v>2212301.9094119999</v>
          </cell>
          <cell r="J115">
            <v>2729536.1636911202</v>
          </cell>
          <cell r="K115">
            <v>3447492.860032402</v>
          </cell>
          <cell r="L115">
            <v>4152067.9314267794</v>
          </cell>
          <cell r="M115">
            <v>4862532.8885820284</v>
          </cell>
          <cell r="N115">
            <v>5642420.421550733</v>
          </cell>
          <cell r="O115">
            <v>6418919.8670873931</v>
          </cell>
        </row>
        <row r="120">
          <cell r="D120">
            <v>104640</v>
          </cell>
          <cell r="E120">
            <v>39045567.359999999</v>
          </cell>
          <cell r="F120">
            <v>59464740.636000007</v>
          </cell>
          <cell r="G120">
            <v>90824218.960144013</v>
          </cell>
          <cell r="H120">
            <v>95627929.214034557</v>
          </cell>
          <cell r="I120">
            <v>96909757.368665755</v>
          </cell>
          <cell r="J120">
            <v>102842911.03527039</v>
          </cell>
          <cell r="K120">
            <v>111374308.70747055</v>
          </cell>
          <cell r="L120">
            <v>122942211.71944325</v>
          </cell>
          <cell r="M120">
            <v>136105617.59839576</v>
          </cell>
          <cell r="N120">
            <v>155714211.19492811</v>
          </cell>
          <cell r="O120">
            <v>179022784.44140932</v>
          </cell>
        </row>
        <row r="124">
          <cell r="D124">
            <v>0</v>
          </cell>
          <cell r="E124">
            <v>422</v>
          </cell>
          <cell r="F124">
            <v>422</v>
          </cell>
          <cell r="G124">
            <v>422</v>
          </cell>
          <cell r="H124">
            <v>422</v>
          </cell>
          <cell r="I124">
            <v>422</v>
          </cell>
          <cell r="J124">
            <v>422</v>
          </cell>
          <cell r="K124">
            <v>422</v>
          </cell>
          <cell r="L124">
            <v>422</v>
          </cell>
          <cell r="M124">
            <v>422</v>
          </cell>
          <cell r="N124">
            <v>422</v>
          </cell>
          <cell r="O124">
            <v>422</v>
          </cell>
        </row>
        <row r="125">
          <cell r="D125">
            <v>0</v>
          </cell>
          <cell r="E125">
            <v>1055</v>
          </cell>
          <cell r="F125">
            <v>1055</v>
          </cell>
          <cell r="G125">
            <v>1055</v>
          </cell>
          <cell r="H125">
            <v>1055</v>
          </cell>
          <cell r="I125">
            <v>1055</v>
          </cell>
          <cell r="J125">
            <v>1055</v>
          </cell>
          <cell r="K125">
            <v>1055</v>
          </cell>
          <cell r="L125">
            <v>1055</v>
          </cell>
          <cell r="M125">
            <v>1055</v>
          </cell>
          <cell r="N125">
            <v>1062.0961029904461</v>
          </cell>
          <cell r="O125">
            <v>1281.5626050182163</v>
          </cell>
        </row>
        <row r="126">
          <cell r="D126">
            <v>0</v>
          </cell>
          <cell r="E126">
            <v>124</v>
          </cell>
          <cell r="F126">
            <v>1016</v>
          </cell>
          <cell r="G126">
            <v>2587</v>
          </cell>
          <cell r="H126">
            <v>2587</v>
          </cell>
          <cell r="I126">
            <v>2587</v>
          </cell>
          <cell r="J126">
            <v>2587</v>
          </cell>
          <cell r="K126">
            <v>2587</v>
          </cell>
          <cell r="L126">
            <v>2587</v>
          </cell>
          <cell r="M126">
            <v>2682.6002694596032</v>
          </cell>
          <cell r="N126">
            <v>3257.1172167607756</v>
          </cell>
          <cell r="O126">
            <v>3930.15247246338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41</v>
          </cell>
          <cell r="H127">
            <v>251</v>
          </cell>
          <cell r="I127">
            <v>251</v>
          </cell>
          <cell r="J127">
            <v>251</v>
          </cell>
          <cell r="K127">
            <v>251</v>
          </cell>
          <cell r="L127">
            <v>251</v>
          </cell>
          <cell r="M127">
            <v>251</v>
          </cell>
          <cell r="N127">
            <v>251</v>
          </cell>
          <cell r="O127">
            <v>251</v>
          </cell>
        </row>
        <row r="128">
          <cell r="D128">
            <v>0</v>
          </cell>
          <cell r="E128">
            <v>196.1</v>
          </cell>
          <cell r="F128">
            <v>240.70000000000002</v>
          </cell>
          <cell r="G128">
            <v>319.25</v>
          </cell>
          <cell r="H128">
            <v>319.25</v>
          </cell>
          <cell r="I128">
            <v>319.25</v>
          </cell>
          <cell r="J128">
            <v>319.25</v>
          </cell>
          <cell r="K128">
            <v>319.25</v>
          </cell>
          <cell r="L128">
            <v>319.25</v>
          </cell>
          <cell r="M128">
            <v>324.03001347298016</v>
          </cell>
          <cell r="N128">
            <v>353.4654711370834</v>
          </cell>
          <cell r="O128">
            <v>409.06388412499064</v>
          </cell>
        </row>
        <row r="130">
          <cell r="D130">
            <v>4500</v>
          </cell>
          <cell r="E130">
            <v>4635</v>
          </cell>
          <cell r="F130">
            <v>4774.05</v>
          </cell>
          <cell r="G130">
            <v>4917.2715000000007</v>
          </cell>
          <cell r="H130">
            <v>5064.7896450000007</v>
          </cell>
          <cell r="I130">
            <v>5216.7333343500013</v>
          </cell>
          <cell r="J130">
            <v>5373.2353343805016</v>
          </cell>
          <cell r="K130">
            <v>5534.4323944119169</v>
          </cell>
          <cell r="L130">
            <v>5700.4653662442743</v>
          </cell>
          <cell r="M130">
            <v>5871.4793272316028</v>
          </cell>
          <cell r="N130">
            <v>6047.6237070485513</v>
          </cell>
          <cell r="O130">
            <v>6229.0524182600084</v>
          </cell>
        </row>
        <row r="131">
          <cell r="D131">
            <v>3800</v>
          </cell>
          <cell r="E131">
            <v>3914</v>
          </cell>
          <cell r="F131">
            <v>4031.42</v>
          </cell>
          <cell r="G131">
            <v>4152.3626000000004</v>
          </cell>
          <cell r="H131">
            <v>4276.9334780000008</v>
          </cell>
          <cell r="I131">
            <v>4405.2414823400013</v>
          </cell>
          <cell r="J131">
            <v>4537.3987268102019</v>
          </cell>
          <cell r="K131">
            <v>4673.5206886145079</v>
          </cell>
          <cell r="L131">
            <v>4813.7263092729436</v>
          </cell>
          <cell r="M131">
            <v>4958.1380985511323</v>
          </cell>
          <cell r="N131">
            <v>5106.8822415076665</v>
          </cell>
          <cell r="O131">
            <v>5260.0887087528963</v>
          </cell>
        </row>
        <row r="132">
          <cell r="D132">
            <v>2100</v>
          </cell>
          <cell r="E132">
            <v>2163</v>
          </cell>
          <cell r="F132">
            <v>2227.89</v>
          </cell>
          <cell r="G132">
            <v>2294.7266999999997</v>
          </cell>
          <cell r="H132">
            <v>2363.5685009999997</v>
          </cell>
          <cell r="I132">
            <v>2434.47555603</v>
          </cell>
          <cell r="J132">
            <v>2507.5098227109002</v>
          </cell>
          <cell r="K132">
            <v>2582.735117392227</v>
          </cell>
          <cell r="L132">
            <v>2660.2171709139939</v>
          </cell>
          <cell r="M132">
            <v>2740.0236860414138</v>
          </cell>
          <cell r="N132">
            <v>2822.2243966226565</v>
          </cell>
          <cell r="O132">
            <v>2906.8911285213362</v>
          </cell>
        </row>
        <row r="133">
          <cell r="D133">
            <v>1400</v>
          </cell>
          <cell r="E133">
            <v>1442</v>
          </cell>
          <cell r="F133">
            <v>1485.26</v>
          </cell>
          <cell r="G133">
            <v>1529.8178</v>
          </cell>
          <cell r="H133">
            <v>1575.7123340000001</v>
          </cell>
          <cell r="I133">
            <v>1622.98370402</v>
          </cell>
          <cell r="J133">
            <v>1671.6732151406</v>
          </cell>
          <cell r="K133">
            <v>1721.823411594818</v>
          </cell>
          <cell r="L133">
            <v>1773.4781139426625</v>
          </cell>
          <cell r="M133">
            <v>1826.6824573609424</v>
          </cell>
          <cell r="N133">
            <v>1881.4829310817706</v>
          </cell>
          <cell r="O133">
            <v>1937.9274190142237</v>
          </cell>
        </row>
        <row r="141">
          <cell r="D141">
            <v>0</v>
          </cell>
          <cell r="E141">
            <v>6353452</v>
          </cell>
          <cell r="F141">
            <v>8531333.4399999995</v>
          </cell>
          <cell r="G141">
            <v>12455011.6187</v>
          </cell>
          <cell r="H141">
            <v>13159561.557401</v>
          </cell>
          <cell r="I141">
            <v>13554348.404123032</v>
          </cell>
          <cell r="J141">
            <v>13960978.856246723</v>
          </cell>
          <cell r="K141">
            <v>14379808.221934125</v>
          </cell>
          <cell r="L141">
            <v>14811202.46859215</v>
          </cell>
          <cell r="M141">
            <v>15517485.545361169</v>
          </cell>
          <cell r="N141">
            <v>17640664.819014367</v>
          </cell>
          <cell r="O141">
            <v>21280738.246834558</v>
          </cell>
        </row>
        <row r="143">
          <cell r="D143">
            <v>0</v>
          </cell>
          <cell r="E143">
            <v>6353452</v>
          </cell>
          <cell r="F143">
            <v>8531333.4399999995</v>
          </cell>
          <cell r="G143">
            <v>12455011.6187</v>
          </cell>
          <cell r="H143">
            <v>13159561.557401</v>
          </cell>
          <cell r="I143">
            <v>13554348.404123032</v>
          </cell>
          <cell r="J143">
            <v>13960978.856246723</v>
          </cell>
          <cell r="K143">
            <v>14379808.221934125</v>
          </cell>
          <cell r="L143">
            <v>14811202.46859215</v>
          </cell>
          <cell r="M143">
            <v>15517485.545361169</v>
          </cell>
          <cell r="N143">
            <v>17640664.819014367</v>
          </cell>
          <cell r="O143">
            <v>21280738.246834558</v>
          </cell>
        </row>
        <row r="168">
          <cell r="D168">
            <v>0</v>
          </cell>
          <cell r="E168">
            <v>44055432.188784637</v>
          </cell>
          <cell r="F168">
            <v>98882933.361953229</v>
          </cell>
          <cell r="G168">
            <v>152705392.10591844</v>
          </cell>
          <cell r="H168">
            <v>202969945.7546531</v>
          </cell>
          <cell r="I168">
            <v>247627833.39344084</v>
          </cell>
          <cell r="J168">
            <v>285379263.43624026</v>
          </cell>
          <cell r="K168">
            <v>352777715.6264689</v>
          </cell>
          <cell r="L168">
            <v>428836835.73775005</v>
          </cell>
          <cell r="M168">
            <v>501437444.24496484</v>
          </cell>
          <cell r="N168">
            <v>572128526.55597603</v>
          </cell>
          <cell r="O168">
            <v>642063609.94264841</v>
          </cell>
        </row>
        <row r="182">
          <cell r="D182">
            <v>0</v>
          </cell>
          <cell r="E182">
            <v>13214298.453603484</v>
          </cell>
          <cell r="F182">
            <v>41876969.124969602</v>
          </cell>
          <cell r="G182">
            <v>72847149.194123298</v>
          </cell>
          <cell r="H182">
            <v>105328232.05338438</v>
          </cell>
          <cell r="I182">
            <v>130158242.59815085</v>
          </cell>
          <cell r="J182">
            <v>151818947.39612871</v>
          </cell>
          <cell r="K182">
            <v>184555008.30805901</v>
          </cell>
          <cell r="L182">
            <v>221345374.18856332</v>
          </cell>
          <cell r="M182">
            <v>256193061.83904132</v>
          </cell>
          <cell r="N182">
            <v>290406876.01322699</v>
          </cell>
          <cell r="O182">
            <v>325174682.86909336</v>
          </cell>
        </row>
        <row r="188">
          <cell r="D188">
            <v>0.2</v>
          </cell>
          <cell r="E188">
            <v>0.2</v>
          </cell>
          <cell r="F188">
            <v>0.2</v>
          </cell>
          <cell r="G188">
            <v>0.2</v>
          </cell>
          <cell r="H188">
            <v>0.2</v>
          </cell>
          <cell r="I188">
            <v>0.2</v>
          </cell>
          <cell r="J188">
            <v>0.2</v>
          </cell>
          <cell r="K188">
            <v>0.2</v>
          </cell>
          <cell r="L188">
            <v>0.2</v>
          </cell>
          <cell r="M188">
            <v>0.2</v>
          </cell>
          <cell r="N188">
            <v>0.2</v>
          </cell>
          <cell r="O188">
            <v>0.2</v>
          </cell>
        </row>
        <row r="189">
          <cell r="D189">
            <v>0.4</v>
          </cell>
          <cell r="E189">
            <v>0.4</v>
          </cell>
          <cell r="F189">
            <v>0.4</v>
          </cell>
          <cell r="G189">
            <v>0.4</v>
          </cell>
          <cell r="H189">
            <v>0.4</v>
          </cell>
          <cell r="I189">
            <v>0.4</v>
          </cell>
          <cell r="J189">
            <v>0.4</v>
          </cell>
          <cell r="K189">
            <v>0.4</v>
          </cell>
          <cell r="L189">
            <v>0.4</v>
          </cell>
          <cell r="M189">
            <v>0.4</v>
          </cell>
          <cell r="N189">
            <v>0.4</v>
          </cell>
          <cell r="O189">
            <v>0.4</v>
          </cell>
        </row>
        <row r="190">
          <cell r="D190">
            <v>0.4</v>
          </cell>
          <cell r="E190">
            <v>0.4</v>
          </cell>
          <cell r="F190">
            <v>0.4</v>
          </cell>
          <cell r="G190">
            <v>0.4</v>
          </cell>
          <cell r="H190">
            <v>0.4</v>
          </cell>
          <cell r="I190">
            <v>0.4</v>
          </cell>
          <cell r="J190">
            <v>0.4</v>
          </cell>
          <cell r="K190">
            <v>0.4</v>
          </cell>
          <cell r="L190">
            <v>0.4</v>
          </cell>
          <cell r="M190">
            <v>0.4</v>
          </cell>
          <cell r="N190">
            <v>0.4</v>
          </cell>
          <cell r="O190">
            <v>0.4</v>
          </cell>
        </row>
        <row r="197">
          <cell r="D197">
            <v>170</v>
          </cell>
          <cell r="E197">
            <v>161.5</v>
          </cell>
          <cell r="F197">
            <v>153.42499999999998</v>
          </cell>
          <cell r="G197">
            <v>145.75374999999997</v>
          </cell>
          <cell r="H197">
            <v>138.46606249999996</v>
          </cell>
          <cell r="I197">
            <v>131.54275937499995</v>
          </cell>
          <cell r="J197">
            <v>124.96562140624994</v>
          </cell>
          <cell r="K197">
            <v>118.71734033593744</v>
          </cell>
          <cell r="L197">
            <v>112.78147331914056</v>
          </cell>
          <cell r="M197">
            <v>107.14239965318353</v>
          </cell>
          <cell r="N197">
            <v>101.78527967052435</v>
          </cell>
          <cell r="O197">
            <v>96.696015686998123</v>
          </cell>
        </row>
        <row r="198">
          <cell r="D198">
            <v>120</v>
          </cell>
          <cell r="E198">
            <v>114</v>
          </cell>
          <cell r="F198">
            <v>108.3</v>
          </cell>
          <cell r="G198">
            <v>102.88499999999999</v>
          </cell>
          <cell r="H198">
            <v>97.740749999999991</v>
          </cell>
          <cell r="I198">
            <v>92.853712499999986</v>
          </cell>
          <cell r="J198">
            <v>88.211026874999988</v>
          </cell>
          <cell r="K198">
            <v>83.800475531249987</v>
          </cell>
          <cell r="L198">
            <v>79.610451754687489</v>
          </cell>
          <cell r="M198">
            <v>75.629929166953104</v>
          </cell>
          <cell r="N198">
            <v>71.848432708605444</v>
          </cell>
          <cell r="O198">
            <v>68.256011073175173</v>
          </cell>
        </row>
        <row r="199">
          <cell r="D199">
            <v>7</v>
          </cell>
          <cell r="E199">
            <v>6.6499999999999995</v>
          </cell>
          <cell r="F199">
            <v>6.317499999999999</v>
          </cell>
          <cell r="G199">
            <v>6.0016249999999989</v>
          </cell>
          <cell r="H199">
            <v>5.701543749999999</v>
          </cell>
          <cell r="I199">
            <v>5.4164665624999992</v>
          </cell>
          <cell r="J199">
            <v>5.1456432343749992</v>
          </cell>
          <cell r="K199">
            <v>4.8883610726562488</v>
          </cell>
          <cell r="L199">
            <v>4.6439430190234363</v>
          </cell>
          <cell r="M199">
            <v>4.4117458680722645</v>
          </cell>
          <cell r="N199">
            <v>4.191158574668651</v>
          </cell>
          <cell r="O199">
            <v>3.9816006459352185</v>
          </cell>
        </row>
        <row r="202">
          <cell r="D202">
            <v>0</v>
          </cell>
          <cell r="E202">
            <v>44942723.830777906</v>
          </cell>
          <cell r="F202">
            <v>46664092.144915752</v>
          </cell>
          <cell r="G202">
            <v>57266360.820881456</v>
          </cell>
          <cell r="H202">
            <v>65973822.028214231</v>
          </cell>
          <cell r="I202">
            <v>47200243.938824281</v>
          </cell>
          <cell r="J202">
            <v>63752554.010019451</v>
          </cell>
          <cell r="K202">
            <v>79616237.455546081</v>
          </cell>
          <cell r="L202">
            <v>80026381.90862456</v>
          </cell>
          <cell r="M202">
            <v>80699441.101978794</v>
          </cell>
          <cell r="N202">
            <v>82671678.970913604</v>
          </cell>
          <cell r="O202">
            <v>84653146.053369492</v>
          </cell>
        </row>
        <row r="206">
          <cell r="D206">
            <v>0</v>
          </cell>
          <cell r="E206">
            <v>195257613.46539557</v>
          </cell>
          <cell r="F206">
            <v>166921824.7045252</v>
          </cell>
          <cell r="G206">
            <v>168659808.78615439</v>
          </cell>
          <cell r="H206">
            <v>159979884.39500222</v>
          </cell>
          <cell r="I206">
            <v>94236618.292686865</v>
          </cell>
          <cell r="J206">
            <v>104798424.43309301</v>
          </cell>
          <cell r="K206">
            <v>107755769.07913606</v>
          </cell>
          <cell r="L206">
            <v>99574131.655262902</v>
          </cell>
          <cell r="M206">
            <v>105696417.41091837</v>
          </cell>
          <cell r="N206">
            <v>113978488.3037256</v>
          </cell>
          <cell r="O206">
            <v>122852962.1780307</v>
          </cell>
        </row>
        <row r="207">
          <cell r="D207">
            <v>0</v>
          </cell>
          <cell r="E207">
            <v>240200337.29617348</v>
          </cell>
          <cell r="F207">
            <v>213585916.84944096</v>
          </cell>
          <cell r="G207">
            <v>225926169.60703585</v>
          </cell>
          <cell r="H207">
            <v>225953706.42321646</v>
          </cell>
          <cell r="I207">
            <v>141436862.23151115</v>
          </cell>
          <cell r="J207">
            <v>168550978.44311246</v>
          </cell>
          <cell r="K207">
            <v>187372006.53468215</v>
          </cell>
          <cell r="L207">
            <v>179600513.56388748</v>
          </cell>
          <cell r="M207">
            <v>186395858.51289716</v>
          </cell>
          <cell r="N207">
            <v>196650167.27463919</v>
          </cell>
          <cell r="O207">
            <v>207506108.23140019</v>
          </cell>
        </row>
        <row r="215">
          <cell r="D215">
            <v>0</v>
          </cell>
          <cell r="E215">
            <v>55456228.265615046</v>
          </cell>
          <cell r="F215">
            <v>91352075.500600696</v>
          </cell>
          <cell r="G215">
            <v>99612552.454606831</v>
          </cell>
          <cell r="H215">
            <v>140250088.98143259</v>
          </cell>
          <cell r="I215">
            <v>88972170.779384702</v>
          </cell>
          <cell r="J215">
            <v>104945161.4074316</v>
          </cell>
          <cell r="K215">
            <v>78609393.890837744</v>
          </cell>
          <cell r="L215">
            <v>96126992.377993867</v>
          </cell>
          <cell r="M215">
            <v>113555774.11306915</v>
          </cell>
          <cell r="N215">
            <v>131548798.46456128</v>
          </cell>
          <cell r="O215">
            <v>150813497.28761625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9">
          <cell r="D229">
            <v>0</v>
          </cell>
          <cell r="E229">
            <v>8318434.2398422565</v>
          </cell>
          <cell r="F229">
            <v>18270415.100120138</v>
          </cell>
          <cell r="G229">
            <v>29883765.736382045</v>
          </cell>
          <cell r="H229">
            <v>42075026.69442977</v>
          </cell>
          <cell r="I229">
            <v>53383302.467630818</v>
          </cell>
          <cell r="J229">
            <v>62967096.84445896</v>
          </cell>
          <cell r="K229">
            <v>78609393.890837744</v>
          </cell>
          <cell r="L229">
            <v>96126992.377993867</v>
          </cell>
          <cell r="M229">
            <v>113555774.11306915</v>
          </cell>
          <cell r="N229">
            <v>131548798.46456128</v>
          </cell>
          <cell r="O229">
            <v>150813497.28761625</v>
          </cell>
        </row>
        <row r="232">
          <cell r="D232">
            <v>0</v>
          </cell>
          <cell r="E232">
            <v>13864057.066403762</v>
          </cell>
          <cell r="F232">
            <v>30450691.83353357</v>
          </cell>
          <cell r="G232">
            <v>49806276.227303416</v>
          </cell>
          <cell r="H232">
            <v>70125044.490716293</v>
          </cell>
          <cell r="I232">
            <v>88972170.779384702</v>
          </cell>
          <cell r="J232">
            <v>104945161.4074316</v>
          </cell>
          <cell r="K232">
            <v>131015656.48472959</v>
          </cell>
          <cell r="L232">
            <v>160211653.96332312</v>
          </cell>
          <cell r="M232">
            <v>189259623.52178192</v>
          </cell>
          <cell r="N232">
            <v>219247997.44093549</v>
          </cell>
          <cell r="O232">
            <v>251355828.8126938</v>
          </cell>
        </row>
        <row r="233">
          <cell r="D233">
            <v>0</v>
          </cell>
          <cell r="E233">
            <v>22182491.30624602</v>
          </cell>
          <cell r="F233">
            <v>48721106.933653712</v>
          </cell>
          <cell r="G233">
            <v>79690041.963685453</v>
          </cell>
          <cell r="H233">
            <v>112200071.18514606</v>
          </cell>
          <cell r="I233">
            <v>142355473.24701554</v>
          </cell>
          <cell r="J233">
            <v>167912258.25189057</v>
          </cell>
          <cell r="K233">
            <v>209625050.37556732</v>
          </cell>
          <cell r="L233">
            <v>256338646.341317</v>
          </cell>
          <cell r="M233">
            <v>302815397.6348511</v>
          </cell>
          <cell r="N233">
            <v>350796795.90549678</v>
          </cell>
          <cell r="O233">
            <v>402169326.10031009</v>
          </cell>
        </row>
        <row r="238">
          <cell r="D238">
            <v>1166666.666666667</v>
          </cell>
          <cell r="E238">
            <v>50687000.000000007</v>
          </cell>
          <cell r="F238">
            <v>94158913.333333343</v>
          </cell>
          <cell r="G238">
            <v>143668567.46666667</v>
          </cell>
          <cell r="H238">
            <v>196399754.58133337</v>
          </cell>
          <cell r="I238">
            <v>223551099.3885867</v>
          </cell>
          <cell r="J238">
            <v>269822690.49105066</v>
          </cell>
          <cell r="K238">
            <v>332996536.73562932</v>
          </cell>
          <cell r="L238">
            <v>393398024.72451758</v>
          </cell>
          <cell r="M238">
            <v>451913361.37559164</v>
          </cell>
          <cell r="N238">
            <v>512300211.64119798</v>
          </cell>
          <cell r="O238">
            <v>575144846.23323917</v>
          </cell>
        </row>
        <row r="239">
          <cell r="D239">
            <v>0</v>
          </cell>
          <cell r="E239">
            <v>3558724.1134737083</v>
          </cell>
          <cell r="F239">
            <v>9016396.1056961436</v>
          </cell>
          <cell r="G239">
            <v>15360429.10121203</v>
          </cell>
          <cell r="H239">
            <v>22467597.492700566</v>
          </cell>
          <cell r="I239">
            <v>28139785.751978774</v>
          </cell>
          <cell r="J239">
            <v>33325950.151221018</v>
          </cell>
          <cell r="K239">
            <v>41109749.8338475</v>
          </cell>
          <cell r="L239">
            <v>49884681.914832078</v>
          </cell>
          <cell r="M239">
            <v>58237136.269855537</v>
          </cell>
          <cell r="N239">
            <v>66447915.698792599</v>
          </cell>
          <cell r="O239">
            <v>74750583.095423475</v>
          </cell>
        </row>
        <row r="240">
          <cell r="D240">
            <v>0</v>
          </cell>
          <cell r="E240">
            <v>6353452</v>
          </cell>
          <cell r="F240">
            <v>8531333.4399999995</v>
          </cell>
          <cell r="G240">
            <v>12455011.6187</v>
          </cell>
          <cell r="H240">
            <v>13159561.557401</v>
          </cell>
          <cell r="I240">
            <v>13554348.404123032</v>
          </cell>
          <cell r="J240">
            <v>13960978.856246723</v>
          </cell>
          <cell r="K240">
            <v>14379808.221934125</v>
          </cell>
          <cell r="L240">
            <v>14811202.46859215</v>
          </cell>
          <cell r="M240">
            <v>15517485.545361169</v>
          </cell>
          <cell r="N240">
            <v>17640664.819014367</v>
          </cell>
          <cell r="O240">
            <v>21280738.246834558</v>
          </cell>
        </row>
        <row r="241">
          <cell r="D241">
            <v>0</v>
          </cell>
          <cell r="E241">
            <v>446250</v>
          </cell>
          <cell r="F241">
            <v>846625.5</v>
          </cell>
          <cell r="G241">
            <v>1346407.65</v>
          </cell>
          <cell r="H241">
            <v>1894256.2799999998</v>
          </cell>
          <cell r="I241">
            <v>2212301.9094119999</v>
          </cell>
          <cell r="J241">
            <v>2729536.1636911202</v>
          </cell>
          <cell r="K241">
            <v>3447492.860032402</v>
          </cell>
          <cell r="L241">
            <v>4152067.9314267794</v>
          </cell>
          <cell r="M241">
            <v>4862532.8885820284</v>
          </cell>
          <cell r="N241">
            <v>5642420.421550733</v>
          </cell>
          <cell r="O241">
            <v>6418919.8670873931</v>
          </cell>
        </row>
        <row r="242">
          <cell r="D242">
            <v>104640</v>
          </cell>
          <cell r="E242">
            <v>39045567.359999999</v>
          </cell>
          <cell r="F242">
            <v>59464740.636000007</v>
          </cell>
          <cell r="G242">
            <v>90824218.960144013</v>
          </cell>
          <cell r="H242">
            <v>95627929.214034557</v>
          </cell>
          <cell r="I242">
            <v>96909757.368665755</v>
          </cell>
          <cell r="J242">
            <v>102842911.03527039</v>
          </cell>
          <cell r="K242">
            <v>111374308.70747055</v>
          </cell>
          <cell r="L242">
            <v>122942211.71944325</v>
          </cell>
          <cell r="M242">
            <v>136105617.59839576</v>
          </cell>
          <cell r="N242">
            <v>155714211.19492811</v>
          </cell>
          <cell r="O242">
            <v>179022784.44140932</v>
          </cell>
        </row>
        <row r="243">
          <cell r="D243">
            <v>0</v>
          </cell>
          <cell r="E243">
            <v>44055432.188784637</v>
          </cell>
          <cell r="F243">
            <v>98882933.361953229</v>
          </cell>
          <cell r="G243">
            <v>152705392.10591844</v>
          </cell>
          <cell r="H243">
            <v>202969945.7546531</v>
          </cell>
          <cell r="I243">
            <v>247627833.39344084</v>
          </cell>
          <cell r="J243">
            <v>285379263.43624026</v>
          </cell>
          <cell r="K243">
            <v>352777715.6264689</v>
          </cell>
          <cell r="L243">
            <v>428836835.73775005</v>
          </cell>
          <cell r="M243">
            <v>501437444.24496484</v>
          </cell>
          <cell r="N243">
            <v>572128526.55597603</v>
          </cell>
          <cell r="O243">
            <v>642063609.94264841</v>
          </cell>
        </row>
        <row r="244">
          <cell r="D244">
            <v>0</v>
          </cell>
          <cell r="E244">
            <v>13214298.453603484</v>
          </cell>
          <cell r="F244">
            <v>41876969.124969602</v>
          </cell>
          <cell r="G244">
            <v>72847149.194123298</v>
          </cell>
          <cell r="H244">
            <v>105328232.05338438</v>
          </cell>
          <cell r="I244">
            <v>130158242.59815085</v>
          </cell>
          <cell r="J244">
            <v>151818947.39612871</v>
          </cell>
          <cell r="K244">
            <v>184555008.30805901</v>
          </cell>
          <cell r="L244">
            <v>221345374.18856332</v>
          </cell>
          <cell r="M244">
            <v>256193061.83904132</v>
          </cell>
          <cell r="N244">
            <v>290406876.01322699</v>
          </cell>
          <cell r="O244">
            <v>325174682.86909336</v>
          </cell>
        </row>
        <row r="245">
          <cell r="D245">
            <v>0</v>
          </cell>
          <cell r="E245">
            <v>240200337.29617348</v>
          </cell>
          <cell r="F245">
            <v>213585916.84944096</v>
          </cell>
          <cell r="G245">
            <v>225926169.60703585</v>
          </cell>
          <cell r="H245">
            <v>225953706.42321646</v>
          </cell>
          <cell r="I245">
            <v>141436862.23151115</v>
          </cell>
          <cell r="J245">
            <v>168550978.44311246</v>
          </cell>
          <cell r="K245">
            <v>187372006.53468215</v>
          </cell>
          <cell r="L245">
            <v>179600513.56388748</v>
          </cell>
          <cell r="M245">
            <v>186395858.51289716</v>
          </cell>
          <cell r="N245">
            <v>196650167.27463919</v>
          </cell>
          <cell r="O245">
            <v>207506108.23140019</v>
          </cell>
        </row>
        <row r="246">
          <cell r="D246">
            <v>0</v>
          </cell>
          <cell r="E246">
            <v>55456228.265615046</v>
          </cell>
          <cell r="F246">
            <v>91352075.500600696</v>
          </cell>
          <cell r="G246">
            <v>99612552.454606831</v>
          </cell>
          <cell r="H246">
            <v>140250088.98143259</v>
          </cell>
          <cell r="I246">
            <v>88972170.779384702</v>
          </cell>
          <cell r="J246">
            <v>104945161.4074316</v>
          </cell>
          <cell r="K246">
            <v>78609393.890837744</v>
          </cell>
          <cell r="L246">
            <v>96126992.377993867</v>
          </cell>
          <cell r="M246">
            <v>113555774.11306915</v>
          </cell>
          <cell r="N246">
            <v>131548798.46456128</v>
          </cell>
          <cell r="O246">
            <v>150813497.28761625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D248">
            <v>0</v>
          </cell>
          <cell r="E248">
            <v>22182491.30624602</v>
          </cell>
          <cell r="F248">
            <v>48721106.933653712</v>
          </cell>
          <cell r="G248">
            <v>79690041.963685453</v>
          </cell>
          <cell r="H248">
            <v>112200071.18514606</v>
          </cell>
          <cell r="I248">
            <v>142355473.24701554</v>
          </cell>
          <cell r="J248">
            <v>167912258.25189057</v>
          </cell>
          <cell r="K248">
            <v>209625050.37556732</v>
          </cell>
          <cell r="L248">
            <v>256338646.341317</v>
          </cell>
          <cell r="M248">
            <v>302815397.6348511</v>
          </cell>
          <cell r="N248">
            <v>350796795.90549678</v>
          </cell>
          <cell r="O248">
            <v>402169326.10031009</v>
          </cell>
        </row>
        <row r="249">
          <cell r="D249">
            <v>1271306.666666667</v>
          </cell>
          <cell r="E249">
            <v>475199780.98389643</v>
          </cell>
          <cell r="F249">
            <v>666437010.78564763</v>
          </cell>
          <cell r="G249">
            <v>894435940.12209272</v>
          </cell>
          <cell r="H249">
            <v>1116251143.5233021</v>
          </cell>
          <cell r="I249">
            <v>1114917875.0722694</v>
          </cell>
          <cell r="J249">
            <v>1301288675.6322837</v>
          </cell>
          <cell r="K249">
            <v>1516247071.0945292</v>
          </cell>
          <cell r="L249">
            <v>1767436550.9683232</v>
          </cell>
          <cell r="M249">
            <v>2027033670.0226097</v>
          </cell>
          <cell r="N249">
            <v>2299276587.9893842</v>
          </cell>
          <cell r="O249">
            <v>2584345096.3150625</v>
          </cell>
        </row>
        <row r="252">
          <cell r="D252">
            <v>30</v>
          </cell>
          <cell r="E252">
            <v>30</v>
          </cell>
          <cell r="F252">
            <v>30</v>
          </cell>
          <cell r="G252">
            <v>30</v>
          </cell>
          <cell r="H252">
            <v>30</v>
          </cell>
          <cell r="I252">
            <v>30</v>
          </cell>
          <cell r="J252">
            <v>30</v>
          </cell>
          <cell r="K252">
            <v>30</v>
          </cell>
          <cell r="L252">
            <v>30</v>
          </cell>
          <cell r="M252">
            <v>30</v>
          </cell>
          <cell r="N252">
            <v>30</v>
          </cell>
          <cell r="O252">
            <v>30</v>
          </cell>
        </row>
        <row r="253">
          <cell r="D253">
            <v>104490.9589041096</v>
          </cell>
          <cell r="E253">
            <v>39057516.24525176</v>
          </cell>
          <cell r="F253">
            <v>54775644.722108021</v>
          </cell>
          <cell r="G253">
            <v>73515282.749761045</v>
          </cell>
          <cell r="H253">
            <v>91746669.330682367</v>
          </cell>
          <cell r="I253">
            <v>91637085.622378305</v>
          </cell>
          <cell r="J253">
            <v>106955233.61361237</v>
          </cell>
          <cell r="K253">
            <v>124623046.93927637</v>
          </cell>
          <cell r="L253">
            <v>145268757.6138348</v>
          </cell>
          <cell r="M253">
            <v>166605507.125146</v>
          </cell>
          <cell r="N253">
            <v>188981637.36899045</v>
          </cell>
          <cell r="O253">
            <v>212411925.72452569</v>
          </cell>
        </row>
      </sheetData>
      <sheetData sheetId="11" refreshError="1">
        <row r="10">
          <cell r="C10">
            <v>1</v>
          </cell>
        </row>
        <row r="12">
          <cell r="E12">
            <v>1</v>
          </cell>
          <cell r="F12">
            <v>1.02</v>
          </cell>
          <cell r="G12">
            <v>1.0404</v>
          </cell>
          <cell r="H12">
            <v>1.0612079999999999</v>
          </cell>
          <cell r="I12">
            <v>1.08243216</v>
          </cell>
          <cell r="J12">
            <v>1.1040808032</v>
          </cell>
          <cell r="K12">
            <v>1.1261624192640001</v>
          </cell>
          <cell r="L12">
            <v>1.14868566764928</v>
          </cell>
          <cell r="M12">
            <v>1.1716593810022657</v>
          </cell>
          <cell r="N12">
            <v>1.1950925686223111</v>
          </cell>
          <cell r="O12">
            <v>1.2189944199947573</v>
          </cell>
          <cell r="P12">
            <v>1.2433743083946525</v>
          </cell>
        </row>
        <row r="13">
          <cell r="E13">
            <v>0.02</v>
          </cell>
          <cell r="F13">
            <v>0.02</v>
          </cell>
          <cell r="G13">
            <v>0.02</v>
          </cell>
          <cell r="H13">
            <v>0.02</v>
          </cell>
          <cell r="I13">
            <v>0.02</v>
          </cell>
          <cell r="J13">
            <v>0.02</v>
          </cell>
          <cell r="K13">
            <v>0.02</v>
          </cell>
          <cell r="L13">
            <v>0.02</v>
          </cell>
          <cell r="M13">
            <v>0.02</v>
          </cell>
          <cell r="N13">
            <v>0.02</v>
          </cell>
          <cell r="O13">
            <v>0.02</v>
          </cell>
          <cell r="P13">
            <v>0.02</v>
          </cell>
        </row>
        <row r="14">
          <cell r="E14">
            <v>1</v>
          </cell>
          <cell r="F14">
            <v>1.02</v>
          </cell>
          <cell r="G14">
            <v>1.0404</v>
          </cell>
          <cell r="H14">
            <v>1.0612079999999999</v>
          </cell>
          <cell r="I14">
            <v>1.08243216</v>
          </cell>
          <cell r="J14">
            <v>1.1040808032</v>
          </cell>
          <cell r="K14">
            <v>1.1261624192640001</v>
          </cell>
          <cell r="L14">
            <v>1.14868566764928</v>
          </cell>
          <cell r="M14">
            <v>1.1716593810022657</v>
          </cell>
          <cell r="N14">
            <v>1.1950925686223111</v>
          </cell>
          <cell r="O14">
            <v>1.2189944199947573</v>
          </cell>
          <cell r="P14">
            <v>1.2433743083946525</v>
          </cell>
        </row>
        <row r="18">
          <cell r="E18">
            <v>0</v>
          </cell>
          <cell r="F18">
            <v>557878.89561541588</v>
          </cell>
          <cell r="G18">
            <v>1111824.086920907</v>
          </cell>
          <cell r="H18">
            <v>1732699.8207109498</v>
          </cell>
          <cell r="I18">
            <v>2427966.3816410061</v>
          </cell>
          <cell r="J18">
            <v>2783105.0539106186</v>
          </cell>
          <cell r="K18">
            <v>3388367.1963154948</v>
          </cell>
          <cell r="L18">
            <v>4224549.4395821905</v>
          </cell>
          <cell r="M18">
            <v>5013354.6187200453</v>
          </cell>
          <cell r="N18">
            <v>5771300.2460680157</v>
          </cell>
          <cell r="O18">
            <v>6533869.3277824651</v>
          </cell>
          <cell r="P18">
            <v>7308831.245444105</v>
          </cell>
        </row>
        <row r="20">
          <cell r="E20">
            <v>1271306.666666667</v>
          </cell>
          <cell r="F20">
            <v>475199780.98389643</v>
          </cell>
          <cell r="G20">
            <v>666437010.78564763</v>
          </cell>
          <cell r="H20">
            <v>894435940.12209272</v>
          </cell>
          <cell r="I20">
            <v>1116251143.5233021</v>
          </cell>
          <cell r="J20">
            <v>1114917875.0722694</v>
          </cell>
          <cell r="K20">
            <v>1301288675.6322837</v>
          </cell>
          <cell r="L20">
            <v>1516247071.0945292</v>
          </cell>
          <cell r="M20">
            <v>1767436550.9683232</v>
          </cell>
          <cell r="N20">
            <v>2027033670.0226097</v>
          </cell>
          <cell r="O20">
            <v>2299276587.9893842</v>
          </cell>
          <cell r="P20">
            <v>2584345096.3150625</v>
          </cell>
        </row>
        <row r="26">
          <cell r="E26">
            <v>-1271306.666666667</v>
          </cell>
          <cell r="F26">
            <v>-197918639.65582117</v>
          </cell>
          <cell r="G26">
            <v>-57423174.114976287</v>
          </cell>
          <cell r="H26">
            <v>101689584.42397547</v>
          </cell>
          <cell r="I26">
            <v>286249746.29102373</v>
          </cell>
          <cell r="J26">
            <v>664525540.51542449</v>
          </cell>
          <cell r="K26">
            <v>797614552.51634836</v>
          </cell>
          <cell r="L26">
            <v>1104066058.6000624</v>
          </cell>
          <cell r="M26">
            <v>1436796528.2981391</v>
          </cell>
          <cell r="N26">
            <v>1758158800.4130287</v>
          </cell>
          <cell r="O26">
            <v>2085683360.8293252</v>
          </cell>
          <cell r="P26">
            <v>2442771479.9388132</v>
          </cell>
        </row>
        <row r="31">
          <cell r="E31">
            <v>109085.92170224604</v>
          </cell>
          <cell r="F31">
            <v>40940469.289769933</v>
          </cell>
          <cell r="G31">
            <v>104805945.79991442</v>
          </cell>
          <cell r="H31">
            <v>151116236.2968663</v>
          </cell>
          <cell r="I31">
            <v>169153392.31970653</v>
          </cell>
          <cell r="J31">
            <v>140712061.18472856</v>
          </cell>
          <cell r="K31">
            <v>102376299.45943254</v>
          </cell>
          <cell r="L31">
            <v>82486432.495911822</v>
          </cell>
          <cell r="M31">
            <v>74705159.206718832</v>
          </cell>
          <cell r="N31">
            <v>70350035.458840191</v>
          </cell>
          <cell r="O31">
            <v>72101671.277049363</v>
          </cell>
          <cell r="P31">
            <v>81478414.048194468</v>
          </cell>
        </row>
        <row r="32">
          <cell r="E32">
            <v>-1754106.8740831986</v>
          </cell>
          <cell r="F32">
            <v>-378254176.04763192</v>
          </cell>
          <cell r="G32">
            <v>-354636224.84521139</v>
          </cell>
          <cell r="H32">
            <v>-326345164.39939427</v>
          </cell>
          <cell r="I32">
            <v>-137418479.10100922</v>
          </cell>
          <cell r="J32">
            <v>301079950.43073326</v>
          </cell>
          <cell r="K32">
            <v>483133965.1905027</v>
          </cell>
          <cell r="L32">
            <v>809306673.38936734</v>
          </cell>
          <cell r="M32">
            <v>1138829184.5788465</v>
          </cell>
          <cell r="N32">
            <v>1449429014.3757234</v>
          </cell>
          <cell r="O32">
            <v>1739225497.6402617</v>
          </cell>
          <cell r="P32">
            <v>2042885711.2286024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301079950.43073326</v>
          </cell>
          <cell r="K34">
            <v>483133965.1905027</v>
          </cell>
          <cell r="L34">
            <v>414194235.6460940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>
            <v>0.35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138289353.21014565</v>
          </cell>
          <cell r="M35">
            <v>398590214.60259622</v>
          </cell>
          <cell r="N35">
            <v>507300155.03150314</v>
          </cell>
          <cell r="O35">
            <v>608728924.17409158</v>
          </cell>
          <cell r="P35">
            <v>715009998.9300108</v>
          </cell>
        </row>
        <row r="36">
          <cell r="E36">
            <v>-1754106.8740831986</v>
          </cell>
          <cell r="F36">
            <v>-378254176.04763192</v>
          </cell>
          <cell r="G36">
            <v>-354636224.84521139</v>
          </cell>
          <cell r="H36">
            <v>-326345164.39939427</v>
          </cell>
          <cell r="I36">
            <v>-137418479.10100922</v>
          </cell>
          <cell r="J36">
            <v>301079950.43073326</v>
          </cell>
          <cell r="K36">
            <v>483133965.1905027</v>
          </cell>
          <cell r="L36">
            <v>671017320.17922163</v>
          </cell>
          <cell r="M36">
            <v>740238969.97625017</v>
          </cell>
          <cell r="N36">
            <v>942128859.34422016</v>
          </cell>
          <cell r="O36">
            <v>1130496573.4661701</v>
          </cell>
          <cell r="P36">
            <v>1327875712.2985916</v>
          </cell>
        </row>
        <row r="41">
          <cell r="E41">
            <v>211997.80821917811</v>
          </cell>
          <cell r="F41">
            <v>79065318.32744354</v>
          </cell>
          <cell r="G41">
            <v>75754247.402929932</v>
          </cell>
          <cell r="H41">
            <v>105733924.86360762</v>
          </cell>
          <cell r="I41">
            <v>96681988.084679514</v>
          </cell>
          <cell r="J41">
            <v>92954032.356588438</v>
          </cell>
          <cell r="K41">
            <v>113050939.43546645</v>
          </cell>
          <cell r="L41">
            <v>133388181.53400256</v>
          </cell>
          <cell r="M41">
            <v>157153589.47545058</v>
          </cell>
          <cell r="N41">
            <v>180129554.26105613</v>
          </cell>
          <cell r="O41">
            <v>209127452.70789352</v>
          </cell>
          <cell r="P41">
            <v>236359090.01885569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38289353.21014565</v>
          </cell>
          <cell r="M42">
            <v>398590214.60259622</v>
          </cell>
          <cell r="N42">
            <v>507300155.03150314</v>
          </cell>
          <cell r="O42">
            <v>608728924.17409158</v>
          </cell>
          <cell r="P42">
            <v>715009998.9300108</v>
          </cell>
        </row>
        <row r="47">
          <cell r="E47">
            <v>-211997.80821917811</v>
          </cell>
          <cell r="F47">
            <v>-17156138.379934296</v>
          </cell>
          <cell r="G47">
            <v>40753009.373348162</v>
          </cell>
          <cell r="H47">
            <v>18550706.28005711</v>
          </cell>
          <cell r="I47">
            <v>58410928.064662889</v>
          </cell>
          <cell r="J47">
            <v>41521174.145334966</v>
          </cell>
          <cell r="K47">
            <v>23605001.957364485</v>
          </cell>
          <cell r="L47">
            <v>-90726010.027889013</v>
          </cell>
          <cell r="M47">
            <v>-213192174.91494691</v>
          </cell>
          <cell r="N47">
            <v>-61054805.752200678</v>
          </cell>
          <cell r="O47">
            <v>-57109500.198077634</v>
          </cell>
          <cell r="P47">
            <v>-54960224.257289067</v>
          </cell>
        </row>
        <row r="51">
          <cell r="E51">
            <v>-1168394.7801497348</v>
          </cell>
          <cell r="F51">
            <v>-221702970.56565684</v>
          </cell>
          <cell r="G51">
            <v>-202982129.28823888</v>
          </cell>
          <cell r="H51">
            <v>-67977358.152947932</v>
          </cell>
          <cell r="I51">
            <v>58685425.906654313</v>
          </cell>
          <cell r="J51">
            <v>482292305.18536097</v>
          </cell>
          <cell r="K51">
            <v>671633251.09955144</v>
          </cell>
          <cell r="L51">
            <v>974016282.92189384</v>
          </cell>
          <cell r="M51">
            <v>1176693329.4037709</v>
          </cell>
          <cell r="N51">
            <v>1241563415.674886</v>
          </cell>
          <cell r="O51">
            <v>1461962265.576262</v>
          </cell>
          <cell r="P51">
            <v>1701243291.2178972</v>
          </cell>
        </row>
        <row r="55">
          <cell r="E55">
            <v>-3784394.7801497346</v>
          </cell>
          <cell r="F55">
            <v>-1195331310.0958705</v>
          </cell>
          <cell r="G55">
            <v>-756076532.75664496</v>
          </cell>
          <cell r="H55">
            <v>-1897694346.5086284</v>
          </cell>
          <cell r="I55">
            <v>-822898784.62997103</v>
          </cell>
          <cell r="J55">
            <v>-635953927.47745919</v>
          </cell>
          <cell r="K55">
            <v>82958673.351661026</v>
          </cell>
          <cell r="L55">
            <v>504508551.43625253</v>
          </cell>
          <cell r="M55">
            <v>582242952.36893749</v>
          </cell>
          <cell r="N55">
            <v>589346554.84678888</v>
          </cell>
          <cell r="O55">
            <v>605657109.92914045</v>
          </cell>
          <cell r="P55">
            <v>735618894.77790689</v>
          </cell>
        </row>
        <row r="56">
          <cell r="E56">
            <v>-3784394.7801497346</v>
          </cell>
          <cell r="F56">
            <v>-1199115704.8760202</v>
          </cell>
          <cell r="G56">
            <v>-1955192237.6326652</v>
          </cell>
          <cell r="H56">
            <v>-3852886584.1412935</v>
          </cell>
          <cell r="I56">
            <v>-4675785368.771265</v>
          </cell>
          <cell r="J56">
            <v>-5311739296.248724</v>
          </cell>
          <cell r="K56">
            <v>-5228780622.8970633</v>
          </cell>
          <cell r="L56">
            <v>-4724272071.4608107</v>
          </cell>
          <cell r="M56">
            <v>-4142029119.0918732</v>
          </cell>
          <cell r="N56">
            <v>-3552682564.2450843</v>
          </cell>
          <cell r="O56">
            <v>-2947025454.3159437</v>
          </cell>
          <cell r="P56">
            <v>-2211406559.5380368</v>
          </cell>
        </row>
        <row r="59">
          <cell r="E59">
            <v>0.7</v>
          </cell>
          <cell r="F59">
            <v>0.4</v>
          </cell>
          <cell r="G59">
            <v>0.4</v>
          </cell>
          <cell r="H59">
            <v>0.4</v>
          </cell>
          <cell r="I59">
            <v>0.4</v>
          </cell>
          <cell r="J59">
            <v>0.4</v>
          </cell>
          <cell r="K59">
            <v>0.4</v>
          </cell>
          <cell r="L59">
            <v>0.4</v>
          </cell>
          <cell r="M59">
            <v>0.4</v>
          </cell>
          <cell r="N59">
            <v>0.4</v>
          </cell>
          <cell r="O59">
            <v>0.4</v>
          </cell>
          <cell r="P59">
            <v>0.4</v>
          </cell>
        </row>
        <row r="60">
          <cell r="E60">
            <v>817876.34610481421</v>
          </cell>
          <cell r="F60">
            <v>88723250.438348204</v>
          </cell>
          <cell r="G60">
            <v>98238880.342657998</v>
          </cell>
          <cell r="H60">
            <v>445482955.36201137</v>
          </cell>
          <cell r="I60">
            <v>281122411.31308281</v>
          </cell>
          <cell r="J60">
            <v>241563289.44467169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E61">
            <v>817876.34610481421</v>
          </cell>
          <cell r="F61">
            <v>89541126.784453019</v>
          </cell>
          <cell r="G61">
            <v>187780007.12711102</v>
          </cell>
          <cell r="H61">
            <v>633262962.48912239</v>
          </cell>
          <cell r="I61">
            <v>914385373.8022052</v>
          </cell>
          <cell r="J61">
            <v>1155948663.246877</v>
          </cell>
          <cell r="K61">
            <v>1155948663.246877</v>
          </cell>
          <cell r="L61">
            <v>1155948663.246877</v>
          </cell>
          <cell r="M61">
            <v>1155948663.246877</v>
          </cell>
          <cell r="N61">
            <v>1155948663.246877</v>
          </cell>
          <cell r="O61">
            <v>1155948663.246877</v>
          </cell>
          <cell r="P61">
            <v>1155948663.246877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4">
          <cell r="E64">
            <v>-1754106.8740831986</v>
          </cell>
          <cell r="F64">
            <v>-380008282.92171514</v>
          </cell>
          <cell r="G64">
            <v>-734644507.76692653</v>
          </cell>
          <cell r="H64">
            <v>-1060989672.1663208</v>
          </cell>
          <cell r="I64">
            <v>-1198408151.2673299</v>
          </cell>
          <cell r="J64">
            <v>-897328200.83659673</v>
          </cell>
          <cell r="K64">
            <v>-414194235.64609402</v>
          </cell>
          <cell r="L64">
            <v>256823084.53312761</v>
          </cell>
          <cell r="M64">
            <v>997062054.50937772</v>
          </cell>
          <cell r="N64">
            <v>1939190913.8535979</v>
          </cell>
          <cell r="O64">
            <v>3069687487.319768</v>
          </cell>
          <cell r="P64">
            <v>4397563199.6183596</v>
          </cell>
        </row>
        <row r="65">
          <cell r="E65">
            <v>-936230.5279783844</v>
          </cell>
          <cell r="F65">
            <v>-290467156.13726211</v>
          </cell>
          <cell r="G65">
            <v>-546864500.63981557</v>
          </cell>
          <cell r="H65">
            <v>-427726709.67719841</v>
          </cell>
          <cell r="I65">
            <v>-284022777.46512473</v>
          </cell>
          <cell r="J65">
            <v>258620462.41028023</v>
          </cell>
          <cell r="K65">
            <v>741754427.60078287</v>
          </cell>
          <cell r="L65">
            <v>1412771747.7800045</v>
          </cell>
          <cell r="M65">
            <v>2153010717.7562547</v>
          </cell>
          <cell r="N65">
            <v>3095139577.1004748</v>
          </cell>
          <cell r="O65">
            <v>4225636150.5666447</v>
          </cell>
          <cell r="P65">
            <v>5553511862.8652363</v>
          </cell>
        </row>
        <row r="72">
          <cell r="E72">
            <v>2616000</v>
          </cell>
          <cell r="F72">
            <v>973523184</v>
          </cell>
          <cell r="G72">
            <v>510479331.89999998</v>
          </cell>
          <cell r="H72">
            <v>783986958.10360003</v>
          </cell>
          <cell r="I72">
            <v>120092756.34726401</v>
          </cell>
          <cell r="J72">
            <v>32045703.865780003</v>
          </cell>
          <cell r="K72">
            <v>148328841.66511601</v>
          </cell>
          <cell r="L72">
            <v>213284941.80500397</v>
          </cell>
          <cell r="M72">
            <v>289197575.29931736</v>
          </cell>
          <cell r="N72">
            <v>329085146.973813</v>
          </cell>
          <cell r="O72">
            <v>490214839.91330814</v>
          </cell>
          <cell r="P72">
            <v>582714331.16202986</v>
          </cell>
        </row>
        <row r="74">
          <cell r="E74">
            <v>91560.000000000015</v>
          </cell>
          <cell r="F74">
            <v>34256431.440000005</v>
          </cell>
          <cell r="G74">
            <v>86104959.496500015</v>
          </cell>
          <cell r="H74">
            <v>97246408.206626013</v>
          </cell>
          <cell r="I74">
            <v>76949110.15590626</v>
          </cell>
          <cell r="J74">
            <v>36967636.1132368</v>
          </cell>
          <cell r="K74">
            <v>11637955.201037914</v>
          </cell>
          <cell r="L74">
            <v>18969591.515035573</v>
          </cell>
          <cell r="M74">
            <v>30243370.520105463</v>
          </cell>
          <cell r="N74">
            <v>39226783.378210828</v>
          </cell>
          <cell r="O74">
            <v>50315394.82060881</v>
          </cell>
          <cell r="P74">
            <v>66228020.528686076</v>
          </cell>
        </row>
        <row r="75">
          <cell r="C75">
            <v>2</v>
          </cell>
          <cell r="E75">
            <v>0</v>
          </cell>
          <cell r="F75">
            <v>0</v>
          </cell>
          <cell r="G75">
            <v>-2616000</v>
          </cell>
          <cell r="H75">
            <v>-973523184</v>
          </cell>
          <cell r="I75">
            <v>-510479331.89999998</v>
          </cell>
          <cell r="J75">
            <v>-783986958.10360003</v>
          </cell>
          <cell r="K75">
            <v>-120092756.34726401</v>
          </cell>
          <cell r="L75">
            <v>-32045703.865780003</v>
          </cell>
          <cell r="M75">
            <v>-148328841.66511601</v>
          </cell>
          <cell r="N75">
            <v>-213284941.80500397</v>
          </cell>
          <cell r="O75">
            <v>-289197575.29931736</v>
          </cell>
          <cell r="P75">
            <v>-329085146.973813</v>
          </cell>
        </row>
        <row r="76">
          <cell r="E76">
            <v>2616000</v>
          </cell>
          <cell r="F76">
            <v>976139184</v>
          </cell>
          <cell r="G76">
            <v>1484002515.9000001</v>
          </cell>
          <cell r="H76">
            <v>1294466290.0036001</v>
          </cell>
          <cell r="I76">
            <v>904079714.4508642</v>
          </cell>
          <cell r="J76">
            <v>152138460.21304417</v>
          </cell>
          <cell r="K76">
            <v>180374545.53089619</v>
          </cell>
          <cell r="L76">
            <v>361613783.47012019</v>
          </cell>
          <cell r="M76">
            <v>502482517.10432154</v>
          </cell>
          <cell r="N76">
            <v>618282722.27313054</v>
          </cell>
          <cell r="O76">
            <v>819299986.8871212</v>
          </cell>
          <cell r="P76">
            <v>1072929171.0753379</v>
          </cell>
        </row>
        <row r="79">
          <cell r="E79">
            <v>350518.43404492037</v>
          </cell>
          <cell r="F79">
            <v>133084875.6575222</v>
          </cell>
          <cell r="G79">
            <v>147358320.51398695</v>
          </cell>
          <cell r="H79">
            <v>668224433.04301691</v>
          </cell>
          <cell r="I79">
            <v>421683616.96962422</v>
          </cell>
          <cell r="J79">
            <v>362344934.16700751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1">
          <cell r="E81">
            <v>17525.921702246018</v>
          </cell>
          <cell r="F81">
            <v>6684037.8497699294</v>
          </cell>
          <cell r="G81">
            <v>18700986.303414408</v>
          </cell>
          <cell r="H81">
            <v>53869828.090240277</v>
          </cell>
          <cell r="I81">
            <v>92204282.163800269</v>
          </cell>
          <cell r="J81">
            <v>103744425.07149178</v>
          </cell>
          <cell r="K81">
            <v>90738344.258394629</v>
          </cell>
          <cell r="L81">
            <v>63516840.980876245</v>
          </cell>
          <cell r="M81">
            <v>44461788.686613373</v>
          </cell>
          <cell r="N81">
            <v>31123252.080629364</v>
          </cell>
          <cell r="O81">
            <v>21786276.456440553</v>
          </cell>
          <cell r="P81">
            <v>15250393.519508386</v>
          </cell>
        </row>
        <row r="82">
          <cell r="C82">
            <v>0.3</v>
          </cell>
          <cell r="E82">
            <v>0</v>
          </cell>
          <cell r="F82">
            <v>-105155.53021347612</v>
          </cell>
          <cell r="G82">
            <v>-39999071.568406098</v>
          </cell>
          <cell r="H82">
            <v>-72206846.252080351</v>
          </cell>
          <cell r="I82">
            <v>-251012122.28936133</v>
          </cell>
          <cell r="J82">
            <v>-302213570.6934402</v>
          </cell>
          <cell r="K82">
            <v>-320252979.73551041</v>
          </cell>
          <cell r="L82">
            <v>-224177085.8148573</v>
          </cell>
          <cell r="M82">
            <v>-156923960.07040012</v>
          </cell>
          <cell r="N82">
            <v>-109846772.04928009</v>
          </cell>
          <cell r="O82">
            <v>-76892740.43449606</v>
          </cell>
          <cell r="P82">
            <v>-53824918.304147243</v>
          </cell>
        </row>
        <row r="83">
          <cell r="E83">
            <v>350518.43404492037</v>
          </cell>
          <cell r="F83">
            <v>133330238.56135365</v>
          </cell>
          <cell r="G83">
            <v>240689487.50693449</v>
          </cell>
          <cell r="H83">
            <v>836707074.29787111</v>
          </cell>
          <cell r="I83">
            <v>1007378568.978134</v>
          </cell>
          <cell r="J83">
            <v>1067509932.4517014</v>
          </cell>
          <cell r="K83">
            <v>747256952.71619105</v>
          </cell>
          <cell r="L83">
            <v>523079866.90133375</v>
          </cell>
          <cell r="M83">
            <v>366155906.83093363</v>
          </cell>
          <cell r="N83">
            <v>256309134.78165352</v>
          </cell>
          <cell r="O83">
            <v>179416394.34715748</v>
          </cell>
          <cell r="P83">
            <v>125591476.04301023</v>
          </cell>
        </row>
        <row r="84">
          <cell r="E84">
            <v>2966518.4340449204</v>
          </cell>
          <cell r="F84">
            <v>1109469422.5613537</v>
          </cell>
          <cell r="G84">
            <v>1724692003.4069345</v>
          </cell>
          <cell r="H84">
            <v>2131173364.3014712</v>
          </cell>
          <cell r="I84">
            <v>1911458283.4289982</v>
          </cell>
          <cell r="J84">
            <v>1219648392.6647456</v>
          </cell>
          <cell r="K84">
            <v>927631498.24708724</v>
          </cell>
          <cell r="L84">
            <v>884693650.371454</v>
          </cell>
          <cell r="M84">
            <v>868638423.93525517</v>
          </cell>
          <cell r="N84">
            <v>874591857.05478406</v>
          </cell>
          <cell r="O84">
            <v>998716381.23427868</v>
          </cell>
          <cell r="P84">
            <v>1198520647.1183481</v>
          </cell>
        </row>
        <row r="88">
          <cell r="E88">
            <v>-4.6566128730773926E-10</v>
          </cell>
          <cell r="F88">
            <v>1.1785596143454313E-7</v>
          </cell>
          <cell r="G88">
            <v>6.0972524806857109E-9</v>
          </cell>
          <cell r="H88">
            <v>9.5504219643771648E-8</v>
          </cell>
          <cell r="I88">
            <v>1.2530654203146696E-7</v>
          </cell>
          <cell r="J88">
            <v>-1.1311203707009554E-7</v>
          </cell>
          <cell r="K88">
            <v>231287515.01677686</v>
          </cell>
          <cell r="L88">
            <v>949081008.25803328</v>
          </cell>
          <cell r="M88">
            <v>1820521535.9262881</v>
          </cell>
          <cell r="N88">
            <v>2738953237.7468901</v>
          </cell>
          <cell r="O88">
            <v>3834825187.5893383</v>
          </cell>
          <cell r="P88">
            <v>5153158413.5292759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5">
          <cell r="E95">
            <v>-3713488.9310432752</v>
          </cell>
          <cell r="F95">
            <v>-1168614849.5273063</v>
          </cell>
          <cell r="G95">
            <v>-645337596.41829443</v>
          </cell>
          <cell r="H95">
            <v>-753738762.66358483</v>
          </cell>
          <cell r="I95">
            <v>48542374.567199558</v>
          </cell>
          <cell r="J95">
            <v>541709441.08965456</v>
          </cell>
          <cell r="K95">
            <v>589849004.08306658</v>
          </cell>
          <cell r="L95">
            <v>814347522.23923266</v>
          </cell>
          <cell r="M95">
            <v>936054107.58882082</v>
          </cell>
          <cell r="N95">
            <v>958205791.7493192</v>
          </cell>
          <cell r="O95">
            <v>1018613511.993036</v>
          </cell>
          <cell r="P95">
            <v>1171489929.1871936</v>
          </cell>
        </row>
        <row r="96">
          <cell r="C96">
            <v>2012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9542171839.510506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19542171839.510506</v>
          </cell>
        </row>
        <row r="99">
          <cell r="C99">
            <v>8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19542171839.510506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9542171839.510506</v>
          </cell>
        </row>
        <row r="101">
          <cell r="C101">
            <v>1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7308831245.4441051</v>
          </cell>
        </row>
        <row r="102">
          <cell r="C102">
            <v>0.17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8367785208.4799538</v>
          </cell>
        </row>
        <row r="103">
          <cell r="C103">
            <v>0.03</v>
          </cell>
        </row>
        <row r="107">
          <cell r="E107">
            <v>-213921433.03366515</v>
          </cell>
        </row>
        <row r="108">
          <cell r="E108">
            <v>2969904516.9139686</v>
          </cell>
        </row>
        <row r="110">
          <cell r="E110">
            <v>1271686857.0864532</v>
          </cell>
        </row>
        <row r="111">
          <cell r="E111">
            <v>2755983083.8803034</v>
          </cell>
        </row>
        <row r="114">
          <cell r="E114">
            <v>0.14403224135300433</v>
          </cell>
        </row>
        <row r="115">
          <cell r="E115">
            <v>0.32138279157785082</v>
          </cell>
        </row>
        <row r="116">
          <cell r="E116">
            <v>0.24068403779169045</v>
          </cell>
        </row>
        <row r="117">
          <cell r="E117">
            <v>0.24997079189252172</v>
          </cell>
        </row>
        <row r="125">
          <cell r="E125">
            <v>9</v>
          </cell>
        </row>
        <row r="126">
          <cell r="E126">
            <v>2825843657.2312031</v>
          </cell>
        </row>
        <row r="127">
          <cell r="E127">
            <v>5</v>
          </cell>
        </row>
        <row r="138">
          <cell r="E138">
            <v>1.827560926325202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9">
          <cell r="S9" t="b">
            <v>0</v>
          </cell>
        </row>
        <row r="19"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</row>
        <row r="20"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</row>
        <row r="21"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</row>
        <row r="22"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</row>
        <row r="23"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</row>
        <row r="24"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</row>
        <row r="25"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</row>
        <row r="26"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</row>
      </sheetData>
      <sheetData sheetId="20" refreshError="1">
        <row r="7">
          <cell r="C7">
            <v>540439</v>
          </cell>
        </row>
        <row r="8">
          <cell r="C8">
            <v>58268000</v>
          </cell>
        </row>
        <row r="29">
          <cell r="C29">
            <v>26.978277587927121</v>
          </cell>
          <cell r="D29">
            <v>54.169098468597149</v>
          </cell>
          <cell r="E29">
            <v>81.359919349267187</v>
          </cell>
          <cell r="F29">
            <v>108.55370889123355</v>
          </cell>
          <cell r="G29">
            <v>142.86985006371364</v>
          </cell>
          <cell r="H29">
            <v>193.25132427931305</v>
          </cell>
          <cell r="I29">
            <v>254.21162634646018</v>
          </cell>
          <cell r="J29">
            <v>273.94536965660643</v>
          </cell>
          <cell r="K29">
            <v>273.94536965660643</v>
          </cell>
          <cell r="L29">
            <v>273.94536965660643</v>
          </cell>
          <cell r="M29">
            <v>273.94536965660643</v>
          </cell>
          <cell r="N29">
            <v>273.94536965660643</v>
          </cell>
          <cell r="O29">
            <v>273.94536965660643</v>
          </cell>
          <cell r="P29">
            <v>273.94536965660643</v>
          </cell>
          <cell r="Q29">
            <v>273.94536965660643</v>
          </cell>
          <cell r="R29">
            <v>273.94536965660643</v>
          </cell>
          <cell r="S29">
            <v>273.94536965660643</v>
          </cell>
          <cell r="T29">
            <v>273.94536965660643</v>
          </cell>
          <cell r="U29">
            <v>273.94536965660643</v>
          </cell>
          <cell r="V29">
            <v>273.94536965660643</v>
          </cell>
          <cell r="W29">
            <v>273.94536965660643</v>
          </cell>
          <cell r="X29">
            <v>273.94536965660643</v>
          </cell>
          <cell r="Y29">
            <v>273.94536965660643</v>
          </cell>
          <cell r="Z29">
            <v>273.94536965660643</v>
          </cell>
          <cell r="AA29">
            <v>273.94536965660643</v>
          </cell>
          <cell r="AB29">
            <v>273.94536965660643</v>
          </cell>
          <cell r="AC29">
            <v>273.94536965660643</v>
          </cell>
          <cell r="AD29">
            <v>273.94536965660643</v>
          </cell>
          <cell r="AE29">
            <v>273.94536965660643</v>
          </cell>
          <cell r="AF29">
            <v>273.94536965660643</v>
          </cell>
          <cell r="AG29">
            <v>273.94536965660643</v>
          </cell>
          <cell r="AH29">
            <v>273.94536965660643</v>
          </cell>
          <cell r="AI29">
            <v>273.94536965660643</v>
          </cell>
          <cell r="AJ29">
            <v>273.94536965660643</v>
          </cell>
          <cell r="AK29">
            <v>273.94536965660643</v>
          </cell>
          <cell r="AL29">
            <v>273.94536965660643</v>
          </cell>
          <cell r="AM29">
            <v>273.94536965660643</v>
          </cell>
          <cell r="AN29">
            <v>273.94536965660643</v>
          </cell>
          <cell r="AO29">
            <v>273.94536965660643</v>
          </cell>
          <cell r="AP29">
            <v>273.94536965660643</v>
          </cell>
          <cell r="AQ29">
            <v>273.94536965660643</v>
          </cell>
          <cell r="AR29">
            <v>273.94536965660643</v>
          </cell>
          <cell r="AS29">
            <v>273.94536965660643</v>
          </cell>
          <cell r="AT29">
            <v>273.94536965660643</v>
          </cell>
          <cell r="AU29">
            <v>273.94536965660643</v>
          </cell>
          <cell r="AV29">
            <v>273.94536965660643</v>
          </cell>
          <cell r="AW29">
            <v>273.94536965660643</v>
          </cell>
          <cell r="AX29">
            <v>273.94536965660643</v>
          </cell>
          <cell r="AY29">
            <v>273.94536965660643</v>
          </cell>
          <cell r="AZ29">
            <v>273.94536965660643</v>
          </cell>
          <cell r="BA29">
            <v>273.94536965660643</v>
          </cell>
          <cell r="BB29">
            <v>273.94536965660643</v>
          </cell>
          <cell r="BC29">
            <v>273.94536965660643</v>
          </cell>
          <cell r="BD29">
            <v>273.94536965660643</v>
          </cell>
          <cell r="BE29">
            <v>273.94536965660643</v>
          </cell>
          <cell r="BF29">
            <v>273.94536965660643</v>
          </cell>
          <cell r="BG29">
            <v>273.94536965660643</v>
          </cell>
          <cell r="BH29">
            <v>273.94536965660643</v>
          </cell>
          <cell r="BI29">
            <v>273.94536965660643</v>
          </cell>
          <cell r="BJ29">
            <v>273.94536965660643</v>
          </cell>
          <cell r="BK29">
            <v>273.94536965660643</v>
          </cell>
          <cell r="BL29">
            <v>273.94536965660643</v>
          </cell>
          <cell r="BM29">
            <v>273.94536965660643</v>
          </cell>
          <cell r="BN29">
            <v>273.94536965660643</v>
          </cell>
          <cell r="BO29">
            <v>273.94536965660643</v>
          </cell>
          <cell r="BP29">
            <v>273.94536965660643</v>
          </cell>
          <cell r="BQ29">
            <v>273.94536965660643</v>
          </cell>
          <cell r="BR29">
            <v>273.94536965660643</v>
          </cell>
          <cell r="BS29">
            <v>273.94536965660643</v>
          </cell>
          <cell r="BT29">
            <v>273.94536965660643</v>
          </cell>
          <cell r="BU29">
            <v>273.94536965660643</v>
          </cell>
          <cell r="BV29">
            <v>273.94536965660643</v>
          </cell>
          <cell r="BW29">
            <v>273.94536965660643</v>
          </cell>
          <cell r="BX29">
            <v>273.94536965660643</v>
          </cell>
          <cell r="BY29">
            <v>273.94536965660643</v>
          </cell>
          <cell r="BZ29">
            <v>273.94536965660643</v>
          </cell>
          <cell r="CA29">
            <v>273.94536965660643</v>
          </cell>
          <cell r="CB29">
            <v>273.94536965660643</v>
          </cell>
          <cell r="CC29">
            <v>273.94536965660643</v>
          </cell>
          <cell r="CD29">
            <v>273.94536965660643</v>
          </cell>
          <cell r="CE29">
            <v>273.94536965660643</v>
          </cell>
          <cell r="CF29">
            <v>273.94536965660643</v>
          </cell>
          <cell r="CG29">
            <v>273.94536965660643</v>
          </cell>
          <cell r="CH29">
            <v>273.94536965660643</v>
          </cell>
          <cell r="CI29">
            <v>273.94536965660643</v>
          </cell>
          <cell r="CJ29">
            <v>273.94536965660643</v>
          </cell>
          <cell r="CK29">
            <v>273.94536965660643</v>
          </cell>
          <cell r="CL29">
            <v>273.94536965660643</v>
          </cell>
          <cell r="CM29">
            <v>273.94536965660643</v>
          </cell>
          <cell r="CN29">
            <v>273.94536965660643</v>
          </cell>
          <cell r="CO29">
            <v>273.94536965660643</v>
          </cell>
          <cell r="CP29">
            <v>273.94536965660643</v>
          </cell>
          <cell r="CQ29">
            <v>273.94536965660643</v>
          </cell>
          <cell r="CR29">
            <v>273.94536965660643</v>
          </cell>
          <cell r="CS29">
            <v>273.94536965660643</v>
          </cell>
          <cell r="CT29">
            <v>273.94536965660643</v>
          </cell>
          <cell r="CU29">
            <v>273.94536965660643</v>
          </cell>
          <cell r="CV29">
            <v>273.94536965660643</v>
          </cell>
          <cell r="CW29">
            <v>273.94536965660643</v>
          </cell>
          <cell r="CX29">
            <v>273.94536965660643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45.302080264451263</v>
          </cell>
          <cell r="K30">
            <v>118.15562015809803</v>
          </cell>
          <cell r="L30">
            <v>118.15562015809803</v>
          </cell>
          <cell r="M30">
            <v>197.08443106983498</v>
          </cell>
          <cell r="N30">
            <v>279.99580585537797</v>
          </cell>
          <cell r="O30">
            <v>372.33269510798652</v>
          </cell>
          <cell r="P30">
            <v>477.35353307628725</v>
          </cell>
          <cell r="Q30">
            <v>716.95724024400829</v>
          </cell>
          <cell r="R30">
            <v>849.13810366965924</v>
          </cell>
          <cell r="S30">
            <v>988.71401955675231</v>
          </cell>
          <cell r="T30">
            <v>1131.9075634334181</v>
          </cell>
          <cell r="U30">
            <v>1278.6166420018199</v>
          </cell>
          <cell r="V30">
            <v>1429.8687288536403</v>
          </cell>
          <cell r="W30">
            <v>1590.3136511939319</v>
          </cell>
          <cell r="X30">
            <v>1757.1920278825032</v>
          </cell>
          <cell r="Y30">
            <v>1925.0294008273936</v>
          </cell>
          <cell r="Z30">
            <v>2097.8797679818108</v>
          </cell>
          <cell r="AA30">
            <v>2278.8660414772694</v>
          </cell>
          <cell r="AB30">
            <v>2465.5083269094575</v>
          </cell>
          <cell r="AC30">
            <v>2662.7974372005542</v>
          </cell>
          <cell r="AD30">
            <v>2739.4536965660641</v>
          </cell>
          <cell r="AE30">
            <v>2739.4536965660641</v>
          </cell>
          <cell r="AF30">
            <v>2739.4536965660641</v>
          </cell>
          <cell r="AG30">
            <v>2739.4536965660641</v>
          </cell>
          <cell r="AH30">
            <v>2739.4536965660641</v>
          </cell>
          <cell r="AI30">
            <v>2739.4536965660641</v>
          </cell>
          <cell r="AJ30">
            <v>2739.4536965660641</v>
          </cell>
          <cell r="AK30">
            <v>2739.4536965660641</v>
          </cell>
          <cell r="AL30">
            <v>2739.4536965660641</v>
          </cell>
          <cell r="AM30">
            <v>2739.4536965660641</v>
          </cell>
          <cell r="AN30">
            <v>2739.4536965660641</v>
          </cell>
          <cell r="AO30">
            <v>2739.4536965660641</v>
          </cell>
          <cell r="AP30">
            <v>2739.4536965660641</v>
          </cell>
          <cell r="AQ30">
            <v>2739.4536965660641</v>
          </cell>
          <cell r="AR30">
            <v>2739.4536965660641</v>
          </cell>
          <cell r="AS30">
            <v>2739.4536965660641</v>
          </cell>
          <cell r="AT30">
            <v>2739.4536965660641</v>
          </cell>
          <cell r="AU30">
            <v>2739.4536965660641</v>
          </cell>
          <cell r="AV30">
            <v>2739.4536965660641</v>
          </cell>
          <cell r="AW30">
            <v>2739.4536965660641</v>
          </cell>
          <cell r="AX30">
            <v>2739.4536965660641</v>
          </cell>
          <cell r="AY30">
            <v>2739.4536965660641</v>
          </cell>
          <cell r="AZ30">
            <v>2739.4536965660641</v>
          </cell>
          <cell r="BA30">
            <v>2739.4536965660641</v>
          </cell>
          <cell r="BB30">
            <v>2739.4536965660641</v>
          </cell>
          <cell r="BC30">
            <v>2739.4536965660641</v>
          </cell>
          <cell r="BD30">
            <v>2739.4536965660641</v>
          </cell>
          <cell r="BE30">
            <v>2739.4536965660641</v>
          </cell>
          <cell r="BF30">
            <v>2739.4536965660641</v>
          </cell>
          <cell r="BG30">
            <v>2739.4536965660641</v>
          </cell>
          <cell r="BH30">
            <v>2739.4536965660641</v>
          </cell>
          <cell r="BI30">
            <v>2739.4536965660641</v>
          </cell>
          <cell r="BJ30">
            <v>2739.4536965660641</v>
          </cell>
          <cell r="BK30">
            <v>2739.4536965660641</v>
          </cell>
          <cell r="BL30">
            <v>2739.4536965660641</v>
          </cell>
          <cell r="BM30">
            <v>2739.4536965660641</v>
          </cell>
          <cell r="BN30">
            <v>2739.4536965660641</v>
          </cell>
          <cell r="BO30">
            <v>2739.4536965660641</v>
          </cell>
          <cell r="BP30">
            <v>2739.4536965660641</v>
          </cell>
          <cell r="BQ30">
            <v>2739.4536965660641</v>
          </cell>
          <cell r="BR30">
            <v>2739.4536965660641</v>
          </cell>
          <cell r="BS30">
            <v>2739.4536965660641</v>
          </cell>
          <cell r="BT30">
            <v>2739.4536965660641</v>
          </cell>
          <cell r="BU30">
            <v>2739.4536965660641</v>
          </cell>
          <cell r="BV30">
            <v>2739.4536965660641</v>
          </cell>
          <cell r="BW30">
            <v>2739.4536965660641</v>
          </cell>
          <cell r="BX30">
            <v>2739.4536965660641</v>
          </cell>
          <cell r="BY30">
            <v>2739.4536965660641</v>
          </cell>
          <cell r="BZ30">
            <v>2739.4536965660641</v>
          </cell>
          <cell r="CA30">
            <v>2739.4536965660641</v>
          </cell>
          <cell r="CB30">
            <v>2739.4536965660641</v>
          </cell>
          <cell r="CC30">
            <v>2739.4536965660641</v>
          </cell>
          <cell r="CD30">
            <v>2739.4536965660641</v>
          </cell>
          <cell r="CE30">
            <v>2739.4536965660641</v>
          </cell>
          <cell r="CF30">
            <v>2739.4536965660641</v>
          </cell>
          <cell r="CG30">
            <v>2739.4536965660641</v>
          </cell>
          <cell r="CH30">
            <v>2739.4536965660641</v>
          </cell>
          <cell r="CI30">
            <v>2739.4536965660641</v>
          </cell>
          <cell r="CJ30">
            <v>2739.4536965660641</v>
          </cell>
          <cell r="CK30">
            <v>2739.4536965660641</v>
          </cell>
          <cell r="CL30">
            <v>2739.4536965660641</v>
          </cell>
          <cell r="CM30">
            <v>2739.4536965660641</v>
          </cell>
          <cell r="CN30">
            <v>2739.4536965660641</v>
          </cell>
          <cell r="CO30">
            <v>2739.4536965660641</v>
          </cell>
          <cell r="CP30">
            <v>2739.4536965660641</v>
          </cell>
          <cell r="CQ30">
            <v>2739.4536965660641</v>
          </cell>
          <cell r="CR30">
            <v>2739.4536965660641</v>
          </cell>
          <cell r="CS30">
            <v>2739.4536965660641</v>
          </cell>
          <cell r="CT30">
            <v>2739.4536965660641</v>
          </cell>
          <cell r="CU30">
            <v>2739.4536965660641</v>
          </cell>
          <cell r="CV30">
            <v>2739.4536965660641</v>
          </cell>
          <cell r="CW30">
            <v>2739.4536965660641</v>
          </cell>
          <cell r="CX30">
            <v>2739.4536965660641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129.66337928652274</v>
          </cell>
          <cell r="AE31">
            <v>346.08285370127078</v>
          </cell>
          <cell r="AF31">
            <v>572.28096423717352</v>
          </cell>
          <cell r="AG31">
            <v>815.3342084735209</v>
          </cell>
          <cell r="AH31">
            <v>1084.825675722991</v>
          </cell>
          <cell r="AI31">
            <v>1376.4061712854841</v>
          </cell>
          <cell r="AJ31">
            <v>1685.7575882406331</v>
          </cell>
          <cell r="AK31">
            <v>2012.6846460583843</v>
          </cell>
          <cell r="AL31">
            <v>2367.182939499377</v>
          </cell>
          <cell r="AM31">
            <v>2749.9056739513849</v>
          </cell>
          <cell r="AN31">
            <v>3149.7988651835972</v>
          </cell>
          <cell r="AO31">
            <v>3569.1931639601949</v>
          </cell>
          <cell r="AP31">
            <v>4021.3007305854994</v>
          </cell>
          <cell r="AQ31">
            <v>4509.0734396912467</v>
          </cell>
          <cell r="AR31">
            <v>5039.8259120487055</v>
          </cell>
          <cell r="AS31">
            <v>5610.4608174178848</v>
          </cell>
          <cell r="AT31">
            <v>6226.601144230819</v>
          </cell>
          <cell r="AU31">
            <v>6895.4541125383766</v>
          </cell>
          <cell r="AV31">
            <v>7602.933817646348</v>
          </cell>
          <cell r="AW31">
            <v>8352.6889310395782</v>
          </cell>
          <cell r="AX31">
            <v>9152.4958628229851</v>
          </cell>
          <cell r="AY31">
            <v>9992.059267711038</v>
          </cell>
          <cell r="AZ31">
            <v>10882.473864109255</v>
          </cell>
          <cell r="BA31">
            <v>11843.982660377205</v>
          </cell>
          <cell r="BB31">
            <v>12878.571243801023</v>
          </cell>
          <cell r="BC31">
            <v>13989.443223296426</v>
          </cell>
          <cell r="BD31">
            <v>15189.884419584354</v>
          </cell>
          <cell r="BE31">
            <v>16481.148229804323</v>
          </cell>
          <cell r="BF31">
            <v>17879.13197801726</v>
          </cell>
          <cell r="BG31">
            <v>19382.040957582893</v>
          </cell>
          <cell r="BH31">
            <v>20995.703287365388</v>
          </cell>
          <cell r="BI31">
            <v>22726.459870976836</v>
          </cell>
          <cell r="BJ31">
            <v>24579.29888404984</v>
          </cell>
          <cell r="BK31">
            <v>26552.968214893328</v>
          </cell>
          <cell r="BL31">
            <v>28674.85746516443</v>
          </cell>
          <cell r="BM31">
            <v>30972.904259806321</v>
          </cell>
          <cell r="BN31">
            <v>33456.480059477362</v>
          </cell>
          <cell r="BO31">
            <v>36132.972026406147</v>
          </cell>
          <cell r="BP31">
            <v>38991.847796473608</v>
          </cell>
          <cell r="BQ31">
            <v>42005.24686269628</v>
          </cell>
          <cell r="BR31">
            <v>42005.24686269628</v>
          </cell>
          <cell r="BS31">
            <v>42005.24686269628</v>
          </cell>
          <cell r="BT31">
            <v>42005.24686269628</v>
          </cell>
          <cell r="BU31">
            <v>42005.24686269628</v>
          </cell>
          <cell r="BV31">
            <v>42005.24686269628</v>
          </cell>
          <cell r="BW31">
            <v>42005.24686269628</v>
          </cell>
          <cell r="BX31">
            <v>42005.24686269628</v>
          </cell>
          <cell r="BY31">
            <v>42005.24686269628</v>
          </cell>
          <cell r="BZ31">
            <v>42005.24686269628</v>
          </cell>
          <cell r="CA31">
            <v>42005.24686269628</v>
          </cell>
          <cell r="CB31">
            <v>42005.24686269628</v>
          </cell>
          <cell r="CC31">
            <v>42005.24686269628</v>
          </cell>
          <cell r="CD31">
            <v>42005.24686269628</v>
          </cell>
          <cell r="CE31">
            <v>42005.24686269628</v>
          </cell>
          <cell r="CF31">
            <v>42005.24686269628</v>
          </cell>
          <cell r="CG31">
            <v>42005.24686269628</v>
          </cell>
          <cell r="CH31">
            <v>42005.24686269628</v>
          </cell>
          <cell r="CI31">
            <v>42005.24686269628</v>
          </cell>
          <cell r="CJ31">
            <v>42005.24686269628</v>
          </cell>
          <cell r="CK31">
            <v>42005.24686269628</v>
          </cell>
          <cell r="CL31">
            <v>42005.24686269628</v>
          </cell>
          <cell r="CM31">
            <v>42005.24686269628</v>
          </cell>
          <cell r="CN31">
            <v>42005.24686269628</v>
          </cell>
          <cell r="CO31">
            <v>42005.24686269628</v>
          </cell>
          <cell r="CP31">
            <v>42005.24686269628</v>
          </cell>
          <cell r="CQ31">
            <v>42005.24686269628</v>
          </cell>
          <cell r="CR31">
            <v>42005.24686269628</v>
          </cell>
          <cell r="CS31">
            <v>42005.24686269628</v>
          </cell>
          <cell r="CT31">
            <v>42005.24686269628</v>
          </cell>
          <cell r="CU31">
            <v>42005.24686269628</v>
          </cell>
          <cell r="CV31">
            <v>42005.24686269628</v>
          </cell>
          <cell r="CW31">
            <v>42005.24686269628</v>
          </cell>
          <cell r="CX31">
            <v>42005.24686269628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47.187663537966728</v>
          </cell>
          <cell r="BR32">
            <v>3330.9527016200009</v>
          </cell>
          <cell r="BS32">
            <v>6837.0538741581331</v>
          </cell>
          <cell r="BT32">
            <v>10574.71252595682</v>
          </cell>
          <cell r="BU32">
            <v>14568.374525430656</v>
          </cell>
          <cell r="BV32">
            <v>18835.621306611916</v>
          </cell>
          <cell r="BW32">
            <v>23377.194894001397</v>
          </cell>
          <cell r="BX32">
            <v>28230.859515032469</v>
          </cell>
          <cell r="BY32">
            <v>33432.638017581805</v>
          </cell>
          <cell r="BZ32">
            <v>38970.775981091429</v>
          </cell>
          <cell r="CA32">
            <v>44859.099162868471</v>
          </cell>
          <cell r="CB32">
            <v>51136.500320757114</v>
          </cell>
          <cell r="CC32">
            <v>57847.566159906404</v>
          </cell>
          <cell r="CD32">
            <v>65024.130064790719</v>
          </cell>
          <cell r="CE32">
            <v>72642.298876262677</v>
          </cell>
          <cell r="CF32">
            <v>80727.692204118925</v>
          </cell>
          <cell r="CG32">
            <v>89354.032489603385</v>
          </cell>
          <cell r="CH32">
            <v>98629.399004951498</v>
          </cell>
          <cell r="CI32">
            <v>108555.78209836897</v>
          </cell>
          <cell r="CJ32">
            <v>119215.0554102372</v>
          </cell>
          <cell r="CK32">
            <v>130635.46860484968</v>
          </cell>
          <cell r="CL32">
            <v>142979.78080181457</v>
          </cell>
          <cell r="CM32">
            <v>156297.03350343357</v>
          </cell>
          <cell r="CN32">
            <v>170653.90525304651</v>
          </cell>
          <cell r="CO32">
            <v>186254.0254735616</v>
          </cell>
          <cell r="CP32">
            <v>203325.34894741719</v>
          </cell>
          <cell r="CQ32">
            <v>222151.17233438624</v>
          </cell>
          <cell r="CR32">
            <v>242955.82932041198</v>
          </cell>
          <cell r="CS32">
            <v>266245.55637835106</v>
          </cell>
          <cell r="CT32">
            <v>292676.26404544828</v>
          </cell>
          <cell r="CU32">
            <v>323327.71275544597</v>
          </cell>
          <cell r="CV32">
            <v>359744.24564706732</v>
          </cell>
          <cell r="CW32">
            <v>405658.24326539948</v>
          </cell>
          <cell r="CX32">
            <v>495420.35407108103</v>
          </cell>
        </row>
        <row r="40">
          <cell r="C40">
            <v>0.01</v>
          </cell>
          <cell r="D40">
            <v>4.9919190857667785E-5</v>
          </cell>
          <cell r="E40">
            <v>21598.117155587111</v>
          </cell>
        </row>
        <row r="41">
          <cell r="C41">
            <v>0.02</v>
          </cell>
          <cell r="D41">
            <v>1.0023166068436428E-4</v>
          </cell>
          <cell r="E41">
            <v>21429.290515249857</v>
          </cell>
        </row>
        <row r="42">
          <cell r="C42">
            <v>0.03</v>
          </cell>
          <cell r="D42">
            <v>1.5054413051106079E-4</v>
          </cell>
          <cell r="E42">
            <v>21429.290515249846</v>
          </cell>
        </row>
        <row r="43">
          <cell r="C43">
            <v>0.04</v>
          </cell>
          <cell r="D43">
            <v>2.0086209339302595E-4</v>
          </cell>
          <cell r="E43">
            <v>21426.951146356001</v>
          </cell>
        </row>
        <row r="44">
          <cell r="C44">
            <v>0.05</v>
          </cell>
          <cell r="D44">
            <v>2.6435888243393546E-4</v>
          </cell>
          <cell r="E44">
            <v>16979.764626544948</v>
          </cell>
        </row>
        <row r="45">
          <cell r="C45">
            <v>0.06</v>
          </cell>
          <cell r="D45">
            <v>3.5758212171829392E-4</v>
          </cell>
          <cell r="E45">
            <v>11565.362250150014</v>
          </cell>
        </row>
        <row r="46">
          <cell r="C46">
            <v>7.0000000000000007E-2</v>
          </cell>
          <cell r="D46">
            <v>4.7037986959945559E-4</v>
          </cell>
          <cell r="E46">
            <v>9558.3515868767281</v>
          </cell>
        </row>
        <row r="47">
          <cell r="C47">
            <v>0.08</v>
          </cell>
          <cell r="D47">
            <v>5.9071874887093212E-4</v>
          </cell>
          <cell r="E47">
            <v>8959.3698976019423</v>
          </cell>
        </row>
        <row r="48">
          <cell r="C48">
            <v>0.09</v>
          </cell>
          <cell r="D48">
            <v>7.2552312067542218E-4</v>
          </cell>
          <cell r="E48">
            <v>7997.9641462941781</v>
          </cell>
        </row>
        <row r="49">
          <cell r="C49">
            <v>0.1</v>
          </cell>
          <cell r="D49">
            <v>8.7156885555343233E-4</v>
          </cell>
          <cell r="E49">
            <v>7382.3486413800065</v>
          </cell>
        </row>
        <row r="50">
          <cell r="C50">
            <v>0.11</v>
          </cell>
          <cell r="D50">
            <v>1.0249837178885764E-3</v>
          </cell>
          <cell r="E50">
            <v>7027.7450049181944</v>
          </cell>
        </row>
        <row r="51">
          <cell r="C51">
            <v>0.12</v>
          </cell>
          <cell r="D51">
            <v>1.1958390581815763E-3</v>
          </cell>
          <cell r="E51">
            <v>6310.3706949228708</v>
          </cell>
        </row>
        <row r="52">
          <cell r="C52">
            <v>0.13</v>
          </cell>
          <cell r="D52">
            <v>1.3901641123843648E-3</v>
          </cell>
          <cell r="E52">
            <v>5548.2322486883504</v>
          </cell>
        </row>
        <row r="53">
          <cell r="C53">
            <v>0.14000000000000001</v>
          </cell>
          <cell r="D53">
            <v>1.6029594376245507E-3</v>
          </cell>
          <cell r="E53">
            <v>5066.655159078723</v>
          </cell>
        </row>
        <row r="54">
          <cell r="C54">
            <v>0.15</v>
          </cell>
          <cell r="D54">
            <v>1.8335142539687452E-3</v>
          </cell>
          <cell r="E54">
            <v>4676.3739294278621</v>
          </cell>
        </row>
        <row r="55">
          <cell r="C55">
            <v>0.16</v>
          </cell>
          <cell r="D55">
            <v>2.0780947957609753E-3</v>
          </cell>
          <cell r="E55">
            <v>4408.2024046373836</v>
          </cell>
        </row>
        <row r="56">
          <cell r="C56">
            <v>0.17</v>
          </cell>
          <cell r="D56">
            <v>2.3363587550368475E-3</v>
          </cell>
          <cell r="E56">
            <v>4174.6457209089485</v>
          </cell>
        </row>
        <row r="57">
          <cell r="C57">
            <v>0.18</v>
          </cell>
          <cell r="D57">
            <v>2.601316583536763E-3</v>
          </cell>
          <cell r="E57">
            <v>4069.1778709092332</v>
          </cell>
        </row>
        <row r="58">
          <cell r="C58">
            <v>0.19</v>
          </cell>
          <cell r="D58">
            <v>2.8727793731733392E-3</v>
          </cell>
          <cell r="E58">
            <v>3971.6696859242538</v>
          </cell>
        </row>
        <row r="59">
          <cell r="C59">
            <v>0.2</v>
          </cell>
          <cell r="D59">
            <v>3.1526483072284693E-3</v>
          </cell>
          <cell r="E59">
            <v>3852.376599410783</v>
          </cell>
        </row>
        <row r="60">
          <cell r="C60">
            <v>0.21</v>
          </cell>
          <cell r="D60">
            <v>3.4495271822546822E-3</v>
          </cell>
          <cell r="E60">
            <v>3631.6512327151054</v>
          </cell>
        </row>
        <row r="61">
          <cell r="C61">
            <v>0.22</v>
          </cell>
          <cell r="D61">
            <v>3.7583101840154205E-3</v>
          </cell>
          <cell r="E61">
            <v>3491.6447029407395</v>
          </cell>
        </row>
        <row r="62">
          <cell r="C62">
            <v>0.23</v>
          </cell>
          <cell r="D62">
            <v>4.0688676621857415E-3</v>
          </cell>
          <cell r="E62">
            <v>3471.6939962550846</v>
          </cell>
        </row>
        <row r="63">
          <cell r="C63">
            <v>0.24</v>
          </cell>
          <cell r="D63">
            <v>4.3887009220992881E-3</v>
          </cell>
          <cell r="E63">
            <v>3371.0081707807835</v>
          </cell>
        </row>
        <row r="64">
          <cell r="C64">
            <v>0.25</v>
          </cell>
          <cell r="D64">
            <v>4.7235884366855019E-3</v>
          </cell>
          <cell r="E64">
            <v>3219.4706744686955</v>
          </cell>
        </row>
        <row r="65">
          <cell r="C65">
            <v>0.26</v>
          </cell>
          <cell r="D65">
            <v>5.0689415393153792E-3</v>
          </cell>
          <cell r="E65">
            <v>3121.9077640993764</v>
          </cell>
        </row>
        <row r="66">
          <cell r="C66">
            <v>0.27</v>
          </cell>
          <cell r="D66">
            <v>5.4339949686406062E-3</v>
          </cell>
          <cell r="E66">
            <v>2953.4321440259278</v>
          </cell>
        </row>
        <row r="67">
          <cell r="C67">
            <v>0.28000000000000003</v>
          </cell>
          <cell r="D67">
            <v>5.8157580143350009E-3</v>
          </cell>
          <cell r="E67">
            <v>2824.1615960888512</v>
          </cell>
        </row>
        <row r="68">
          <cell r="C68">
            <v>0.28999999999999998</v>
          </cell>
          <cell r="D68">
            <v>6.2162092667700543E-3</v>
          </cell>
          <cell r="E68">
            <v>2692.363991621869</v>
          </cell>
        </row>
        <row r="69">
          <cell r="C69">
            <v>0.3</v>
          </cell>
          <cell r="D69">
            <v>6.6347543949638052E-3</v>
          </cell>
          <cell r="E69">
            <v>2575.972003565947</v>
          </cell>
        </row>
        <row r="70">
          <cell r="C70">
            <v>0.31</v>
          </cell>
          <cell r="D70">
            <v>7.0844873791421261E-3</v>
          </cell>
          <cell r="E70">
            <v>2397.3347972816864</v>
          </cell>
        </row>
        <row r="71">
          <cell r="C71">
            <v>0.32</v>
          </cell>
          <cell r="D71">
            <v>7.5831402654983476E-3</v>
          </cell>
          <cell r="E71">
            <v>2162.1463786851914</v>
          </cell>
        </row>
        <row r="72">
          <cell r="C72">
            <v>0.33</v>
          </cell>
          <cell r="D72">
            <v>8.1226655321102927E-3</v>
          </cell>
          <cell r="E72">
            <v>1998.3504002074703</v>
          </cell>
        </row>
        <row r="73">
          <cell r="C73">
            <v>0.34</v>
          </cell>
          <cell r="D73">
            <v>8.6950731802540211E-3</v>
          </cell>
          <cell r="E73">
            <v>1883.5536805848244</v>
          </cell>
        </row>
        <row r="74">
          <cell r="C74">
            <v>0.35</v>
          </cell>
          <cell r="D74">
            <v>9.300001873071808E-3</v>
          </cell>
          <cell r="E74">
            <v>1782.2935913882568</v>
          </cell>
        </row>
        <row r="75">
          <cell r="C75">
            <v>0.36</v>
          </cell>
          <cell r="D75">
            <v>9.9559469352175686E-3</v>
          </cell>
          <cell r="E75">
            <v>1643.6750494455887</v>
          </cell>
        </row>
        <row r="76">
          <cell r="C76">
            <v>0.37</v>
          </cell>
          <cell r="D76">
            <v>1.0664117023704905E-2</v>
          </cell>
          <cell r="E76">
            <v>1522.4598581380246</v>
          </cell>
        </row>
        <row r="77">
          <cell r="C77">
            <v>0.38</v>
          </cell>
          <cell r="D77">
            <v>1.140405842547682E-2</v>
          </cell>
          <cell r="E77">
            <v>1457.0890747215717</v>
          </cell>
        </row>
        <row r="78">
          <cell r="C78">
            <v>0.39</v>
          </cell>
          <cell r="D78">
            <v>1.2180083654552807E-2</v>
          </cell>
          <cell r="E78">
            <v>1389.3369597529556</v>
          </cell>
        </row>
        <row r="79">
          <cell r="C79">
            <v>0.4</v>
          </cell>
          <cell r="D79">
            <v>1.3016639799881522E-2</v>
          </cell>
          <cell r="E79">
            <v>1288.808334594652</v>
          </cell>
        </row>
        <row r="80">
          <cell r="C80">
            <v>0.41</v>
          </cell>
          <cell r="D80">
            <v>1.3919188855567264E-2</v>
          </cell>
          <cell r="E80">
            <v>1194.5727776944475</v>
          </cell>
        </row>
        <row r="81">
          <cell r="C81">
            <v>0.42</v>
          </cell>
          <cell r="D81">
            <v>1.4901265412509784E-2</v>
          </cell>
          <cell r="E81">
            <v>1097.8375614754914</v>
          </cell>
        </row>
        <row r="82">
          <cell r="C82">
            <v>0.43</v>
          </cell>
          <cell r="D82">
            <v>1.5957138333170914E-2</v>
          </cell>
          <cell r="E82">
            <v>1021.10823315834</v>
          </cell>
        </row>
        <row r="83">
          <cell r="C83">
            <v>0.44</v>
          </cell>
          <cell r="D83">
            <v>1.7097212100632062E-2</v>
          </cell>
          <cell r="E83">
            <v>945.69365880332327</v>
          </cell>
        </row>
        <row r="84">
          <cell r="C84">
            <v>0.45</v>
          </cell>
          <cell r="D84">
            <v>1.8334822577129054E-2</v>
          </cell>
          <cell r="E84">
            <v>871.16306215160239</v>
          </cell>
        </row>
        <row r="85">
          <cell r="C85">
            <v>0.46</v>
          </cell>
          <cell r="D85">
            <v>1.9643905942889058E-2</v>
          </cell>
          <cell r="E85">
            <v>823.5995969821854</v>
          </cell>
        </row>
        <row r="86">
          <cell r="C86">
            <v>0.47</v>
          </cell>
          <cell r="D86">
            <v>2.1031213508392713E-2</v>
          </cell>
          <cell r="E86">
            <v>777.16042157140271</v>
          </cell>
        </row>
        <row r="87">
          <cell r="C87">
            <v>0.48</v>
          </cell>
          <cell r="D87">
            <v>2.2511134335319354E-2</v>
          </cell>
          <cell r="E87">
            <v>728.52581897576522</v>
          </cell>
        </row>
        <row r="88">
          <cell r="C88">
            <v>0.49</v>
          </cell>
          <cell r="D88">
            <v>2.4064618456354388E-2</v>
          </cell>
          <cell r="E88">
            <v>694.02739162707451</v>
          </cell>
        </row>
        <row r="89">
          <cell r="C89">
            <v>0.5</v>
          </cell>
          <cell r="D89">
            <v>2.5712194956936725E-2</v>
          </cell>
          <cell r="E89">
            <v>654.39178822649262</v>
          </cell>
        </row>
        <row r="90">
          <cell r="C90">
            <v>0.51</v>
          </cell>
          <cell r="D90">
            <v>2.7491320438754192E-2</v>
          </cell>
          <cell r="E90">
            <v>606.00589642200327</v>
          </cell>
        </row>
        <row r="91">
          <cell r="C91">
            <v>0.52</v>
          </cell>
          <cell r="D91">
            <v>2.9405668928452044E-2</v>
          </cell>
          <cell r="E91">
            <v>563.19971951720902</v>
          </cell>
        </row>
        <row r="92">
          <cell r="C92">
            <v>0.53</v>
          </cell>
          <cell r="D92">
            <v>3.1461168216059716E-2</v>
          </cell>
          <cell r="E92">
            <v>524.52488743543086</v>
          </cell>
        </row>
        <row r="93">
          <cell r="C93">
            <v>0.54</v>
          </cell>
          <cell r="D93">
            <v>3.3682401687900064E-2</v>
          </cell>
          <cell r="E93">
            <v>485.38820710401944</v>
          </cell>
        </row>
        <row r="94">
          <cell r="C94">
            <v>0.55000000000000004</v>
          </cell>
          <cell r="D94">
            <v>3.6071688564346747E-2</v>
          </cell>
          <cell r="E94">
            <v>451.2478359482094</v>
          </cell>
        </row>
        <row r="95">
          <cell r="C95">
            <v>0.56000000000000005</v>
          </cell>
          <cell r="D95">
            <v>3.8658444420628282E-2</v>
          </cell>
          <cell r="E95">
            <v>416.80026734563188</v>
          </cell>
        </row>
        <row r="96">
          <cell r="C96">
            <v>0.56999999999999995</v>
          </cell>
          <cell r="D96">
            <v>4.1439348425642043E-2</v>
          </cell>
          <cell r="E96">
            <v>387.70145625745027</v>
          </cell>
        </row>
        <row r="97">
          <cell r="C97">
            <v>0.57999999999999996</v>
          </cell>
          <cell r="D97">
            <v>4.4425184625069725E-2</v>
          </cell>
          <cell r="E97">
            <v>361.09165421153449</v>
          </cell>
        </row>
        <row r="98">
          <cell r="C98">
            <v>0.59</v>
          </cell>
          <cell r="D98">
            <v>4.7627685894614386E-2</v>
          </cell>
          <cell r="E98">
            <v>336.6620156279651</v>
          </cell>
        </row>
        <row r="99">
          <cell r="C99">
            <v>0.6</v>
          </cell>
          <cell r="D99">
            <v>5.1056082093025312E-2</v>
          </cell>
          <cell r="E99">
            <v>314.47956130500722</v>
          </cell>
        </row>
        <row r="100">
          <cell r="C100">
            <v>0.61</v>
          </cell>
          <cell r="D100">
            <v>5.4708056378455286E-2</v>
          </cell>
          <cell r="E100">
            <v>295.22675905947216</v>
          </cell>
        </row>
        <row r="101">
          <cell r="C101">
            <v>0.62</v>
          </cell>
          <cell r="D101">
            <v>5.8634289034261218E-2</v>
          </cell>
          <cell r="E101">
            <v>274.60434135549468</v>
          </cell>
        </row>
        <row r="102">
          <cell r="C102">
            <v>0.63</v>
          </cell>
          <cell r="D102">
            <v>6.2886474377365414E-2</v>
          </cell>
          <cell r="E102">
            <v>253.55445387734201</v>
          </cell>
        </row>
        <row r="103">
          <cell r="C103">
            <v>0.64</v>
          </cell>
          <cell r="D103">
            <v>6.7481952867391198E-2</v>
          </cell>
          <cell r="E103">
            <v>234.61333456268088</v>
          </cell>
        </row>
        <row r="104">
          <cell r="C104">
            <v>0.65</v>
          </cell>
          <cell r="D104">
            <v>7.2434393322148877E-2</v>
          </cell>
          <cell r="E104">
            <v>217.70287645160121</v>
          </cell>
        </row>
        <row r="105">
          <cell r="C105">
            <v>0.66</v>
          </cell>
          <cell r="D105">
            <v>7.7724307207096971E-2</v>
          </cell>
          <cell r="E105">
            <v>203.81438259776166</v>
          </cell>
        </row>
        <row r="106">
          <cell r="C106">
            <v>0.67</v>
          </cell>
          <cell r="D106">
            <v>8.338745647974502E-2</v>
          </cell>
          <cell r="E106">
            <v>190.38179651441226</v>
          </cell>
        </row>
        <row r="107">
          <cell r="C107">
            <v>0.68</v>
          </cell>
          <cell r="D107">
            <v>8.9463563196843593E-2</v>
          </cell>
          <cell r="E107">
            <v>177.44265903395123</v>
          </cell>
        </row>
        <row r="108">
          <cell r="C108">
            <v>0.69</v>
          </cell>
          <cell r="D108">
            <v>9.595106904401253E-2</v>
          </cell>
          <cell r="E108">
            <v>166.19029837583977</v>
          </cell>
        </row>
        <row r="109">
          <cell r="C109">
            <v>0.7</v>
          </cell>
          <cell r="D109">
            <v>0.10286703671436698</v>
          </cell>
          <cell r="E109">
            <v>155.89438583954026</v>
          </cell>
        </row>
        <row r="110">
          <cell r="C110">
            <v>0.71</v>
          </cell>
          <cell r="D110">
            <v>0.11025669956155941</v>
          </cell>
          <cell r="E110">
            <v>145.90118043959882</v>
          </cell>
        </row>
        <row r="111">
          <cell r="C111">
            <v>0.72</v>
          </cell>
          <cell r="D111">
            <v>0.11815258934964143</v>
          </cell>
          <cell r="E111">
            <v>136.54705946926816</v>
          </cell>
        </row>
        <row r="112">
          <cell r="C112">
            <v>0.73</v>
          </cell>
          <cell r="D112">
            <v>0.12655607908185817</v>
          </cell>
          <cell r="E112">
            <v>128.29914319079154</v>
          </cell>
        </row>
        <row r="113">
          <cell r="C113">
            <v>0.74</v>
          </cell>
          <cell r="D113">
            <v>0.13553704570534589</v>
          </cell>
          <cell r="E113">
            <v>120.04949774964473</v>
          </cell>
        </row>
        <row r="114">
          <cell r="C114">
            <v>0.75</v>
          </cell>
          <cell r="D114">
            <v>0.14516214400977864</v>
          </cell>
          <cell r="E114">
            <v>112.01553463194088</v>
          </cell>
        </row>
        <row r="115">
          <cell r="C115">
            <v>0.76</v>
          </cell>
          <cell r="D115">
            <v>0.15540962423143106</v>
          </cell>
          <cell r="E115">
            <v>105.2122579537087</v>
          </cell>
        </row>
        <row r="116">
          <cell r="C116">
            <v>0.77</v>
          </cell>
          <cell r="D116">
            <v>0.16630506882698587</v>
          </cell>
          <cell r="E116">
            <v>98.955166354193366</v>
          </cell>
        </row>
        <row r="117">
          <cell r="C117">
            <v>0.78</v>
          </cell>
          <cell r="D117">
            <v>0.17792044291710271</v>
          </cell>
          <cell r="E117">
            <v>92.821851805306537</v>
          </cell>
        </row>
        <row r="118">
          <cell r="C118">
            <v>0.79</v>
          </cell>
          <cell r="D118">
            <v>0.19033824740410177</v>
          </cell>
          <cell r="E118">
            <v>86.823764505618811</v>
          </cell>
        </row>
        <row r="119">
          <cell r="C119">
            <v>0.8</v>
          </cell>
          <cell r="D119">
            <v>0.20361738511415658</v>
          </cell>
          <cell r="E119">
            <v>81.19205900241937</v>
          </cell>
        </row>
        <row r="120">
          <cell r="C120">
            <v>0.81</v>
          </cell>
          <cell r="D120">
            <v>0.21771364539787399</v>
          </cell>
          <cell r="E120">
            <v>76.485572113151591</v>
          </cell>
        </row>
        <row r="121">
          <cell r="C121">
            <v>0.82</v>
          </cell>
          <cell r="D121">
            <v>0.23267443343844149</v>
          </cell>
          <cell r="E121">
            <v>72.065758136034248</v>
          </cell>
        </row>
        <row r="122">
          <cell r="C122">
            <v>0.83</v>
          </cell>
          <cell r="D122">
            <v>0.24863616137718098</v>
          </cell>
          <cell r="E122">
            <v>67.546605016321706</v>
          </cell>
        </row>
        <row r="123">
          <cell r="C123">
            <v>0.84</v>
          </cell>
          <cell r="D123">
            <v>0.26579881343476403</v>
          </cell>
          <cell r="E123">
            <v>62.820159077900456</v>
          </cell>
        </row>
        <row r="124">
          <cell r="C124">
            <v>0.85</v>
          </cell>
          <cell r="D124">
            <v>0.28416607244719183</v>
          </cell>
          <cell r="E124">
            <v>58.700132214965166</v>
          </cell>
        </row>
        <row r="125">
          <cell r="C125">
            <v>0.86</v>
          </cell>
          <cell r="D125">
            <v>0.30388943310744809</v>
          </cell>
          <cell r="E125">
            <v>54.664139191480686</v>
          </cell>
        </row>
        <row r="126">
          <cell r="C126">
            <v>0.87</v>
          </cell>
          <cell r="D126">
            <v>0.32502116711371426</v>
          </cell>
          <cell r="E126">
            <v>51.0209210534411</v>
          </cell>
        </row>
        <row r="127">
          <cell r="C127">
            <v>0.88</v>
          </cell>
          <cell r="D127">
            <v>0.34786243541034884</v>
          </cell>
          <cell r="E127">
            <v>47.202305863850761</v>
          </cell>
        </row>
        <row r="128">
          <cell r="C128">
            <v>0.89</v>
          </cell>
          <cell r="D128">
            <v>0.37250398182283756</v>
          </cell>
          <cell r="E128">
            <v>43.753769118548256</v>
          </cell>
        </row>
        <row r="129">
          <cell r="C129">
            <v>0.9</v>
          </cell>
          <cell r="D129">
            <v>0.39906918483300696</v>
          </cell>
          <cell r="E129">
            <v>40.58544299636231</v>
          </cell>
        </row>
        <row r="130">
          <cell r="C130">
            <v>0.91</v>
          </cell>
          <cell r="D130">
            <v>0.4279348296523392</v>
          </cell>
          <cell r="E130">
            <v>37.350994207963943</v>
          </cell>
        </row>
        <row r="131">
          <cell r="C131">
            <v>0.92</v>
          </cell>
          <cell r="D131">
            <v>0.45952271186264526</v>
          </cell>
          <cell r="E131">
            <v>34.132092974066339</v>
          </cell>
        </row>
        <row r="132">
          <cell r="C132">
            <v>0.93</v>
          </cell>
          <cell r="D132">
            <v>0.49435702875496623</v>
          </cell>
          <cell r="E132">
            <v>30.951103068528873</v>
          </cell>
        </row>
        <row r="133">
          <cell r="C133">
            <v>0.94</v>
          </cell>
          <cell r="D133">
            <v>0.53285287562394812</v>
          </cell>
          <cell r="E133">
            <v>28.007190908813104</v>
          </cell>
        </row>
        <row r="134">
          <cell r="C134">
            <v>0.95</v>
          </cell>
          <cell r="D134">
            <v>0.57594696590599492</v>
          </cell>
          <cell r="E134">
            <v>25.018756061435862</v>
          </cell>
        </row>
        <row r="135">
          <cell r="C135">
            <v>0.96</v>
          </cell>
          <cell r="D135">
            <v>0.62485296208150642</v>
          </cell>
          <cell r="E135">
            <v>22.045569393715482</v>
          </cell>
        </row>
        <row r="136">
          <cell r="C136">
            <v>0.97</v>
          </cell>
          <cell r="D136">
            <v>0.68156879626445332</v>
          </cell>
          <cell r="E136">
            <v>19.009868196211773</v>
          </cell>
        </row>
        <row r="137">
          <cell r="C137">
            <v>0.98</v>
          </cell>
          <cell r="D137">
            <v>0.74895204005629912</v>
          </cell>
          <cell r="E137">
            <v>16.000424909589963</v>
          </cell>
        </row>
        <row r="138">
          <cell r="C138">
            <v>0.99</v>
          </cell>
          <cell r="D138">
            <v>0.83390889479537644</v>
          </cell>
          <cell r="E138">
            <v>12.690683238772312</v>
          </cell>
        </row>
        <row r="139">
          <cell r="C139">
            <v>1</v>
          </cell>
          <cell r="D139">
            <v>1</v>
          </cell>
          <cell r="E139">
            <v>6.4913803248387882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MTS Capex (2)"/>
      <sheetName val="Contents"/>
      <sheetName val="Financial Summary"/>
      <sheetName val="Current Inputs"/>
      <sheetName val="Market Inputs"/>
      <sheetName val="P and L"/>
      <sheetName val="Balance"/>
      <sheetName val="Cashflow"/>
      <sheetName val="Revenues"/>
      <sheetName val="UMTS Capex"/>
      <sheetName val="OpEx"/>
      <sheetName val="Funds and Valuation"/>
      <sheetName val="Graphics Summary"/>
      <sheetName val="Financial Chart"/>
      <sheetName val="Cashflow Chart"/>
      <sheetName val="Revenue Chart"/>
      <sheetName val="Cell Sites"/>
      <sheetName val="CapEx Chart"/>
      <sheetName val="OpEx Chart"/>
      <sheetName val="Sensitivity"/>
      <sheetName val="Geographic Data"/>
      <sheetName val="Module1"/>
      <sheetName val="Module3"/>
      <sheetName val="Module5"/>
      <sheetName val="1-OBJ98 "/>
    </sheetNames>
    <sheetDataSet>
      <sheetData sheetId="0" refreshError="1"/>
      <sheetData sheetId="1" refreshError="1"/>
      <sheetData sheetId="2" refreshError="1"/>
      <sheetData sheetId="3" refreshError="1">
        <row r="5">
          <cell r="E5" t="str">
            <v>Scenario 1 (Fixed Substitution)</v>
          </cell>
        </row>
        <row r="8">
          <cell r="H8">
            <v>1</v>
          </cell>
        </row>
        <row r="15">
          <cell r="F15">
            <v>0.05</v>
          </cell>
          <cell r="G15">
            <v>0.1</v>
          </cell>
          <cell r="H15">
            <v>0.15</v>
          </cell>
          <cell r="I15">
            <v>0.15</v>
          </cell>
          <cell r="J15">
            <v>0.15</v>
          </cell>
          <cell r="K15">
            <v>0.15</v>
          </cell>
          <cell r="L15">
            <v>0.15</v>
          </cell>
          <cell r="M15">
            <v>0.15</v>
          </cell>
          <cell r="N15">
            <v>0.15</v>
          </cell>
          <cell r="O15">
            <v>0.15</v>
          </cell>
          <cell r="P15">
            <v>0.15</v>
          </cell>
        </row>
        <row r="16">
          <cell r="F16">
            <v>0.05</v>
          </cell>
          <cell r="G16">
            <v>0.1</v>
          </cell>
          <cell r="H16">
            <v>0.15</v>
          </cell>
          <cell r="I16">
            <v>0.15</v>
          </cell>
          <cell r="J16">
            <v>0.15</v>
          </cell>
          <cell r="K16">
            <v>0.15</v>
          </cell>
          <cell r="L16">
            <v>0.15</v>
          </cell>
          <cell r="M16">
            <v>0.15</v>
          </cell>
          <cell r="N16">
            <v>0.15</v>
          </cell>
          <cell r="O16">
            <v>0.15</v>
          </cell>
          <cell r="P16">
            <v>0.15</v>
          </cell>
        </row>
        <row r="21">
          <cell r="E21">
            <v>0.17</v>
          </cell>
        </row>
        <row r="22">
          <cell r="F22">
            <v>-0.3</v>
          </cell>
          <cell r="G22">
            <v>-0.3</v>
          </cell>
          <cell r="H22">
            <v>-0.2</v>
          </cell>
          <cell r="I22">
            <v>-0.2</v>
          </cell>
          <cell r="J22">
            <v>-0.1</v>
          </cell>
          <cell r="K22">
            <v>-0.1</v>
          </cell>
          <cell r="L22">
            <v>-0.05</v>
          </cell>
          <cell r="M22">
            <v>-0.05</v>
          </cell>
          <cell r="N22">
            <v>-0.05</v>
          </cell>
          <cell r="O22">
            <v>-0.05</v>
          </cell>
          <cell r="P22">
            <v>-0.05</v>
          </cell>
        </row>
        <row r="29">
          <cell r="E29">
            <v>0</v>
          </cell>
          <cell r="F29">
            <v>-0.02</v>
          </cell>
          <cell r="G29">
            <v>-0.15</v>
          </cell>
          <cell r="H29">
            <v>-0.15</v>
          </cell>
          <cell r="I29">
            <v>-0.15</v>
          </cell>
          <cell r="J29">
            <v>-0.1</v>
          </cell>
          <cell r="K29">
            <v>-7.0000000000000007E-2</v>
          </cell>
          <cell r="L29">
            <v>-7.0000000000000007E-2</v>
          </cell>
          <cell r="M29">
            <v>-7.0000000000000007E-2</v>
          </cell>
          <cell r="N29">
            <v>-7.0000000000000007E-2</v>
          </cell>
          <cell r="O29">
            <v>-7.0000000000000007E-2</v>
          </cell>
          <cell r="P29">
            <v>-7.0000000000000007E-2</v>
          </cell>
        </row>
        <row r="30">
          <cell r="E30">
            <v>0</v>
          </cell>
          <cell r="F30">
            <v>-0.02</v>
          </cell>
          <cell r="G30">
            <v>-7.0000000000000007E-2</v>
          </cell>
          <cell r="H30">
            <v>-7.0000000000000007E-2</v>
          </cell>
          <cell r="I30">
            <v>-7.0000000000000007E-2</v>
          </cell>
          <cell r="J30">
            <v>-7.0000000000000007E-2</v>
          </cell>
          <cell r="K30">
            <v>-7.0000000000000007E-2</v>
          </cell>
          <cell r="L30">
            <v>-7.0000000000000007E-2</v>
          </cell>
          <cell r="M30">
            <v>-7.0000000000000007E-2</v>
          </cell>
          <cell r="N30">
            <v>-7.0000000000000007E-2</v>
          </cell>
          <cell r="O30">
            <v>-7.0000000000000007E-2</v>
          </cell>
          <cell r="P30">
            <v>-7.0000000000000007E-2</v>
          </cell>
        </row>
        <row r="31">
          <cell r="E31">
            <v>0</v>
          </cell>
          <cell r="F31">
            <v>-0.02</v>
          </cell>
          <cell r="G31">
            <v>-7.0000000000000007E-2</v>
          </cell>
          <cell r="H31">
            <v>-7.0000000000000007E-2</v>
          </cell>
          <cell r="I31">
            <v>-7.0000000000000007E-2</v>
          </cell>
          <cell r="J31">
            <v>-7.0000000000000007E-2</v>
          </cell>
          <cell r="K31">
            <v>-7.0000000000000007E-2</v>
          </cell>
          <cell r="L31">
            <v>-7.0000000000000007E-2</v>
          </cell>
          <cell r="M31">
            <v>-7.0000000000000007E-2</v>
          </cell>
          <cell r="N31">
            <v>-7.0000000000000007E-2</v>
          </cell>
          <cell r="O31">
            <v>-7.0000000000000007E-2</v>
          </cell>
          <cell r="P31">
            <v>-7.0000000000000007E-2</v>
          </cell>
        </row>
        <row r="38">
          <cell r="E38">
            <v>20</v>
          </cell>
          <cell r="F38">
            <v>20</v>
          </cell>
          <cell r="G38">
            <v>20</v>
          </cell>
          <cell r="H38">
            <v>20</v>
          </cell>
          <cell r="I38">
            <v>20</v>
          </cell>
          <cell r="J38">
            <v>20</v>
          </cell>
          <cell r="K38">
            <v>20</v>
          </cell>
          <cell r="L38">
            <v>20</v>
          </cell>
          <cell r="M38">
            <v>20</v>
          </cell>
          <cell r="N38">
            <v>20</v>
          </cell>
          <cell r="O38">
            <v>20</v>
          </cell>
          <cell r="P38">
            <v>20</v>
          </cell>
        </row>
        <row r="39">
          <cell r="E39">
            <v>0.13</v>
          </cell>
          <cell r="F39">
            <v>0.13</v>
          </cell>
          <cell r="G39">
            <v>0.13</v>
          </cell>
          <cell r="H39">
            <v>0.13</v>
          </cell>
          <cell r="I39">
            <v>0.13</v>
          </cell>
          <cell r="J39">
            <v>0.13</v>
          </cell>
          <cell r="K39">
            <v>0.13</v>
          </cell>
          <cell r="L39">
            <v>0.13</v>
          </cell>
          <cell r="M39">
            <v>0.13</v>
          </cell>
          <cell r="N39">
            <v>0.13</v>
          </cell>
          <cell r="O39">
            <v>0.13</v>
          </cell>
          <cell r="P39">
            <v>0.13</v>
          </cell>
        </row>
        <row r="42">
          <cell r="E42">
            <v>20</v>
          </cell>
          <cell r="F42">
            <v>20</v>
          </cell>
          <cell r="G42">
            <v>20</v>
          </cell>
          <cell r="H42">
            <v>20</v>
          </cell>
          <cell r="I42">
            <v>20</v>
          </cell>
          <cell r="J42">
            <v>20</v>
          </cell>
          <cell r="K42">
            <v>20</v>
          </cell>
          <cell r="L42">
            <v>20</v>
          </cell>
          <cell r="M42">
            <v>20</v>
          </cell>
          <cell r="N42">
            <v>20</v>
          </cell>
          <cell r="O42">
            <v>20</v>
          </cell>
          <cell r="P42">
            <v>20</v>
          </cell>
        </row>
        <row r="43">
          <cell r="E43">
            <v>0.1</v>
          </cell>
          <cell r="F43">
            <v>0.1</v>
          </cell>
          <cell r="G43">
            <v>0.1</v>
          </cell>
          <cell r="H43">
            <v>0.1</v>
          </cell>
          <cell r="I43">
            <v>0.1</v>
          </cell>
          <cell r="J43">
            <v>0.1</v>
          </cell>
          <cell r="K43">
            <v>0.1</v>
          </cell>
          <cell r="L43">
            <v>0.1</v>
          </cell>
          <cell r="M43">
            <v>0.1</v>
          </cell>
          <cell r="N43">
            <v>0.1</v>
          </cell>
          <cell r="O43">
            <v>0.1</v>
          </cell>
          <cell r="P43">
            <v>0.1</v>
          </cell>
        </row>
        <row r="46">
          <cell r="E46">
            <v>2</v>
          </cell>
          <cell r="F46">
            <v>2</v>
          </cell>
          <cell r="G46">
            <v>2</v>
          </cell>
          <cell r="H46">
            <v>2</v>
          </cell>
          <cell r="I46">
            <v>2</v>
          </cell>
          <cell r="J46">
            <v>2</v>
          </cell>
          <cell r="K46">
            <v>2</v>
          </cell>
          <cell r="L46">
            <v>2</v>
          </cell>
          <cell r="M46">
            <v>2</v>
          </cell>
          <cell r="N46">
            <v>2</v>
          </cell>
          <cell r="O46">
            <v>2</v>
          </cell>
          <cell r="P46">
            <v>2</v>
          </cell>
        </row>
        <row r="47"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</row>
        <row r="50">
          <cell r="E50">
            <v>0.5</v>
          </cell>
          <cell r="F50">
            <v>0.5</v>
          </cell>
          <cell r="G50">
            <v>0.5</v>
          </cell>
          <cell r="H50">
            <v>0.5</v>
          </cell>
          <cell r="I50">
            <v>0.5</v>
          </cell>
          <cell r="J50">
            <v>0.5</v>
          </cell>
          <cell r="K50">
            <v>0.5</v>
          </cell>
          <cell r="L50">
            <v>0.5</v>
          </cell>
          <cell r="M50">
            <v>0.5</v>
          </cell>
          <cell r="N50">
            <v>0.5</v>
          </cell>
          <cell r="O50">
            <v>0.5</v>
          </cell>
          <cell r="P50">
            <v>0.5</v>
          </cell>
        </row>
        <row r="51"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</row>
        <row r="52">
          <cell r="E52">
            <v>2.5</v>
          </cell>
          <cell r="F52">
            <v>2.5</v>
          </cell>
          <cell r="G52">
            <v>2.5</v>
          </cell>
          <cell r="H52">
            <v>2.5</v>
          </cell>
          <cell r="I52">
            <v>2.5</v>
          </cell>
          <cell r="J52">
            <v>2.5</v>
          </cell>
          <cell r="K52">
            <v>2.5</v>
          </cell>
          <cell r="L52">
            <v>2.5</v>
          </cell>
          <cell r="M52">
            <v>2.5</v>
          </cell>
          <cell r="N52">
            <v>2.5</v>
          </cell>
          <cell r="O52">
            <v>2.5</v>
          </cell>
          <cell r="P52">
            <v>2.5</v>
          </cell>
        </row>
        <row r="53">
          <cell r="E53">
            <v>10</v>
          </cell>
          <cell r="F53">
            <v>10</v>
          </cell>
          <cell r="G53">
            <v>10</v>
          </cell>
          <cell r="H53">
            <v>10</v>
          </cell>
          <cell r="I53">
            <v>10</v>
          </cell>
          <cell r="J53">
            <v>10</v>
          </cell>
          <cell r="K53">
            <v>10</v>
          </cell>
          <cell r="L53">
            <v>10</v>
          </cell>
          <cell r="M53">
            <v>10</v>
          </cell>
          <cell r="N53">
            <v>10</v>
          </cell>
          <cell r="O53">
            <v>10</v>
          </cell>
          <cell r="P53">
            <v>10</v>
          </cell>
        </row>
        <row r="57">
          <cell r="E57">
            <v>10</v>
          </cell>
          <cell r="F57">
            <v>10</v>
          </cell>
          <cell r="G57">
            <v>10</v>
          </cell>
          <cell r="H57">
            <v>10</v>
          </cell>
          <cell r="I57">
            <v>10</v>
          </cell>
          <cell r="J57">
            <v>10</v>
          </cell>
          <cell r="K57">
            <v>10</v>
          </cell>
          <cell r="L57">
            <v>10</v>
          </cell>
          <cell r="M57">
            <v>10</v>
          </cell>
          <cell r="N57">
            <v>10</v>
          </cell>
          <cell r="O57">
            <v>10</v>
          </cell>
          <cell r="P57">
            <v>10</v>
          </cell>
        </row>
        <row r="58">
          <cell r="E58">
            <v>5</v>
          </cell>
          <cell r="F58">
            <v>5</v>
          </cell>
          <cell r="G58">
            <v>5</v>
          </cell>
          <cell r="H58">
            <v>5</v>
          </cell>
          <cell r="I58">
            <v>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5</v>
          </cell>
          <cell r="P58">
            <v>5</v>
          </cell>
        </row>
        <row r="59">
          <cell r="E59">
            <v>1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</row>
        <row r="60">
          <cell r="E60">
            <v>0.05</v>
          </cell>
          <cell r="F60">
            <v>0.05</v>
          </cell>
          <cell r="G60">
            <v>0.05</v>
          </cell>
          <cell r="H60">
            <v>0.05</v>
          </cell>
          <cell r="I60">
            <v>0.05</v>
          </cell>
          <cell r="J60">
            <v>0.05</v>
          </cell>
          <cell r="K60">
            <v>0.05</v>
          </cell>
          <cell r="L60">
            <v>0.05</v>
          </cell>
          <cell r="M60">
            <v>0.05</v>
          </cell>
          <cell r="N60">
            <v>0.05</v>
          </cell>
          <cell r="O60">
            <v>0.05</v>
          </cell>
          <cell r="P60">
            <v>0.05</v>
          </cell>
        </row>
        <row r="62">
          <cell r="C62">
            <v>0</v>
          </cell>
        </row>
        <row r="68">
          <cell r="E68">
            <v>999.99999999999841</v>
          </cell>
          <cell r="F68">
            <v>1037.5482357939175</v>
          </cell>
          <cell r="G68">
            <v>1076.5063415990724</v>
          </cell>
          <cell r="H68">
            <v>1116.9272555470836</v>
          </cell>
          <cell r="I68">
            <v>1158.8659035030205</v>
          </cell>
          <cell r="J68">
            <v>1202.3792737012852</v>
          </cell>
          <cell r="K68">
            <v>1247.5264941839423</v>
          </cell>
          <cell r="L68">
            <v>1294.3689131467222</v>
          </cell>
          <cell r="M68">
            <v>1342.9701823018743</v>
          </cell>
          <cell r="N68">
            <v>1393.3963433711476</v>
          </cell>
          <cell r="O68">
            <v>1445.7159178264324</v>
          </cell>
          <cell r="P68">
            <v>1500</v>
          </cell>
        </row>
        <row r="69">
          <cell r="E69">
            <v>0</v>
          </cell>
          <cell r="F69">
            <v>15</v>
          </cell>
          <cell r="G69">
            <v>15</v>
          </cell>
          <cell r="H69">
            <v>15</v>
          </cell>
          <cell r="I69">
            <v>15</v>
          </cell>
          <cell r="J69">
            <v>15</v>
          </cell>
          <cell r="K69">
            <v>15</v>
          </cell>
          <cell r="L69">
            <v>15</v>
          </cell>
          <cell r="M69">
            <v>15</v>
          </cell>
          <cell r="N69">
            <v>15</v>
          </cell>
          <cell r="O69">
            <v>15</v>
          </cell>
          <cell r="P69">
            <v>15</v>
          </cell>
        </row>
        <row r="72">
          <cell r="E72">
            <v>4999.9999999999873</v>
          </cell>
          <cell r="F72">
            <v>5325.2054471998026</v>
          </cell>
          <cell r="G72">
            <v>5671.5626109773029</v>
          </cell>
          <cell r="H72">
            <v>6040.4472220222297</v>
          </cell>
          <cell r="I72">
            <v>6433.3244900471536</v>
          </cell>
          <cell r="J72">
            <v>6851.7549236006162</v>
          </cell>
          <cell r="K72">
            <v>7297.4005284072309</v>
          </cell>
          <cell r="L72">
            <v>7772.0314088546002</v>
          </cell>
          <cell r="M72">
            <v>8277.5327988481149</v>
          </cell>
          <cell r="N72">
            <v>8815.9125499602233</v>
          </cell>
          <cell r="O72">
            <v>9389.3091066170782</v>
          </cell>
          <cell r="P72">
            <v>10000</v>
          </cell>
        </row>
        <row r="73">
          <cell r="E73">
            <v>0</v>
          </cell>
          <cell r="F73">
            <v>5</v>
          </cell>
          <cell r="G73">
            <v>5</v>
          </cell>
          <cell r="H73">
            <v>5</v>
          </cell>
          <cell r="I73">
            <v>5</v>
          </cell>
          <cell r="J73">
            <v>5</v>
          </cell>
          <cell r="K73">
            <v>5</v>
          </cell>
          <cell r="L73">
            <v>5</v>
          </cell>
          <cell r="M73">
            <v>5</v>
          </cell>
          <cell r="N73">
            <v>5</v>
          </cell>
          <cell r="O73">
            <v>5</v>
          </cell>
          <cell r="P73">
            <v>5</v>
          </cell>
        </row>
        <row r="76">
          <cell r="E76">
            <v>0</v>
          </cell>
          <cell r="F76">
            <v>3</v>
          </cell>
          <cell r="G76">
            <v>3</v>
          </cell>
          <cell r="H76">
            <v>3</v>
          </cell>
          <cell r="I76">
            <v>3</v>
          </cell>
          <cell r="J76">
            <v>3</v>
          </cell>
          <cell r="K76">
            <v>3</v>
          </cell>
          <cell r="L76">
            <v>3</v>
          </cell>
          <cell r="M76">
            <v>3</v>
          </cell>
          <cell r="N76">
            <v>3</v>
          </cell>
          <cell r="O76">
            <v>3</v>
          </cell>
          <cell r="P76">
            <v>3</v>
          </cell>
        </row>
        <row r="77">
          <cell r="E77">
            <v>250</v>
          </cell>
          <cell r="F77">
            <v>250</v>
          </cell>
          <cell r="G77">
            <v>250</v>
          </cell>
          <cell r="H77">
            <v>250</v>
          </cell>
          <cell r="I77">
            <v>250</v>
          </cell>
          <cell r="J77">
            <v>250</v>
          </cell>
          <cell r="K77">
            <v>250</v>
          </cell>
          <cell r="L77">
            <v>250</v>
          </cell>
          <cell r="M77">
            <v>250</v>
          </cell>
          <cell r="N77">
            <v>250</v>
          </cell>
          <cell r="O77">
            <v>250</v>
          </cell>
          <cell r="P77">
            <v>250</v>
          </cell>
        </row>
        <row r="78">
          <cell r="E78">
            <v>0</v>
          </cell>
          <cell r="F78">
            <v>5</v>
          </cell>
          <cell r="G78">
            <v>5</v>
          </cell>
          <cell r="H78">
            <v>5</v>
          </cell>
          <cell r="I78">
            <v>5</v>
          </cell>
          <cell r="J78">
            <v>5</v>
          </cell>
          <cell r="K78">
            <v>5</v>
          </cell>
          <cell r="L78">
            <v>5</v>
          </cell>
          <cell r="M78">
            <v>5</v>
          </cell>
          <cell r="N78">
            <v>5</v>
          </cell>
          <cell r="O78">
            <v>5</v>
          </cell>
          <cell r="P78">
            <v>5</v>
          </cell>
        </row>
        <row r="80">
          <cell r="E80">
            <v>8000</v>
          </cell>
          <cell r="F80">
            <v>8000</v>
          </cell>
          <cell r="G80">
            <v>8000</v>
          </cell>
          <cell r="H80">
            <v>8000</v>
          </cell>
          <cell r="I80">
            <v>8000</v>
          </cell>
          <cell r="J80">
            <v>8000</v>
          </cell>
          <cell r="K80">
            <v>8000</v>
          </cell>
          <cell r="L80">
            <v>8000</v>
          </cell>
          <cell r="M80">
            <v>8000</v>
          </cell>
          <cell r="N80">
            <v>8000</v>
          </cell>
          <cell r="O80">
            <v>8000</v>
          </cell>
          <cell r="P80">
            <v>8000</v>
          </cell>
        </row>
        <row r="81">
          <cell r="E81">
            <v>50</v>
          </cell>
          <cell r="F81">
            <v>50</v>
          </cell>
          <cell r="G81">
            <v>50</v>
          </cell>
          <cell r="H81">
            <v>50</v>
          </cell>
          <cell r="I81">
            <v>50</v>
          </cell>
          <cell r="J81">
            <v>50</v>
          </cell>
          <cell r="K81">
            <v>50</v>
          </cell>
          <cell r="L81">
            <v>50</v>
          </cell>
          <cell r="M81">
            <v>50</v>
          </cell>
          <cell r="N81">
            <v>50</v>
          </cell>
          <cell r="O81">
            <v>50</v>
          </cell>
          <cell r="P81">
            <v>50</v>
          </cell>
        </row>
        <row r="82">
          <cell r="E82">
            <v>0</v>
          </cell>
          <cell r="F82">
            <v>7</v>
          </cell>
          <cell r="G82">
            <v>7</v>
          </cell>
          <cell r="H82">
            <v>7</v>
          </cell>
          <cell r="I82">
            <v>7</v>
          </cell>
          <cell r="J82">
            <v>7</v>
          </cell>
          <cell r="K82">
            <v>7</v>
          </cell>
          <cell r="L82">
            <v>7</v>
          </cell>
          <cell r="M82">
            <v>7</v>
          </cell>
          <cell r="N82">
            <v>7</v>
          </cell>
          <cell r="O82">
            <v>7</v>
          </cell>
          <cell r="P82">
            <v>7</v>
          </cell>
        </row>
        <row r="84">
          <cell r="E84">
            <v>20</v>
          </cell>
          <cell r="F84">
            <v>10</v>
          </cell>
          <cell r="G84">
            <v>5</v>
          </cell>
          <cell r="H84">
            <v>5</v>
          </cell>
          <cell r="I84">
            <v>5</v>
          </cell>
          <cell r="J84">
            <v>5</v>
          </cell>
          <cell r="K84">
            <v>5</v>
          </cell>
          <cell r="L84">
            <v>5</v>
          </cell>
          <cell r="M84">
            <v>5</v>
          </cell>
          <cell r="N84">
            <v>5</v>
          </cell>
          <cell r="O84">
            <v>5</v>
          </cell>
          <cell r="P84">
            <v>5</v>
          </cell>
        </row>
        <row r="88">
          <cell r="E88">
            <v>0</v>
          </cell>
          <cell r="F88">
            <v>30</v>
          </cell>
          <cell r="G88">
            <v>40</v>
          </cell>
          <cell r="H88">
            <v>50</v>
          </cell>
          <cell r="I88">
            <v>50</v>
          </cell>
          <cell r="J88">
            <v>50</v>
          </cell>
          <cell r="K88">
            <v>50</v>
          </cell>
          <cell r="L88">
            <v>50</v>
          </cell>
          <cell r="M88">
            <v>50</v>
          </cell>
          <cell r="N88">
            <v>50</v>
          </cell>
          <cell r="O88">
            <v>50</v>
          </cell>
          <cell r="P88">
            <v>50</v>
          </cell>
        </row>
        <row r="89">
          <cell r="E89">
            <v>0</v>
          </cell>
          <cell r="F89">
            <v>10</v>
          </cell>
          <cell r="G89">
            <v>15</v>
          </cell>
          <cell r="H89">
            <v>15</v>
          </cell>
          <cell r="I89">
            <v>18</v>
          </cell>
          <cell r="J89">
            <v>18</v>
          </cell>
          <cell r="K89">
            <v>20</v>
          </cell>
          <cell r="L89">
            <v>20</v>
          </cell>
          <cell r="M89">
            <v>20</v>
          </cell>
          <cell r="N89">
            <v>20</v>
          </cell>
          <cell r="O89">
            <v>20</v>
          </cell>
          <cell r="P89">
            <v>20</v>
          </cell>
        </row>
        <row r="90">
          <cell r="E90">
            <v>0</v>
          </cell>
          <cell r="F90">
            <v>15</v>
          </cell>
          <cell r="G90">
            <v>21</v>
          </cell>
          <cell r="H90">
            <v>21</v>
          </cell>
          <cell r="I90">
            <v>24</v>
          </cell>
          <cell r="J90">
            <v>24</v>
          </cell>
          <cell r="K90">
            <v>27</v>
          </cell>
          <cell r="L90">
            <v>27</v>
          </cell>
          <cell r="M90">
            <v>30</v>
          </cell>
          <cell r="N90">
            <v>30</v>
          </cell>
          <cell r="O90">
            <v>30</v>
          </cell>
          <cell r="P90">
            <v>30</v>
          </cell>
        </row>
        <row r="93">
          <cell r="E93">
            <v>0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</row>
        <row r="94">
          <cell r="E94">
            <v>0</v>
          </cell>
          <cell r="F94">
            <v>3</v>
          </cell>
          <cell r="G94">
            <v>3</v>
          </cell>
          <cell r="H94">
            <v>3</v>
          </cell>
          <cell r="I94">
            <v>3</v>
          </cell>
          <cell r="J94">
            <v>3</v>
          </cell>
          <cell r="K94">
            <v>3</v>
          </cell>
          <cell r="L94">
            <v>3</v>
          </cell>
          <cell r="M94">
            <v>3</v>
          </cell>
          <cell r="N94">
            <v>3</v>
          </cell>
          <cell r="O94">
            <v>3</v>
          </cell>
          <cell r="P94">
            <v>3</v>
          </cell>
        </row>
        <row r="95">
          <cell r="E95">
            <v>0</v>
          </cell>
          <cell r="F95">
            <v>6</v>
          </cell>
          <cell r="G95">
            <v>6</v>
          </cell>
          <cell r="H95">
            <v>6</v>
          </cell>
          <cell r="I95">
            <v>6</v>
          </cell>
          <cell r="J95">
            <v>6</v>
          </cell>
          <cell r="K95">
            <v>6</v>
          </cell>
          <cell r="L95">
            <v>6</v>
          </cell>
          <cell r="M95">
            <v>6</v>
          </cell>
          <cell r="N95">
            <v>6</v>
          </cell>
          <cell r="O95">
            <v>6</v>
          </cell>
          <cell r="P95">
            <v>6</v>
          </cell>
        </row>
        <row r="98">
          <cell r="E98">
            <v>0.02</v>
          </cell>
          <cell r="F98">
            <v>0.04</v>
          </cell>
          <cell r="G98">
            <v>0.04</v>
          </cell>
          <cell r="H98">
            <v>0.04</v>
          </cell>
          <cell r="I98">
            <v>0.04</v>
          </cell>
          <cell r="J98">
            <v>0.04</v>
          </cell>
          <cell r="K98">
            <v>0.04</v>
          </cell>
          <cell r="L98">
            <v>0.04</v>
          </cell>
          <cell r="M98">
            <v>0.04</v>
          </cell>
          <cell r="N98">
            <v>0.04</v>
          </cell>
          <cell r="O98">
            <v>0.04</v>
          </cell>
          <cell r="P98">
            <v>0.04</v>
          </cell>
        </row>
        <row r="100">
          <cell r="E100">
            <v>500000</v>
          </cell>
        </row>
        <row r="101">
          <cell r="E101">
            <v>200000</v>
          </cell>
        </row>
        <row r="102">
          <cell r="E102">
            <v>120000</v>
          </cell>
        </row>
        <row r="103">
          <cell r="E103">
            <v>35000</v>
          </cell>
        </row>
        <row r="104">
          <cell r="E104">
            <v>50000</v>
          </cell>
        </row>
        <row r="105">
          <cell r="E105">
            <v>40000</v>
          </cell>
        </row>
        <row r="106">
          <cell r="E106">
            <v>50000</v>
          </cell>
        </row>
        <row r="107">
          <cell r="E107">
            <v>50000</v>
          </cell>
        </row>
        <row r="108">
          <cell r="E108">
            <v>40000</v>
          </cell>
        </row>
        <row r="111">
          <cell r="E111">
            <v>2</v>
          </cell>
          <cell r="F111">
            <v>2</v>
          </cell>
          <cell r="G111">
            <v>2</v>
          </cell>
          <cell r="H111">
            <v>2</v>
          </cell>
          <cell r="I111">
            <v>2</v>
          </cell>
          <cell r="J111">
            <v>2</v>
          </cell>
          <cell r="K111">
            <v>2</v>
          </cell>
          <cell r="L111">
            <v>2</v>
          </cell>
          <cell r="M111">
            <v>2</v>
          </cell>
          <cell r="N111">
            <v>2</v>
          </cell>
          <cell r="O111">
            <v>2</v>
          </cell>
          <cell r="P111">
            <v>2</v>
          </cell>
        </row>
        <row r="112">
          <cell r="E112">
            <v>0.25</v>
          </cell>
          <cell r="F112">
            <v>0.25</v>
          </cell>
          <cell r="G112">
            <v>0.25</v>
          </cell>
          <cell r="H112">
            <v>0.25</v>
          </cell>
          <cell r="I112">
            <v>0.25</v>
          </cell>
          <cell r="J112">
            <v>0.25</v>
          </cell>
          <cell r="K112">
            <v>0.25</v>
          </cell>
          <cell r="L112">
            <v>0.25</v>
          </cell>
          <cell r="M112">
            <v>0.25</v>
          </cell>
          <cell r="N112">
            <v>0.25</v>
          </cell>
          <cell r="O112">
            <v>0.25</v>
          </cell>
          <cell r="P112">
            <v>0.25</v>
          </cell>
        </row>
        <row r="116">
          <cell r="E116">
            <v>0.9</v>
          </cell>
          <cell r="F116">
            <v>0.9</v>
          </cell>
          <cell r="G116">
            <v>0.9</v>
          </cell>
          <cell r="H116">
            <v>0.9</v>
          </cell>
          <cell r="I116">
            <v>0.9</v>
          </cell>
          <cell r="J116">
            <v>0.9</v>
          </cell>
          <cell r="K116">
            <v>0.9</v>
          </cell>
          <cell r="L116">
            <v>0.9</v>
          </cell>
          <cell r="M116">
            <v>0.9</v>
          </cell>
          <cell r="N116">
            <v>0.9</v>
          </cell>
          <cell r="O116">
            <v>0.9</v>
          </cell>
          <cell r="P116">
            <v>0.9</v>
          </cell>
        </row>
        <row r="121">
          <cell r="E121">
            <v>4500</v>
          </cell>
        </row>
        <row r="122">
          <cell r="E122">
            <v>3800</v>
          </cell>
        </row>
        <row r="123">
          <cell r="E123">
            <v>2100</v>
          </cell>
        </row>
        <row r="124">
          <cell r="E124">
            <v>1400</v>
          </cell>
        </row>
        <row r="125">
          <cell r="E125">
            <v>500</v>
          </cell>
        </row>
        <row r="127">
          <cell r="E127">
            <v>0.02</v>
          </cell>
          <cell r="F127">
            <v>0.03</v>
          </cell>
          <cell r="G127">
            <v>0.03</v>
          </cell>
          <cell r="H127">
            <v>0.03</v>
          </cell>
          <cell r="I127">
            <v>0.03</v>
          </cell>
          <cell r="J127">
            <v>0.03</v>
          </cell>
          <cell r="K127">
            <v>0.03</v>
          </cell>
          <cell r="L127">
            <v>0.03</v>
          </cell>
          <cell r="M127">
            <v>0.03</v>
          </cell>
          <cell r="N127">
            <v>0.03</v>
          </cell>
          <cell r="O127">
            <v>0.03</v>
          </cell>
          <cell r="P127">
            <v>0.03</v>
          </cell>
        </row>
        <row r="131">
          <cell r="E131">
            <v>1.2E-2</v>
          </cell>
        </row>
        <row r="132">
          <cell r="F132">
            <v>-0.04</v>
          </cell>
          <cell r="G132">
            <v>-0.04</v>
          </cell>
          <cell r="H132">
            <v>-0.04</v>
          </cell>
          <cell r="I132">
            <v>-0.04</v>
          </cell>
          <cell r="J132">
            <v>-0.01</v>
          </cell>
          <cell r="K132">
            <v>-0.01</v>
          </cell>
          <cell r="L132">
            <v>-0.01</v>
          </cell>
          <cell r="M132">
            <v>-0.01</v>
          </cell>
          <cell r="N132">
            <v>-0.01</v>
          </cell>
          <cell r="O132">
            <v>-0.01</v>
          </cell>
          <cell r="P132">
            <v>-0.01</v>
          </cell>
        </row>
        <row r="135">
          <cell r="E135">
            <v>7500</v>
          </cell>
        </row>
        <row r="136">
          <cell r="E136">
            <v>-0.05</v>
          </cell>
          <cell r="F136">
            <v>-0.05</v>
          </cell>
          <cell r="G136">
            <v>-0.05</v>
          </cell>
          <cell r="H136">
            <v>-0.05</v>
          </cell>
          <cell r="I136">
            <v>-0.05</v>
          </cell>
          <cell r="J136">
            <v>-0.05</v>
          </cell>
          <cell r="K136">
            <v>-0.05</v>
          </cell>
          <cell r="L136">
            <v>-0.05</v>
          </cell>
          <cell r="M136">
            <v>-0.05</v>
          </cell>
          <cell r="N136">
            <v>-0.05</v>
          </cell>
          <cell r="O136">
            <v>-0.05</v>
          </cell>
          <cell r="P136">
            <v>-0.05</v>
          </cell>
        </row>
        <row r="139">
          <cell r="E139">
            <v>0.2</v>
          </cell>
          <cell r="F139">
            <v>0.2</v>
          </cell>
          <cell r="G139">
            <v>0.2</v>
          </cell>
          <cell r="H139">
            <v>0.2</v>
          </cell>
          <cell r="I139">
            <v>0.2</v>
          </cell>
          <cell r="J139">
            <v>0.2</v>
          </cell>
          <cell r="K139">
            <v>0.2</v>
          </cell>
          <cell r="L139">
            <v>0.2</v>
          </cell>
          <cell r="M139">
            <v>0.2</v>
          </cell>
          <cell r="N139">
            <v>0.2</v>
          </cell>
          <cell r="O139">
            <v>0.2</v>
          </cell>
          <cell r="P139">
            <v>0.2</v>
          </cell>
        </row>
        <row r="140">
          <cell r="E140">
            <v>0.4</v>
          </cell>
          <cell r="F140">
            <v>0.4</v>
          </cell>
          <cell r="G140">
            <v>0.4</v>
          </cell>
          <cell r="H140">
            <v>0.4</v>
          </cell>
          <cell r="I140">
            <v>0.4</v>
          </cell>
          <cell r="J140">
            <v>0.4</v>
          </cell>
          <cell r="K140">
            <v>0.4</v>
          </cell>
          <cell r="L140">
            <v>0.4</v>
          </cell>
          <cell r="M140">
            <v>0.4</v>
          </cell>
          <cell r="N140">
            <v>0.4</v>
          </cell>
          <cell r="O140">
            <v>0.4</v>
          </cell>
          <cell r="P140">
            <v>0.4</v>
          </cell>
        </row>
        <row r="141">
          <cell r="E141">
            <v>0.4</v>
          </cell>
          <cell r="F141">
            <v>0.4</v>
          </cell>
          <cell r="G141">
            <v>0.4</v>
          </cell>
          <cell r="H141">
            <v>0.4</v>
          </cell>
          <cell r="I141">
            <v>0.4</v>
          </cell>
          <cell r="J141">
            <v>0.4</v>
          </cell>
          <cell r="K141">
            <v>0.4</v>
          </cell>
          <cell r="L141">
            <v>0.4</v>
          </cell>
          <cell r="M141">
            <v>0.4</v>
          </cell>
          <cell r="N141">
            <v>0.4</v>
          </cell>
          <cell r="O141">
            <v>0.4</v>
          </cell>
          <cell r="P141">
            <v>0.4</v>
          </cell>
        </row>
        <row r="144">
          <cell r="E144">
            <v>170</v>
          </cell>
        </row>
        <row r="145">
          <cell r="E145">
            <v>120</v>
          </cell>
        </row>
        <row r="146">
          <cell r="E146">
            <v>7</v>
          </cell>
        </row>
        <row r="147">
          <cell r="E147">
            <v>-0.05</v>
          </cell>
          <cell r="F147">
            <v>-0.05</v>
          </cell>
          <cell r="G147">
            <v>-0.05</v>
          </cell>
          <cell r="H147">
            <v>-0.05</v>
          </cell>
          <cell r="I147">
            <v>-0.05</v>
          </cell>
          <cell r="J147">
            <v>-0.05</v>
          </cell>
          <cell r="K147">
            <v>-0.05</v>
          </cell>
          <cell r="L147">
            <v>-0.05</v>
          </cell>
          <cell r="M147">
            <v>-0.05</v>
          </cell>
          <cell r="N147">
            <v>-0.05</v>
          </cell>
          <cell r="O147">
            <v>-0.05</v>
          </cell>
          <cell r="P147">
            <v>-0.05</v>
          </cell>
        </row>
        <row r="150">
          <cell r="E150">
            <v>350</v>
          </cell>
          <cell r="F150">
            <v>350</v>
          </cell>
          <cell r="G150">
            <v>273.76212631790366</v>
          </cell>
          <cell r="H150">
            <v>214.13057658885688</v>
          </cell>
          <cell r="I150">
            <v>167.4881198761264</v>
          </cell>
          <cell r="J150">
            <v>131.0054395150753</v>
          </cell>
          <cell r="K150">
            <v>102.46950765959591</v>
          </cell>
          <cell r="L150">
            <v>80.149343713256329</v>
          </cell>
          <cell r="M150">
            <v>70</v>
          </cell>
          <cell r="N150">
            <v>70</v>
          </cell>
          <cell r="O150">
            <v>70</v>
          </cell>
          <cell r="P150">
            <v>70</v>
          </cell>
        </row>
        <row r="151">
          <cell r="E151">
            <v>500</v>
          </cell>
        </row>
        <row r="152">
          <cell r="F152">
            <v>0</v>
          </cell>
          <cell r="G152">
            <v>-0.2</v>
          </cell>
          <cell r="H152">
            <v>-0.2</v>
          </cell>
          <cell r="I152">
            <v>-0.2</v>
          </cell>
          <cell r="J152">
            <v>-0.15</v>
          </cell>
          <cell r="K152">
            <v>-0.1</v>
          </cell>
          <cell r="L152">
            <v>-0.1</v>
          </cell>
          <cell r="M152">
            <v>-0.1</v>
          </cell>
          <cell r="N152">
            <v>-0.1</v>
          </cell>
          <cell r="O152">
            <v>-0.1</v>
          </cell>
          <cell r="P152">
            <v>-0.1</v>
          </cell>
        </row>
        <row r="155">
          <cell r="E155">
            <v>0</v>
          </cell>
          <cell r="F155">
            <v>0.2</v>
          </cell>
          <cell r="G155">
            <v>0.15</v>
          </cell>
          <cell r="H155">
            <v>0.1</v>
          </cell>
          <cell r="I155">
            <v>0.1</v>
          </cell>
          <cell r="J155">
            <v>0.05</v>
          </cell>
          <cell r="K155">
            <v>0.05</v>
          </cell>
          <cell r="L155">
            <v>0.03</v>
          </cell>
          <cell r="M155">
            <v>0.03</v>
          </cell>
          <cell r="N155">
            <v>0.03</v>
          </cell>
          <cell r="O155">
            <v>0.03</v>
          </cell>
          <cell r="P155">
            <v>0.03</v>
          </cell>
        </row>
        <row r="156">
          <cell r="E156">
            <v>0</v>
          </cell>
          <cell r="F156">
            <v>40000000</v>
          </cell>
          <cell r="G156">
            <v>40000000</v>
          </cell>
          <cell r="H156">
            <v>40000000</v>
          </cell>
          <cell r="I156">
            <v>40000000</v>
          </cell>
          <cell r="J156">
            <v>40000000</v>
          </cell>
          <cell r="K156">
            <v>40000000</v>
          </cell>
          <cell r="L156">
            <v>40000000</v>
          </cell>
          <cell r="M156">
            <v>40000000</v>
          </cell>
          <cell r="N156">
            <v>40000000</v>
          </cell>
          <cell r="O156">
            <v>40000000</v>
          </cell>
          <cell r="P156">
            <v>40000000</v>
          </cell>
        </row>
        <row r="159"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</sheetData>
      <sheetData sheetId="4" refreshError="1">
        <row r="7">
          <cell r="E7">
            <v>0</v>
          </cell>
          <cell r="F7">
            <v>0.35</v>
          </cell>
          <cell r="G7">
            <v>0.55000000000000004</v>
          </cell>
          <cell r="H7">
            <v>0.7</v>
          </cell>
          <cell r="I7">
            <v>0.8</v>
          </cell>
          <cell r="J7">
            <v>0.8</v>
          </cell>
          <cell r="K7">
            <v>0.8</v>
          </cell>
          <cell r="L7">
            <v>0.8</v>
          </cell>
          <cell r="M7">
            <v>0.8</v>
          </cell>
          <cell r="N7">
            <v>0.8</v>
          </cell>
          <cell r="O7">
            <v>0.8</v>
          </cell>
          <cell r="P7">
            <v>0.8</v>
          </cell>
        </row>
        <row r="11">
          <cell r="F11">
            <v>33235.952410420861</v>
          </cell>
          <cell r="G11">
            <v>64746.482939084941</v>
          </cell>
          <cell r="H11">
            <v>98906.919481450081</v>
          </cell>
          <cell r="I11">
            <v>137600.24677563476</v>
          </cell>
          <cell r="J11">
            <v>157895.29829938657</v>
          </cell>
          <cell r="K11">
            <v>194293.71182659236</v>
          </cell>
          <cell r="L11">
            <v>244673.78385089675</v>
          </cell>
          <cell r="M11">
            <v>293640.90446927131</v>
          </cell>
          <cell r="N11">
            <v>340311.60724927339</v>
          </cell>
          <cell r="O11">
            <v>388722.85234242183</v>
          </cell>
          <cell r="P11">
            <v>438431.28052384907</v>
          </cell>
          <cell r="T11">
            <v>1</v>
          </cell>
        </row>
        <row r="12">
          <cell r="F12">
            <v>40830.138776453045</v>
          </cell>
          <cell r="G12">
            <v>77461.921002001283</v>
          </cell>
          <cell r="H12">
            <v>102490.14017574956</v>
          </cell>
          <cell r="I12">
            <v>131547.60755045863</v>
          </cell>
          <cell r="J12">
            <v>149828.47493631576</v>
          </cell>
          <cell r="K12">
            <v>171908.21828278783</v>
          </cell>
          <cell r="L12">
            <v>196990.16901432848</v>
          </cell>
          <cell r="M12">
            <v>229615.6773084577</v>
          </cell>
          <cell r="N12">
            <v>266240.23758884473</v>
          </cell>
          <cell r="O12">
            <v>312423.80239291966</v>
          </cell>
          <cell r="P12">
            <v>367766.02699690463</v>
          </cell>
          <cell r="T12">
            <v>1</v>
          </cell>
        </row>
        <row r="13">
          <cell r="F13">
            <v>60313.949584743648</v>
          </cell>
          <cell r="G13">
            <v>114840.75272760924</v>
          </cell>
          <cell r="H13">
            <v>152368.36257212757</v>
          </cell>
          <cell r="I13">
            <v>196374.54247672172</v>
          </cell>
          <cell r="J13">
            <v>224316.22978912244</v>
          </cell>
          <cell r="K13">
            <v>256816.66576654231</v>
          </cell>
          <cell r="L13">
            <v>293782.98047852074</v>
          </cell>
          <cell r="M13">
            <v>342110.11842317181</v>
          </cell>
          <cell r="N13">
            <v>396381.26119104389</v>
          </cell>
          <cell r="O13">
            <v>464870.57741437753</v>
          </cell>
          <cell r="P13">
            <v>547118.53854957665</v>
          </cell>
          <cell r="T13">
            <v>1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F15">
            <v>134380.04077161755</v>
          </cell>
          <cell r="G15">
            <v>257049.15666869548</v>
          </cell>
          <cell r="H15">
            <v>353765.42222932726</v>
          </cell>
          <cell r="I15">
            <v>465522.39680281514</v>
          </cell>
          <cell r="J15">
            <v>532040.00302482478</v>
          </cell>
          <cell r="K15">
            <v>623018.59587592247</v>
          </cell>
          <cell r="L15">
            <v>735446.933343746</v>
          </cell>
          <cell r="M15">
            <v>865366.70020090078</v>
          </cell>
          <cell r="N15">
            <v>1002933.1060291621</v>
          </cell>
          <cell r="O15">
            <v>1166017.232149719</v>
          </cell>
          <cell r="P15">
            <v>1353315.8460703304</v>
          </cell>
        </row>
        <row r="17">
          <cell r="F17">
            <v>29797.280373674464</v>
          </cell>
          <cell r="G17">
            <v>59410.663273667669</v>
          </cell>
          <cell r="H17">
            <v>96512.517419501033</v>
          </cell>
          <cell r="I17">
            <v>137292.02796730743</v>
          </cell>
          <cell r="J17">
            <v>157156.20416251157</v>
          </cell>
          <cell r="K17">
            <v>193188.56291395635</v>
          </cell>
          <cell r="L17">
            <v>243840.77205399919</v>
          </cell>
          <cell r="M17">
            <v>289370.12371838553</v>
          </cell>
          <cell r="N17">
            <v>331816.131824243</v>
          </cell>
          <cell r="O17">
            <v>372552.5662897689</v>
          </cell>
          <cell r="P17">
            <v>412319.95402623783</v>
          </cell>
          <cell r="S17" t="str">
            <v>Scenario 1 (Fixed Substitution)</v>
          </cell>
          <cell r="V17">
            <v>1</v>
          </cell>
          <cell r="W17">
            <v>1</v>
          </cell>
        </row>
        <row r="18">
          <cell r="F18">
            <v>84771.140352100978</v>
          </cell>
          <cell r="G18">
            <v>171863.18175411361</v>
          </cell>
          <cell r="H18">
            <v>283499.5507455297</v>
          </cell>
          <cell r="I18">
            <v>408189.54239689826</v>
          </cell>
          <cell r="J18">
            <v>471357.49024376017</v>
          </cell>
          <cell r="K18">
            <v>584035.16160737514</v>
          </cell>
          <cell r="L18">
            <v>742063.6722541874</v>
          </cell>
          <cell r="M18">
            <v>885852.36192516354</v>
          </cell>
          <cell r="N18">
            <v>1021364.2400421931</v>
          </cell>
          <cell r="O18">
            <v>1152563.4484802065</v>
          </cell>
          <cell r="P18">
            <v>1281491.3821632871</v>
          </cell>
          <cell r="S18" t="str">
            <v>Scenario 2 (High end data)-no res</v>
          </cell>
          <cell r="V18">
            <v>0</v>
          </cell>
          <cell r="W18">
            <v>2</v>
          </cell>
        </row>
        <row r="19">
          <cell r="F19">
            <v>77944.666729930963</v>
          </cell>
          <cell r="G19">
            <v>154147.32608972257</v>
          </cell>
          <cell r="H19">
            <v>248913.11557591631</v>
          </cell>
          <cell r="I19">
            <v>352357.88192683738</v>
          </cell>
          <cell r="J19">
            <v>401949.61564315442</v>
          </cell>
          <cell r="K19">
            <v>492723.7352945538</v>
          </cell>
          <cell r="L19">
            <v>620525.98970968649</v>
          </cell>
          <cell r="M19">
            <v>734909.17714049574</v>
          </cell>
          <cell r="N19">
            <v>841171.94015000795</v>
          </cell>
          <cell r="O19">
            <v>942895.40599285427</v>
          </cell>
          <cell r="P19">
            <v>1042036.2014867156</v>
          </cell>
          <cell r="S19" t="str">
            <v>Scenario 2 (with Res)</v>
          </cell>
          <cell r="V19">
            <v>2</v>
          </cell>
          <cell r="W19">
            <v>2</v>
          </cell>
        </row>
        <row r="20">
          <cell r="F20">
            <v>56752.86393873451</v>
          </cell>
          <cell r="G20">
            <v>112938.34469235639</v>
          </cell>
          <cell r="H20">
            <v>179512.34500703812</v>
          </cell>
          <cell r="I20">
            <v>252445.32831041014</v>
          </cell>
          <cell r="J20">
            <v>287129.41018638026</v>
          </cell>
          <cell r="K20">
            <v>350055.59656015452</v>
          </cell>
          <cell r="L20">
            <v>438981.96339299448</v>
          </cell>
          <cell r="M20">
            <v>519254.60176598129</v>
          </cell>
          <cell r="N20">
            <v>594325.39300214942</v>
          </cell>
          <cell r="O20">
            <v>666519.37297384464</v>
          </cell>
          <cell r="P20">
            <v>737073.9795922495</v>
          </cell>
          <cell r="S20" t="str">
            <v>Scenario 3 ( mass market IP)</v>
          </cell>
          <cell r="V20">
            <v>3</v>
          </cell>
          <cell r="W20">
            <v>3</v>
          </cell>
        </row>
        <row r="21">
          <cell r="F21">
            <v>118590.87419656082</v>
          </cell>
          <cell r="G21">
            <v>238533.37443838091</v>
          </cell>
          <cell r="H21">
            <v>378582.19708053989</v>
          </cell>
          <cell r="I21">
            <v>533169.37411086587</v>
          </cell>
          <cell r="J21">
            <v>607369.1047065286</v>
          </cell>
          <cell r="K21">
            <v>740228.15223274031</v>
          </cell>
          <cell r="L21">
            <v>927917.0052769999</v>
          </cell>
          <cell r="M21">
            <v>1098395.8877100567</v>
          </cell>
          <cell r="N21">
            <v>1258558.7040371124</v>
          </cell>
          <cell r="O21">
            <v>1413039.1145944921</v>
          </cell>
          <cell r="P21">
            <v>1564252.5159403167</v>
          </cell>
          <cell r="S21" t="str">
            <v>Scenario 4(F. sub/hybrid)</v>
          </cell>
          <cell r="V21">
            <v>4</v>
          </cell>
          <cell r="W21">
            <v>4</v>
          </cell>
        </row>
        <row r="22">
          <cell r="F22">
            <v>55642.029252796528</v>
          </cell>
          <cell r="G22">
            <v>117882.04000397037</v>
          </cell>
          <cell r="H22">
            <v>191914.67265309734</v>
          </cell>
          <cell r="I22">
            <v>278989.83012587234</v>
          </cell>
          <cell r="J22">
            <v>326103.22594345873</v>
          </cell>
          <cell r="K22">
            <v>405117.39183079207</v>
          </cell>
          <cell r="L22">
            <v>515773.10355057666</v>
          </cell>
          <cell r="M22">
            <v>620205.76625906234</v>
          </cell>
          <cell r="N22">
            <v>721130.73098314775</v>
          </cell>
          <cell r="O22">
            <v>820282.18730157916</v>
          </cell>
          <cell r="P22">
            <v>918341.36616496777</v>
          </cell>
        </row>
        <row r="24">
          <cell r="V24">
            <v>1</v>
          </cell>
        </row>
        <row r="27">
          <cell r="V27" t="str">
            <v>No roaming variants in this scenario</v>
          </cell>
        </row>
        <row r="28">
          <cell r="F28">
            <v>810.63864362420099</v>
          </cell>
          <cell r="G28">
            <v>937.52859154047667</v>
          </cell>
          <cell r="H28">
            <v>964.54397406142755</v>
          </cell>
          <cell r="I28">
            <v>992.2704196710938</v>
          </cell>
          <cell r="J28">
            <v>1005.9061380680723</v>
          </cell>
          <cell r="K28">
            <v>1019.7315995034249</v>
          </cell>
          <cell r="L28">
            <v>1036.4516172992812</v>
          </cell>
          <cell r="M28">
            <v>1053.4283905572145</v>
          </cell>
          <cell r="N28">
            <v>1070.6657583523911</v>
          </cell>
          <cell r="O28">
            <v>1088.1676176733672</v>
          </cell>
          <cell r="P28">
            <v>1105.9379242900304</v>
          </cell>
          <cell r="V28" t="str">
            <v>GSM Roaming assumed</v>
          </cell>
        </row>
        <row r="29">
          <cell r="F29">
            <v>567.89563117658201</v>
          </cell>
          <cell r="G29">
            <v>632.64688445202046</v>
          </cell>
          <cell r="H29">
            <v>645.08353228780106</v>
          </cell>
          <cell r="I29">
            <v>657.71368450373279</v>
          </cell>
          <cell r="J29">
            <v>663.1883399787481</v>
          </cell>
          <cell r="K29">
            <v>668.70894793823504</v>
          </cell>
          <cell r="L29">
            <v>676.06203915888955</v>
          </cell>
          <cell r="M29">
            <v>683.48316814512384</v>
          </cell>
          <cell r="N29">
            <v>690.97291198470623</v>
          </cell>
          <cell r="O29">
            <v>698.53185344365511</v>
          </cell>
          <cell r="P29">
            <v>706.16058101569922</v>
          </cell>
          <cell r="V29" t="str">
            <v>No National Roaming</v>
          </cell>
        </row>
        <row r="30">
          <cell r="F30">
            <v>514.8450803633873</v>
          </cell>
          <cell r="G30">
            <v>569.55762198436025</v>
          </cell>
          <cell r="H30">
            <v>580.29855379587684</v>
          </cell>
          <cell r="I30">
            <v>591.20249376626589</v>
          </cell>
          <cell r="J30">
            <v>596.1474023645369</v>
          </cell>
          <cell r="K30">
            <v>601.13401820083277</v>
          </cell>
          <cell r="L30">
            <v>607.51892746187684</v>
          </cell>
          <cell r="M30">
            <v>613.96172605583274</v>
          </cell>
          <cell r="N30">
            <v>620.46290578280173</v>
          </cell>
          <cell r="O30">
            <v>627.0229631780021</v>
          </cell>
          <cell r="P30">
            <v>633.64239955219273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4">
          <cell r="F34">
            <v>327.61786907976921</v>
          </cell>
          <cell r="G34">
            <v>383.47191144011975</v>
          </cell>
          <cell r="H34">
            <v>394.88839820280725</v>
          </cell>
          <cell r="I34">
            <v>406.59392979775441</v>
          </cell>
          <cell r="J34">
            <v>412.02178984472363</v>
          </cell>
          <cell r="K34">
            <v>417.52299554646356</v>
          </cell>
          <cell r="L34">
            <v>424.51544360486082</v>
          </cell>
          <cell r="M34">
            <v>431.61210273411223</v>
          </cell>
          <cell r="N34">
            <v>438.81442913521198</v>
          </cell>
          <cell r="O34">
            <v>446.12389983625224</v>
          </cell>
          <cell r="P34">
            <v>453.54201299199724</v>
          </cell>
        </row>
        <row r="35">
          <cell r="F35">
            <v>443.03901702783151</v>
          </cell>
          <cell r="G35">
            <v>518.66857793548752</v>
          </cell>
          <cell r="H35">
            <v>534.11391149107908</v>
          </cell>
          <cell r="I35">
            <v>549.94998520238346</v>
          </cell>
          <cell r="J35">
            <v>557.28244426750109</v>
          </cell>
          <cell r="K35">
            <v>564.71385661269346</v>
          </cell>
          <cell r="L35">
            <v>574.17148113769747</v>
          </cell>
          <cell r="M35">
            <v>583.76995501303804</v>
          </cell>
          <cell r="N35">
            <v>593.51124452471993</v>
          </cell>
          <cell r="O35">
            <v>603.39734405760055</v>
          </cell>
          <cell r="P35">
            <v>613.43027649916212</v>
          </cell>
        </row>
        <row r="36">
          <cell r="F36">
            <v>309.8251051905022</v>
          </cell>
          <cell r="G36">
            <v>363.11890721571973</v>
          </cell>
          <cell r="H36">
            <v>373.96895483134142</v>
          </cell>
          <cell r="I36">
            <v>385.09361645999877</v>
          </cell>
          <cell r="J36">
            <v>390.21471432264696</v>
          </cell>
          <cell r="K36">
            <v>395.40473442558425</v>
          </cell>
          <cell r="L36">
            <v>402.04303407410964</v>
          </cell>
          <cell r="M36">
            <v>408.78021869274323</v>
          </cell>
          <cell r="N36">
            <v>415.61766687211878</v>
          </cell>
          <cell r="O36">
            <v>422.55677688329683</v>
          </cell>
          <cell r="P36">
            <v>429.59896696034383</v>
          </cell>
        </row>
        <row r="37">
          <cell r="F37">
            <v>320.16918977672697</v>
          </cell>
          <cell r="G37">
            <v>376.41314478877001</v>
          </cell>
          <cell r="H37">
            <v>387.75641953445773</v>
          </cell>
          <cell r="I37">
            <v>399.38646282281132</v>
          </cell>
          <cell r="J37">
            <v>404.6469600962385</v>
          </cell>
          <cell r="K37">
            <v>409.97753892342462</v>
          </cell>
          <cell r="L37">
            <v>416.8994927099605</v>
          </cell>
          <cell r="M37">
            <v>423.92440408578256</v>
          </cell>
          <cell r="N37">
            <v>431.05370010301397</v>
          </cell>
          <cell r="O37">
            <v>438.28882808935407</v>
          </cell>
          <cell r="P37">
            <v>445.63125593785691</v>
          </cell>
        </row>
        <row r="38">
          <cell r="F38">
            <v>203.84066072693005</v>
          </cell>
          <cell r="G38">
            <v>238.30323984540297</v>
          </cell>
          <cell r="H38">
            <v>245.37809931555049</v>
          </cell>
          <cell r="I38">
            <v>252.63243140072672</v>
          </cell>
          <cell r="J38">
            <v>256.02217902277641</v>
          </cell>
          <cell r="K38">
            <v>259.45797417899672</v>
          </cell>
          <cell r="L38">
            <v>263.79660433961226</v>
          </cell>
          <cell r="M38">
            <v>268.20001713546282</v>
          </cell>
          <cell r="N38">
            <v>272.66912100516265</v>
          </cell>
          <cell r="O38">
            <v>277.20483741891246</v>
          </cell>
          <cell r="P38">
            <v>281.80810106654923</v>
          </cell>
        </row>
        <row r="39">
          <cell r="F39">
            <v>334.81376366462973</v>
          </cell>
          <cell r="G39">
            <v>395.46587166597578</v>
          </cell>
          <cell r="H39">
            <v>407.53464889486094</v>
          </cell>
          <cell r="I39">
            <v>419.9081155066566</v>
          </cell>
          <cell r="J39">
            <v>425.36130728257274</v>
          </cell>
          <cell r="K39">
            <v>430.88603936223694</v>
          </cell>
          <cell r="L39">
            <v>438.22293773476855</v>
          </cell>
          <cell r="M39">
            <v>445.66875645084951</v>
          </cell>
          <cell r="N39">
            <v>453.2249926509561</v>
          </cell>
          <cell r="O39">
            <v>460.89316460068875</v>
          </cell>
          <cell r="P39">
            <v>468.67481199066555</v>
          </cell>
        </row>
        <row r="45">
          <cell r="F45">
            <v>5.5763723787060826</v>
          </cell>
          <cell r="G45">
            <v>7.1658295910440923</v>
          </cell>
          <cell r="H45">
            <v>9.7273623956067148</v>
          </cell>
          <cell r="I45">
            <v>13.980342181262515</v>
          </cell>
          <cell r="J45">
            <v>21.480133435696885</v>
          </cell>
          <cell r="K45">
            <v>30.363021125475534</v>
          </cell>
          <cell r="L45">
            <v>43.031622904859105</v>
          </cell>
          <cell r="M45">
            <v>57.397682753497563</v>
          </cell>
          <cell r="N45">
            <v>76.558585919232598</v>
          </cell>
          <cell r="O45">
            <v>96.441254871596939</v>
          </cell>
          <cell r="P45">
            <v>121.48561904349957</v>
          </cell>
        </row>
        <row r="46">
          <cell r="F46">
            <v>3.9065464453098846</v>
          </cell>
          <cell r="G46">
            <v>4.8355216109613606</v>
          </cell>
          <cell r="H46">
            <v>6.5056248991732133</v>
          </cell>
          <cell r="I46">
            <v>9.2666899913321945</v>
          </cell>
          <cell r="J46">
            <v>14.161732886033745</v>
          </cell>
          <cell r="K46">
            <v>19.911145170876857</v>
          </cell>
          <cell r="L46">
            <v>28.068890282772298</v>
          </cell>
          <cell r="M46">
            <v>37.240642462463192</v>
          </cell>
          <cell r="N46">
            <v>49.408425213345048</v>
          </cell>
          <cell r="O46">
            <v>61.908925996095981</v>
          </cell>
          <cell r="P46">
            <v>77.570678647160392</v>
          </cell>
        </row>
        <row r="47">
          <cell r="F47">
            <v>7.0832248327456755</v>
          </cell>
          <cell r="G47">
            <v>8.7066205729556714</v>
          </cell>
          <cell r="H47">
            <v>11.70454532342448</v>
          </cell>
          <cell r="I47">
            <v>16.659194907790909</v>
          </cell>
          <cell r="J47">
            <v>25.460279573853764</v>
          </cell>
          <cell r="K47">
            <v>35.798135318670347</v>
          </cell>
          <cell r="L47">
            <v>50.446205028314679</v>
          </cell>
          <cell r="M47">
            <v>66.905317325465603</v>
          </cell>
          <cell r="N47">
            <v>88.733131346552256</v>
          </cell>
          <cell r="O47">
            <v>111.14258579296384</v>
          </cell>
          <cell r="P47">
            <v>139.20933077907392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51">
          <cell r="F51">
            <v>0.75122631202611045</v>
          </cell>
          <cell r="G51">
            <v>3.1263978024796346</v>
          </cell>
          <cell r="H51">
            <v>5.0975020349515443</v>
          </cell>
          <cell r="I51">
            <v>7.3326105041805958</v>
          </cell>
          <cell r="J51">
            <v>11.261848240467653</v>
          </cell>
          <cell r="K51">
            <v>15.221039692144471</v>
          </cell>
          <cell r="L51">
            <v>20.641052829784194</v>
          </cell>
          <cell r="M51">
            <v>25.146298868979539</v>
          </cell>
          <cell r="N51">
            <v>30.633982933090262</v>
          </cell>
          <cell r="O51">
            <v>35.244924151729506</v>
          </cell>
          <cell r="P51">
            <v>40.548718888981966</v>
          </cell>
        </row>
        <row r="52">
          <cell r="F52">
            <v>1.0158864892819828</v>
          </cell>
          <cell r="G52">
            <v>4.2286390577682695</v>
          </cell>
          <cell r="H52">
            <v>6.8947245933606913</v>
          </cell>
          <cell r="I52">
            <v>9.917927304706236</v>
          </cell>
          <cell r="J52">
            <v>15.232277683135845</v>
          </cell>
          <cell r="K52">
            <v>20.586966748875131</v>
          </cell>
          <cell r="L52">
            <v>27.917721378706865</v>
          </cell>
          <cell r="M52">
            <v>34.011219023975698</v>
          </cell>
          <cell r="N52">
            <v>41.433490168494721</v>
          </cell>
          <cell r="O52">
            <v>47.669926745621588</v>
          </cell>
          <cell r="P52">
            <v>54.843456895345895</v>
          </cell>
        </row>
        <row r="53">
          <cell r="F53">
            <v>0.71042758381623083</v>
          </cell>
          <cell r="G53">
            <v>2.9604623433685457</v>
          </cell>
          <cell r="H53">
            <v>4.8274588894921688</v>
          </cell>
          <cell r="I53">
            <v>6.9448687995712319</v>
          </cell>
          <cell r="J53">
            <v>10.665792446451036</v>
          </cell>
          <cell r="K53">
            <v>14.414705827822848</v>
          </cell>
          <cell r="L53">
            <v>19.548385414912619</v>
          </cell>
          <cell r="M53">
            <v>23.816082741560521</v>
          </cell>
          <cell r="N53">
            <v>29.01459858269191</v>
          </cell>
          <cell r="O53">
            <v>33.383061424231002</v>
          </cell>
          <cell r="P53">
            <v>38.408101669248019</v>
          </cell>
        </row>
        <row r="54">
          <cell r="F54">
            <v>0.29365860944757705</v>
          </cell>
          <cell r="G54">
            <v>1.5344242871303788</v>
          </cell>
          <cell r="H54">
            <v>2.5027186752487021</v>
          </cell>
          <cell r="I54">
            <v>3.6013146752815262</v>
          </cell>
          <cell r="J54">
            <v>5.5301355024060834</v>
          </cell>
          <cell r="K54">
            <v>7.4729828768757098</v>
          </cell>
          <cell r="L54">
            <v>10.135372674152096</v>
          </cell>
          <cell r="M54">
            <v>12.349201627418381</v>
          </cell>
          <cell r="N54">
            <v>15.046100145595158</v>
          </cell>
          <cell r="O54">
            <v>17.312966765768003</v>
          </cell>
          <cell r="P54">
            <v>19.920730613204491</v>
          </cell>
        </row>
        <row r="55">
          <cell r="F55">
            <v>0.18696229021814761</v>
          </cell>
          <cell r="G55">
            <v>0.97142802790757188</v>
          </cell>
          <cell r="H55">
            <v>1.5837580520043104</v>
          </cell>
          <cell r="I55">
            <v>2.2780163259041886</v>
          </cell>
          <cell r="J55">
            <v>3.4989447128936511</v>
          </cell>
          <cell r="K55">
            <v>4.7293444499423023</v>
          </cell>
          <cell r="L55">
            <v>6.4132409415472988</v>
          </cell>
          <cell r="M55">
            <v>7.8128460078290018</v>
          </cell>
          <cell r="N55">
            <v>9.517623674903227</v>
          </cell>
          <cell r="O55">
            <v>10.949944032261149</v>
          </cell>
          <cell r="P55">
            <v>12.597463017154878</v>
          </cell>
        </row>
        <row r="56">
          <cell r="F56">
            <v>0.30709058648094745</v>
          </cell>
          <cell r="G56">
            <v>1.6120915186316909</v>
          </cell>
          <cell r="H56">
            <v>2.6303744444118853</v>
          </cell>
          <cell r="I56">
            <v>3.7863608294476236</v>
          </cell>
          <cell r="J56">
            <v>5.8132295524814088</v>
          </cell>
          <cell r="K56">
            <v>7.8540985501164737</v>
          </cell>
          <cell r="L56">
            <v>10.653773549668585</v>
          </cell>
          <cell r="M56">
            <v>12.982629165502525</v>
          </cell>
          <cell r="N56">
            <v>15.819997894190989</v>
          </cell>
          <cell r="O56">
            <v>18.205866839194449</v>
          </cell>
          <cell r="P56">
            <v>20.950829975360303</v>
          </cell>
        </row>
        <row r="62">
          <cell r="F62">
            <v>74.351631716081101</v>
          </cell>
          <cell r="G62">
            <v>68.791964074023284</v>
          </cell>
          <cell r="H62">
            <v>67.235528878433612</v>
          </cell>
          <cell r="I62">
            <v>65.70984510668282</v>
          </cell>
          <cell r="J62">
            <v>64.614440940240058</v>
          </cell>
          <cell r="K62">
            <v>63.537444673943433</v>
          </cell>
          <cell r="L62">
            <v>62.6418586064583</v>
          </cell>
          <cell r="M62">
            <v>61.757876447050357</v>
          </cell>
          <cell r="N62">
            <v>60.885374731428882</v>
          </cell>
          <cell r="O62">
            <v>60.024230602430187</v>
          </cell>
          <cell r="P62">
            <v>59.174321826675872</v>
          </cell>
        </row>
        <row r="63">
          <cell r="F63">
            <v>52.087285937465133</v>
          </cell>
          <cell r="G63">
            <v>46.42100746522906</v>
          </cell>
          <cell r="H63">
            <v>44.966879303085257</v>
          </cell>
          <cell r="I63">
            <v>43.554925629659927</v>
          </cell>
          <cell r="J63">
            <v>42.599942682637035</v>
          </cell>
          <cell r="K63">
            <v>41.665922487139547</v>
          </cell>
          <cell r="L63">
            <v>40.860356585228132</v>
          </cell>
          <cell r="M63">
            <v>40.069614062345273</v>
          </cell>
          <cell r="N63">
            <v>39.29344367956223</v>
          </cell>
          <cell r="O63">
            <v>38.53159786531215</v>
          </cell>
          <cell r="P63">
            <v>37.783832676830194</v>
          </cell>
        </row>
        <row r="64">
          <cell r="F64">
            <v>47.221498884971169</v>
          </cell>
          <cell r="G64">
            <v>41.79177875018722</v>
          </cell>
          <cell r="H64">
            <v>40.450908637755006</v>
          </cell>
          <cell r="I64">
            <v>39.150440768901255</v>
          </cell>
          <cell r="J64">
            <v>38.293564045390248</v>
          </cell>
          <cell r="K64">
            <v>37.455463223518983</v>
          </cell>
          <cell r="L64">
            <v>36.717695374896763</v>
          </cell>
          <cell r="M64">
            <v>35.993877477440677</v>
          </cell>
          <cell r="N64">
            <v>35.283762678346022</v>
          </cell>
          <cell r="O64">
            <v>34.587108018603779</v>
          </cell>
          <cell r="P64">
            <v>33.903674384074648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8">
          <cell r="F68">
            <v>30.049052481044416</v>
          </cell>
          <cell r="G68">
            <v>28.137580222316711</v>
          </cell>
          <cell r="H68">
            <v>27.526510988738345</v>
          </cell>
          <cell r="I68">
            <v>26.925345771351147</v>
          </cell>
          <cell r="J68">
            <v>26.466244312958228</v>
          </cell>
          <cell r="K68">
            <v>26.015026152519916</v>
          </cell>
          <cell r="L68">
            <v>25.657190312314309</v>
          </cell>
          <cell r="M68">
            <v>25.303520536033233</v>
          </cell>
          <cell r="N68">
            <v>24.953988438529908</v>
          </cell>
          <cell r="O68">
            <v>24.608565267069576</v>
          </cell>
          <cell r="P68">
            <v>24.267221920195787</v>
          </cell>
        </row>
        <row r="69">
          <cell r="F69">
            <v>40.635459571279306</v>
          </cell>
          <cell r="G69">
            <v>38.057751519914426</v>
          </cell>
          <cell r="H69">
            <v>37.231512804147741</v>
          </cell>
          <cell r="I69">
            <v>36.418629062881301</v>
          </cell>
          <cell r="J69">
            <v>35.797071137583892</v>
          </cell>
          <cell r="K69">
            <v>35.186195503415625</v>
          </cell>
          <cell r="L69">
            <v>34.702216810669192</v>
          </cell>
          <cell r="M69">
            <v>34.223866641875219</v>
          </cell>
          <cell r="N69">
            <v>33.751106961534767</v>
          </cell>
          <cell r="O69">
            <v>33.283899223215933</v>
          </cell>
          <cell r="P69">
            <v>32.822204395505253</v>
          </cell>
        </row>
        <row r="70">
          <cell r="F70">
            <v>28.417103352649232</v>
          </cell>
          <cell r="G70">
            <v>26.644161090316913</v>
          </cell>
          <cell r="H70">
            <v>26.068278003257713</v>
          </cell>
          <cell r="I70">
            <v>25.501558232025562</v>
          </cell>
          <cell r="J70">
            <v>25.065465512555654</v>
          </cell>
          <cell r="K70">
            <v>24.636881361345399</v>
          </cell>
          <cell r="L70">
            <v>24.298985571373411</v>
          </cell>
          <cell r="M70">
            <v>23.96498752674686</v>
          </cell>
          <cell r="N70">
            <v>23.634861949309126</v>
          </cell>
          <cell r="O70">
            <v>23.308583168917639</v>
          </cell>
          <cell r="P70">
            <v>22.986125142275352</v>
          </cell>
        </row>
        <row r="71">
          <cell r="F71">
            <v>29.365860944757706</v>
          </cell>
          <cell r="G71">
            <v>27.61963716834682</v>
          </cell>
          <cell r="H71">
            <v>27.029361692685985</v>
          </cell>
          <cell r="I71">
            <v>26.448054975267528</v>
          </cell>
          <cell r="J71">
            <v>25.992521682988979</v>
          </cell>
          <cell r="K71">
            <v>25.544883780782648</v>
          </cell>
          <cell r="L71">
            <v>25.196891624802763</v>
          </cell>
          <cell r="M71">
            <v>24.852824553713475</v>
          </cell>
          <cell r="N71">
            <v>24.51266032877361</v>
          </cell>
          <cell r="O71">
            <v>24.176376194647123</v>
          </cell>
          <cell r="P71">
            <v>23.84394890140058</v>
          </cell>
        </row>
        <row r="72">
          <cell r="F72">
            <v>18.696229021814762</v>
          </cell>
          <cell r="G72">
            <v>17.485704502336294</v>
          </cell>
          <cell r="H72">
            <v>17.104586961646554</v>
          </cell>
          <cell r="I72">
            <v>16.729751897440362</v>
          </cell>
          <cell r="J72">
            <v>16.445599981754224</v>
          </cell>
          <cell r="K72">
            <v>16.166309534429683</v>
          </cell>
          <cell r="L72">
            <v>15.943541709129498</v>
          </cell>
          <cell r="M72">
            <v>15.723388195933662</v>
          </cell>
          <cell r="N72">
            <v>15.505830349553905</v>
          </cell>
          <cell r="O72">
            <v>15.290849327898732</v>
          </cell>
          <cell r="P72">
            <v>15.078426102967406</v>
          </cell>
        </row>
        <row r="73">
          <cell r="F73">
            <v>30.709058648094747</v>
          </cell>
          <cell r="G73">
            <v>29.017647335370434</v>
          </cell>
          <cell r="H73">
            <v>28.408043999648363</v>
          </cell>
          <cell r="I73">
            <v>27.807033931463348</v>
          </cell>
          <cell r="J73">
            <v>27.323109013391019</v>
          </cell>
          <cell r="K73">
            <v>26.847650793683965</v>
          </cell>
          <cell r="L73">
            <v>26.485654366788925</v>
          </cell>
          <cell r="M73">
            <v>26.127600360802379</v>
          </cell>
          <cell r="N73">
            <v>25.773471599266575</v>
          </cell>
          <cell r="O73">
            <v>25.423250192122168</v>
          </cell>
          <cell r="P73">
            <v>25.076917562616639</v>
          </cell>
        </row>
        <row r="79">
          <cell r="F79">
            <v>11.152744757412165</v>
          </cell>
          <cell r="G79">
            <v>12.898493263879367</v>
          </cell>
          <cell r="H79">
            <v>15.758327080882879</v>
          </cell>
          <cell r="I79">
            <v>19.250931183598482</v>
          </cell>
          <cell r="J79">
            <v>23.662514992763693</v>
          </cell>
          <cell r="K79">
            <v>26.758323257459082</v>
          </cell>
          <cell r="L79">
            <v>30.338326906875395</v>
          </cell>
          <cell r="M79">
            <v>34.396732302761599</v>
          </cell>
          <cell r="N79">
            <v>38.997400246164965</v>
          </cell>
          <cell r="O79">
            <v>44.212707878303959</v>
          </cell>
          <cell r="P79">
            <v>50.124683404449812</v>
          </cell>
        </row>
        <row r="80">
          <cell r="F80">
            <v>7.8130928906197692</v>
          </cell>
          <cell r="G80">
            <v>8.7039388997304492</v>
          </cell>
          <cell r="H80">
            <v>10.539112336660606</v>
          </cell>
          <cell r="I80">
            <v>12.760232118064431</v>
          </cell>
          <cell r="J80">
            <v>15.600564947254774</v>
          </cell>
          <cell r="K80">
            <v>17.54729401619036</v>
          </cell>
          <cell r="L80">
            <v>19.789241302721262</v>
          </cell>
          <cell r="M80">
            <v>22.31721470473731</v>
          </cell>
          <cell r="N80">
            <v>25.167655729825672</v>
          </cell>
          <cell r="O80">
            <v>28.381642936616899</v>
          </cell>
          <cell r="P80">
            <v>32.00548130116541</v>
          </cell>
        </row>
        <row r="81">
          <cell r="F81">
            <v>14.166449665491351</v>
          </cell>
          <cell r="G81">
            <v>15.671917031320207</v>
          </cell>
          <cell r="H81">
            <v>18.96136342394766</v>
          </cell>
          <cell r="I81">
            <v>22.93971138802808</v>
          </cell>
          <cell r="J81">
            <v>28.047043978557312</v>
          </cell>
          <cell r="K81">
            <v>31.548180693637811</v>
          </cell>
          <cell r="L81">
            <v>35.565785253882538</v>
          </cell>
          <cell r="M81">
            <v>40.094376275758719</v>
          </cell>
          <cell r="N81">
            <v>45.198868248005788</v>
          </cell>
          <cell r="O81">
            <v>50.952413311565593</v>
          </cell>
          <cell r="P81">
            <v>57.437445577388935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5">
          <cell r="F85">
            <v>1.5024526240522209</v>
          </cell>
          <cell r="G85">
            <v>5.6275160444633423</v>
          </cell>
          <cell r="H85">
            <v>8.257953296621503</v>
          </cell>
          <cell r="I85">
            <v>10.09700466425668</v>
          </cell>
          <cell r="J85">
            <v>12.406052021699169</v>
          </cell>
          <cell r="K85">
            <v>13.413997859893081</v>
          </cell>
          <cell r="L85">
            <v>14.552437630265775</v>
          </cell>
          <cell r="M85">
            <v>15.06943258173292</v>
          </cell>
          <cell r="N85">
            <v>15.604333325020253</v>
          </cell>
          <cell r="O85">
            <v>16.157748442698107</v>
          </cell>
          <cell r="P85">
            <v>16.730306951298441</v>
          </cell>
        </row>
        <row r="86">
          <cell r="F86">
            <v>2.0317729785639655</v>
          </cell>
          <cell r="G86">
            <v>7.6115503039828853</v>
          </cell>
          <cell r="H86">
            <v>11.169453841244321</v>
          </cell>
          <cell r="I86">
            <v>13.656985898580487</v>
          </cell>
          <cell r="J86">
            <v>16.779877095742449</v>
          </cell>
          <cell r="K86">
            <v>18.142882056448681</v>
          </cell>
          <cell r="L86">
            <v>19.682663597301435</v>
          </cell>
          <cell r="M86">
            <v>20.381916828985535</v>
          </cell>
          <cell r="N86">
            <v>21.10538459266942</v>
          </cell>
          <cell r="O86">
            <v>21.853889692646806</v>
          </cell>
          <cell r="P86">
            <v>22.62828255170254</v>
          </cell>
        </row>
        <row r="87">
          <cell r="F87">
            <v>1.4208551676324617</v>
          </cell>
          <cell r="G87">
            <v>5.3288322180633827</v>
          </cell>
          <cell r="H87">
            <v>7.8204834009773139</v>
          </cell>
          <cell r="I87">
            <v>9.5630843370095864</v>
          </cell>
          <cell r="J87">
            <v>11.749436959010463</v>
          </cell>
          <cell r="K87">
            <v>12.703391951943722</v>
          </cell>
          <cell r="L87">
            <v>13.782080878763358</v>
          </cell>
          <cell r="M87">
            <v>14.272273430968076</v>
          </cell>
          <cell r="N87">
            <v>14.779451583715836</v>
          </cell>
          <cell r="O87">
            <v>15.304192638286469</v>
          </cell>
          <cell r="P87">
            <v>15.847093273218087</v>
          </cell>
        </row>
        <row r="88">
          <cell r="F88">
            <v>0.58731721889515409</v>
          </cell>
          <cell r="G88">
            <v>2.761963716834682</v>
          </cell>
          <cell r="H88">
            <v>4.0544042539028977</v>
          </cell>
          <cell r="I88">
            <v>4.9590103078626617</v>
          </cell>
          <cell r="J88">
            <v>6.091997269450542</v>
          </cell>
          <cell r="K88">
            <v>6.5857903497330268</v>
          </cell>
          <cell r="L88">
            <v>7.1456809842214097</v>
          </cell>
          <cell r="M88">
            <v>7.400510998943667</v>
          </cell>
          <cell r="N88">
            <v>7.6641800847872403</v>
          </cell>
          <cell r="O88">
            <v>7.936988616965003</v>
          </cell>
          <cell r="P88">
            <v>8.2192470436741392</v>
          </cell>
        </row>
        <row r="89">
          <cell r="F89">
            <v>0.37392458043629523</v>
          </cell>
          <cell r="G89">
            <v>1.7485704502336294</v>
          </cell>
          <cell r="H89">
            <v>2.5656880442469832</v>
          </cell>
          <cell r="I89">
            <v>3.1368284807700677</v>
          </cell>
          <cell r="J89">
            <v>3.8544374957236465</v>
          </cell>
          <cell r="K89">
            <v>4.167876676845153</v>
          </cell>
          <cell r="L89">
            <v>4.5214887815734439</v>
          </cell>
          <cell r="M89">
            <v>4.6820073522500909</v>
          </cell>
          <cell r="N89">
            <v>4.8480856247024189</v>
          </cell>
          <cell r="O89">
            <v>5.0199126652459265</v>
          </cell>
          <cell r="P89">
            <v>5.197683893828259</v>
          </cell>
        </row>
        <row r="90">
          <cell r="F90">
            <v>0.61418117296189489</v>
          </cell>
          <cell r="G90">
            <v>2.9017647335370436</v>
          </cell>
          <cell r="H90">
            <v>4.2612065999472541</v>
          </cell>
          <cell r="I90">
            <v>5.2138188621493775</v>
          </cell>
          <cell r="J90">
            <v>6.4038536750135204</v>
          </cell>
          <cell r="K90">
            <v>6.9216599702466475</v>
          </cell>
          <cell r="L90">
            <v>7.5111660430815474</v>
          </cell>
          <cell r="M90">
            <v>7.7801053730623666</v>
          </cell>
          <cell r="N90">
            <v>8.0583879961433453</v>
          </cell>
          <cell r="O90">
            <v>8.3463313838491597</v>
          </cell>
          <cell r="P90">
            <v>8.644263640780153</v>
          </cell>
        </row>
        <row r="96">
          <cell r="E96">
            <v>0.83</v>
          </cell>
          <cell r="F96">
            <v>0.83</v>
          </cell>
          <cell r="G96">
            <v>0.81476949313472324</v>
          </cell>
          <cell r="H96">
            <v>0.79776968935566783</v>
          </cell>
          <cell r="I96">
            <v>0.77872266678020441</v>
          </cell>
          <cell r="J96">
            <v>0.75729686411466168</v>
          </cell>
          <cell r="K96">
            <v>0.73309570989351913</v>
          </cell>
          <cell r="L96">
            <v>0.70564375675721169</v>
          </cell>
          <cell r="M96">
            <v>0.67436976693795525</v>
          </cell>
          <cell r="N96">
            <v>0.63858607171742243</v>
          </cell>
          <cell r="O96">
            <v>0.59746337668337191</v>
          </cell>
          <cell r="P96">
            <v>0.54999999999999993</v>
          </cell>
        </row>
        <row r="97">
          <cell r="E97">
            <v>0.15</v>
          </cell>
          <cell r="F97">
            <v>0.15</v>
          </cell>
          <cell r="G97">
            <v>0.16076601938044399</v>
          </cell>
          <cell r="H97">
            <v>0.17230475324955527</v>
          </cell>
          <cell r="I97">
            <v>0.18467166200173743</v>
          </cell>
          <cell r="J97">
            <v>0.19792618661593414</v>
          </cell>
          <cell r="K97">
            <v>0.21213203435596423</v>
          </cell>
          <cell r="L97">
            <v>0.22735748497655969</v>
          </cell>
          <cell r="M97">
            <v>0.24367571890687062</v>
          </cell>
          <cell r="N97">
            <v>0.26116516898883718</v>
          </cell>
          <cell r="O97">
            <v>0.27990989746104211</v>
          </cell>
          <cell r="P97">
            <v>0.3</v>
          </cell>
        </row>
        <row r="98">
          <cell r="E98">
            <v>0.02</v>
          </cell>
          <cell r="F98">
            <v>0.02</v>
          </cell>
          <cell r="G98">
            <v>2.4464487484832712E-2</v>
          </cell>
          <cell r="H98">
            <v>2.9925557394776866E-2</v>
          </cell>
          <cell r="I98">
            <v>3.6605671218058133E-2</v>
          </cell>
          <cell r="J98">
            <v>4.4776949269404273E-2</v>
          </cell>
          <cell r="K98">
            <v>5.4772255750516578E-2</v>
          </cell>
          <cell r="L98">
            <v>6.6998758266228559E-2</v>
          </cell>
          <cell r="M98">
            <v>8.1954514155174157E-2</v>
          </cell>
          <cell r="N98">
            <v>0.10024875929374033</v>
          </cell>
          <cell r="O98">
            <v>0.12262672585558602</v>
          </cell>
          <cell r="P98">
            <v>0.15</v>
          </cell>
        </row>
        <row r="101">
          <cell r="E101">
            <v>0.6</v>
          </cell>
          <cell r="F101">
            <v>0.6</v>
          </cell>
          <cell r="G101">
            <v>0.63144586748935549</v>
          </cell>
          <cell r="H101">
            <v>0.66453980594897433</v>
          </cell>
          <cell r="I101">
            <v>0.69936819041442988</v>
          </cell>
          <cell r="J101">
            <v>0.73602192281783385</v>
          </cell>
          <cell r="K101">
            <v>0.77459666924148407</v>
          </cell>
          <cell r="L101">
            <v>0.8151931096059235</v>
          </cell>
          <cell r="M101">
            <v>0.85791720044409592</v>
          </cell>
          <cell r="N101">
            <v>0.90288045144743534</v>
          </cell>
          <cell r="O101">
            <v>0.95020021650567776</v>
          </cell>
          <cell r="P101">
            <v>1</v>
          </cell>
        </row>
      </sheetData>
      <sheetData sheetId="5" refreshError="1"/>
      <sheetData sheetId="6" refreshError="1"/>
      <sheetData sheetId="7" refreshError="1"/>
      <sheetData sheetId="8" refreshError="1">
        <row r="11">
          <cell r="D11">
            <v>0</v>
          </cell>
          <cell r="E11">
            <v>33235.952410420861</v>
          </cell>
          <cell r="F11">
            <v>64746.482939084941</v>
          </cell>
          <cell r="G11">
            <v>98906.919481450081</v>
          </cell>
          <cell r="H11">
            <v>137600.24677563476</v>
          </cell>
          <cell r="I11">
            <v>157895.29829938657</v>
          </cell>
          <cell r="J11">
            <v>194293.71182659236</v>
          </cell>
          <cell r="K11">
            <v>244673.78385089675</v>
          </cell>
          <cell r="L11">
            <v>293640.90446927131</v>
          </cell>
          <cell r="M11">
            <v>340311.60724927339</v>
          </cell>
          <cell r="N11">
            <v>388722.85234242183</v>
          </cell>
          <cell r="O11">
            <v>438431.28052384907</v>
          </cell>
        </row>
        <row r="12">
          <cell r="D12">
            <v>0</v>
          </cell>
          <cell r="E12">
            <v>40830.138776453045</v>
          </cell>
          <cell r="F12">
            <v>77461.921002001283</v>
          </cell>
          <cell r="G12">
            <v>102490.14017574956</v>
          </cell>
          <cell r="H12">
            <v>131547.60755045863</v>
          </cell>
          <cell r="I12">
            <v>149828.47493631576</v>
          </cell>
          <cell r="J12">
            <v>171908.21828278783</v>
          </cell>
          <cell r="K12">
            <v>196990.16901432848</v>
          </cell>
          <cell r="L12">
            <v>229615.6773084577</v>
          </cell>
          <cell r="M12">
            <v>266240.23758884473</v>
          </cell>
          <cell r="N12">
            <v>312423.80239291966</v>
          </cell>
          <cell r="O12">
            <v>367766.02699690463</v>
          </cell>
        </row>
        <row r="13">
          <cell r="D13">
            <v>0</v>
          </cell>
          <cell r="E13">
            <v>60313.949584743648</v>
          </cell>
          <cell r="F13">
            <v>114840.75272760924</v>
          </cell>
          <cell r="G13">
            <v>152368.36257212757</v>
          </cell>
          <cell r="H13">
            <v>196374.54247672172</v>
          </cell>
          <cell r="I13">
            <v>224316.22978912244</v>
          </cell>
          <cell r="J13">
            <v>256816.66576654231</v>
          </cell>
          <cell r="K13">
            <v>293782.98047852074</v>
          </cell>
          <cell r="L13">
            <v>342110.11842317181</v>
          </cell>
          <cell r="M13">
            <v>396381.26119104389</v>
          </cell>
          <cell r="N13">
            <v>464870.57741437753</v>
          </cell>
          <cell r="O13">
            <v>547118.53854957665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D15">
            <v>0</v>
          </cell>
          <cell r="E15">
            <v>134380.04077161755</v>
          </cell>
          <cell r="F15">
            <v>257049.15666869548</v>
          </cell>
          <cell r="G15">
            <v>353765.42222932726</v>
          </cell>
          <cell r="H15">
            <v>465522.39680281514</v>
          </cell>
          <cell r="I15">
            <v>532040.00302482478</v>
          </cell>
          <cell r="J15">
            <v>623018.59587592247</v>
          </cell>
          <cell r="K15">
            <v>735446.933343746</v>
          </cell>
          <cell r="L15">
            <v>865366.70020090078</v>
          </cell>
          <cell r="M15">
            <v>1002933.1060291621</v>
          </cell>
          <cell r="N15">
            <v>1166017.232149719</v>
          </cell>
          <cell r="O15">
            <v>1353315.8460703304</v>
          </cell>
        </row>
        <row r="17">
          <cell r="D17">
            <v>0</v>
          </cell>
          <cell r="E17">
            <v>29797.280373674464</v>
          </cell>
          <cell r="F17">
            <v>59410.663273667669</v>
          </cell>
          <cell r="G17">
            <v>96512.517419501033</v>
          </cell>
          <cell r="H17">
            <v>137292.02796730743</v>
          </cell>
          <cell r="I17">
            <v>157156.20416251157</v>
          </cell>
          <cell r="J17">
            <v>193188.56291395635</v>
          </cell>
          <cell r="K17">
            <v>243840.77205399919</v>
          </cell>
          <cell r="L17">
            <v>289370.12371838553</v>
          </cell>
          <cell r="M17">
            <v>331816.131824243</v>
          </cell>
          <cell r="N17">
            <v>372552.5662897689</v>
          </cell>
          <cell r="O17">
            <v>412319.95402623783</v>
          </cell>
        </row>
        <row r="18">
          <cell r="D18">
            <v>0</v>
          </cell>
          <cell r="E18">
            <v>84771.140352100978</v>
          </cell>
          <cell r="F18">
            <v>171863.18175411361</v>
          </cell>
          <cell r="G18">
            <v>283499.5507455297</v>
          </cell>
          <cell r="H18">
            <v>408189.54239689826</v>
          </cell>
          <cell r="I18">
            <v>471357.49024376017</v>
          </cell>
          <cell r="J18">
            <v>584035.16160737514</v>
          </cell>
          <cell r="K18">
            <v>742063.6722541874</v>
          </cell>
          <cell r="L18">
            <v>885852.36192516354</v>
          </cell>
          <cell r="M18">
            <v>1021364.2400421931</v>
          </cell>
          <cell r="N18">
            <v>1152563.4484802065</v>
          </cell>
          <cell r="O18">
            <v>1281491.3821632871</v>
          </cell>
        </row>
        <row r="19">
          <cell r="D19">
            <v>0</v>
          </cell>
          <cell r="E19">
            <v>77944.666729930963</v>
          </cell>
          <cell r="F19">
            <v>154147.32608972257</v>
          </cell>
          <cell r="G19">
            <v>248913.11557591631</v>
          </cell>
          <cell r="H19">
            <v>352357.88192683738</v>
          </cell>
          <cell r="I19">
            <v>401949.61564315442</v>
          </cell>
          <cell r="J19">
            <v>492723.7352945538</v>
          </cell>
          <cell r="K19">
            <v>620525.98970968649</v>
          </cell>
          <cell r="L19">
            <v>734909.17714049574</v>
          </cell>
          <cell r="M19">
            <v>841171.94015000795</v>
          </cell>
          <cell r="N19">
            <v>942895.40599285427</v>
          </cell>
          <cell r="O19">
            <v>1042036.2014867156</v>
          </cell>
        </row>
        <row r="20">
          <cell r="D20">
            <v>0</v>
          </cell>
          <cell r="E20">
            <v>56752.86393873451</v>
          </cell>
          <cell r="F20">
            <v>112938.34469235639</v>
          </cell>
          <cell r="G20">
            <v>179512.34500703812</v>
          </cell>
          <cell r="H20">
            <v>252445.32831041014</v>
          </cell>
          <cell r="I20">
            <v>287129.41018638026</v>
          </cell>
          <cell r="J20">
            <v>350055.59656015452</v>
          </cell>
          <cell r="K20">
            <v>438981.96339299448</v>
          </cell>
          <cell r="L20">
            <v>519254.60176598129</v>
          </cell>
          <cell r="M20">
            <v>594325.39300214942</v>
          </cell>
          <cell r="N20">
            <v>666519.37297384464</v>
          </cell>
          <cell r="O20">
            <v>737073.9795922495</v>
          </cell>
        </row>
        <row r="21">
          <cell r="D21">
            <v>0</v>
          </cell>
          <cell r="E21">
            <v>118590.87419656082</v>
          </cell>
          <cell r="F21">
            <v>238533.37443838091</v>
          </cell>
          <cell r="G21">
            <v>378582.19708053989</v>
          </cell>
          <cell r="H21">
            <v>533169.37411086587</v>
          </cell>
          <cell r="I21">
            <v>607369.1047065286</v>
          </cell>
          <cell r="J21">
            <v>740228.15223274031</v>
          </cell>
          <cell r="K21">
            <v>927917.0052769999</v>
          </cell>
          <cell r="L21">
            <v>1098395.8877100567</v>
          </cell>
          <cell r="M21">
            <v>1258558.7040371124</v>
          </cell>
          <cell r="N21">
            <v>1413039.1145944921</v>
          </cell>
          <cell r="O21">
            <v>1564252.5159403167</v>
          </cell>
        </row>
        <row r="22">
          <cell r="D22">
            <v>0</v>
          </cell>
          <cell r="E22">
            <v>55642.029252796528</v>
          </cell>
          <cell r="F22">
            <v>117882.04000397037</v>
          </cell>
          <cell r="G22">
            <v>191914.67265309734</v>
          </cell>
          <cell r="H22">
            <v>278989.83012587234</v>
          </cell>
          <cell r="I22">
            <v>326103.22594345873</v>
          </cell>
          <cell r="J22">
            <v>405117.39183079207</v>
          </cell>
          <cell r="K22">
            <v>515773.10355057666</v>
          </cell>
          <cell r="L22">
            <v>620205.76625906234</v>
          </cell>
          <cell r="M22">
            <v>721130.73098314775</v>
          </cell>
          <cell r="N22">
            <v>820282.18730157916</v>
          </cell>
          <cell r="O22">
            <v>918341.36616496777</v>
          </cell>
        </row>
        <row r="23">
          <cell r="D23">
            <v>0</v>
          </cell>
          <cell r="E23">
            <v>423498.85484379833</v>
          </cell>
          <cell r="F23">
            <v>854774.93025221152</v>
          </cell>
          <cell r="G23">
            <v>1378934.3984816226</v>
          </cell>
          <cell r="H23">
            <v>1962443.9848381912</v>
          </cell>
          <cell r="I23">
            <v>2251065.0508857938</v>
          </cell>
          <cell r="J23">
            <v>2765348.6004395722</v>
          </cell>
          <cell r="K23">
            <v>3489102.5062384442</v>
          </cell>
          <cell r="L23">
            <v>4147987.9185191449</v>
          </cell>
          <cell r="M23">
            <v>4768367.1400388535</v>
          </cell>
          <cell r="N23">
            <v>5367852.0956327459</v>
          </cell>
          <cell r="O23">
            <v>5955515.3993737744</v>
          </cell>
        </row>
        <row r="24">
          <cell r="D24">
            <v>0</v>
          </cell>
          <cell r="E24">
            <v>557878.89561541588</v>
          </cell>
          <cell r="F24">
            <v>1111824.086920907</v>
          </cell>
          <cell r="G24">
            <v>1732699.8207109498</v>
          </cell>
          <cell r="H24">
            <v>2427966.3816410061</v>
          </cell>
          <cell r="I24">
            <v>2783105.0539106186</v>
          </cell>
          <cell r="J24">
            <v>3388367.1963154948</v>
          </cell>
          <cell r="K24">
            <v>4224549.4395821905</v>
          </cell>
          <cell r="L24">
            <v>5013354.6187200453</v>
          </cell>
          <cell r="M24">
            <v>5771300.2460680157</v>
          </cell>
          <cell r="N24">
            <v>6533869.3277824651</v>
          </cell>
          <cell r="O24">
            <v>7308831.245444105</v>
          </cell>
        </row>
        <row r="61">
          <cell r="D61">
            <v>0</v>
          </cell>
          <cell r="E61">
            <v>134380.04077161755</v>
          </cell>
          <cell r="F61">
            <v>136107.11997423967</v>
          </cell>
          <cell r="G61">
            <v>135273.63906093605</v>
          </cell>
          <cell r="H61">
            <v>164821.78790788696</v>
          </cell>
          <cell r="I61">
            <v>136345.96574243193</v>
          </cell>
          <cell r="J61">
            <v>170784.59330482144</v>
          </cell>
          <cell r="K61">
            <v>205881.12684921181</v>
          </cell>
          <cell r="L61">
            <v>240236.80685871671</v>
          </cell>
          <cell r="M61">
            <v>267371.41085839632</v>
          </cell>
          <cell r="N61">
            <v>313524.09202493133</v>
          </cell>
          <cell r="O61">
            <v>362201.1987430692</v>
          </cell>
        </row>
        <row r="62">
          <cell r="D62">
            <v>0</v>
          </cell>
          <cell r="E62">
            <v>423498.85484379833</v>
          </cell>
          <cell r="F62">
            <v>473625.96089279308</v>
          </cell>
          <cell r="G62">
            <v>652375.70776724257</v>
          </cell>
          <cell r="H62">
            <v>790349.74612881232</v>
          </cell>
          <cell r="I62">
            <v>582987.66377333098</v>
          </cell>
          <cell r="J62">
            <v>851943.30718664743</v>
          </cell>
          <cell r="K62">
            <v>1138556.1958648076</v>
          </cell>
          <cell r="L62">
            <v>1182250.7882164675</v>
          </cell>
          <cell r="M62">
            <v>1242577.4092975804</v>
          </cell>
          <cell r="N62">
            <v>1314740.0265997201</v>
          </cell>
          <cell r="O62">
            <v>1392841.1180859406</v>
          </cell>
        </row>
        <row r="63">
          <cell r="D63">
            <v>0</v>
          </cell>
          <cell r="E63">
            <v>557878.89561541588</v>
          </cell>
          <cell r="F63">
            <v>609733.08086703275</v>
          </cell>
          <cell r="G63">
            <v>787649.34682817862</v>
          </cell>
          <cell r="H63">
            <v>955171.53403669922</v>
          </cell>
          <cell r="I63">
            <v>719333.62951576291</v>
          </cell>
          <cell r="J63">
            <v>1022727.9004914688</v>
          </cell>
          <cell r="K63">
            <v>1344437.3227140193</v>
          </cell>
          <cell r="L63">
            <v>1422487.5950751842</v>
          </cell>
          <cell r="M63">
            <v>1509948.8201559768</v>
          </cell>
          <cell r="N63">
            <v>1628264.1186246513</v>
          </cell>
          <cell r="O63">
            <v>1755042.3168290099</v>
          </cell>
        </row>
        <row r="67">
          <cell r="D67">
            <v>0</v>
          </cell>
          <cell r="E67">
            <v>16617.976205210431</v>
          </cell>
          <cell r="F67">
            <v>48991.217674752901</v>
          </cell>
          <cell r="G67">
            <v>81826.701210267507</v>
          </cell>
          <cell r="H67">
            <v>118253.58312854242</v>
          </cell>
          <cell r="I67">
            <v>147747.77253751067</v>
          </cell>
          <cell r="J67">
            <v>176094.50506298948</v>
          </cell>
          <cell r="K67">
            <v>219483.74783874454</v>
          </cell>
          <cell r="L67">
            <v>269157.34416008403</v>
          </cell>
          <cell r="M67">
            <v>316976.25585927232</v>
          </cell>
          <cell r="N67">
            <v>364517.22979584761</v>
          </cell>
          <cell r="O67">
            <v>413577.06643313542</v>
          </cell>
        </row>
        <row r="68">
          <cell r="D68">
            <v>0</v>
          </cell>
          <cell r="E68">
            <v>40830.138776453045</v>
          </cell>
          <cell r="F68">
            <v>59146.029889227168</v>
          </cell>
          <cell r="G68">
            <v>89976.030588875423</v>
          </cell>
          <cell r="H68">
            <v>117018.87386310409</v>
          </cell>
          <cell r="I68">
            <v>140688.04124338721</v>
          </cell>
          <cell r="J68">
            <v>160868.34660955181</v>
          </cell>
          <cell r="K68">
            <v>184449.19364855817</v>
          </cell>
          <cell r="L68">
            <v>213302.92316139309</v>
          </cell>
          <cell r="M68">
            <v>247927.9574486512</v>
          </cell>
          <cell r="N68">
            <v>289332.0199908822</v>
          </cell>
          <cell r="O68">
            <v>340094.91469491215</v>
          </cell>
        </row>
        <row r="69">
          <cell r="D69">
            <v>0</v>
          </cell>
          <cell r="E69">
            <v>60313.949584743648</v>
          </cell>
          <cell r="F69">
            <v>87577.351156176446</v>
          </cell>
          <cell r="G69">
            <v>133604.55764986842</v>
          </cell>
          <cell r="H69">
            <v>174371.45252442465</v>
          </cell>
          <cell r="I69">
            <v>210345.38613292208</v>
          </cell>
          <cell r="J69">
            <v>240566.44777783239</v>
          </cell>
          <cell r="K69">
            <v>275299.82312253152</v>
          </cell>
          <cell r="L69">
            <v>317946.54945084627</v>
          </cell>
          <cell r="M69">
            <v>369245.68980710785</v>
          </cell>
          <cell r="N69">
            <v>430625.91930271068</v>
          </cell>
          <cell r="O69">
            <v>505994.55798197712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2">
          <cell r="D72">
            <v>0</v>
          </cell>
          <cell r="E72">
            <v>14898.640186837232</v>
          </cell>
          <cell r="F72">
            <v>44603.971823671069</v>
          </cell>
          <cell r="G72">
            <v>77961.590346584358</v>
          </cell>
          <cell r="H72">
            <v>116902.27269340423</v>
          </cell>
          <cell r="I72">
            <v>147224.1160649095</v>
          </cell>
          <cell r="J72">
            <v>175172.38353823396</v>
          </cell>
          <cell r="K72">
            <v>218514.66748397777</v>
          </cell>
          <cell r="L72">
            <v>266605.44788619236</v>
          </cell>
          <cell r="M72">
            <v>310593.12777131423</v>
          </cell>
          <cell r="N72">
            <v>352184.34905700595</v>
          </cell>
          <cell r="O72">
            <v>392436.26015800337</v>
          </cell>
        </row>
        <row r="73">
          <cell r="D73">
            <v>0</v>
          </cell>
          <cell r="E73">
            <v>42385.570176050489</v>
          </cell>
          <cell r="F73">
            <v>128317.16105310729</v>
          </cell>
          <cell r="G73">
            <v>227681.36624982167</v>
          </cell>
          <cell r="H73">
            <v>345844.54657121398</v>
          </cell>
          <cell r="I73">
            <v>439773.51632032922</v>
          </cell>
          <cell r="J73">
            <v>527696.32592556765</v>
          </cell>
          <cell r="K73">
            <v>663049.41693078121</v>
          </cell>
          <cell r="L73">
            <v>813958.01708967541</v>
          </cell>
          <cell r="M73">
            <v>953608.30098367832</v>
          </cell>
          <cell r="N73">
            <v>1086963.8442611997</v>
          </cell>
          <cell r="O73">
            <v>1217027.4153217468</v>
          </cell>
        </row>
        <row r="74">
          <cell r="D74">
            <v>0</v>
          </cell>
          <cell r="E74">
            <v>38972.333364965481</v>
          </cell>
          <cell r="F74">
            <v>116045.99640982677</v>
          </cell>
          <cell r="G74">
            <v>201530.22083281944</v>
          </cell>
          <cell r="H74">
            <v>300635.49875137687</v>
          </cell>
          <cell r="I74">
            <v>377153.74878499587</v>
          </cell>
          <cell r="J74">
            <v>447336.67546885414</v>
          </cell>
          <cell r="K74">
            <v>556624.8625021202</v>
          </cell>
          <cell r="L74">
            <v>677717.58342509111</v>
          </cell>
          <cell r="M74">
            <v>788040.55864525191</v>
          </cell>
          <cell r="N74">
            <v>892033.67307143111</v>
          </cell>
          <cell r="O74">
            <v>992465.80373978498</v>
          </cell>
        </row>
        <row r="75">
          <cell r="D75">
            <v>0</v>
          </cell>
          <cell r="E75">
            <v>28376.431969367255</v>
          </cell>
          <cell r="F75">
            <v>84845.604315545454</v>
          </cell>
          <cell r="G75">
            <v>146225.34484969726</v>
          </cell>
          <cell r="H75">
            <v>215978.83665872412</v>
          </cell>
          <cell r="I75">
            <v>269787.3692483952</v>
          </cell>
          <cell r="J75">
            <v>318592.50337326736</v>
          </cell>
          <cell r="K75">
            <v>394518.77997657447</v>
          </cell>
          <cell r="L75">
            <v>479118.28257948789</v>
          </cell>
          <cell r="M75">
            <v>556789.9973840653</v>
          </cell>
          <cell r="N75">
            <v>630422.38298799703</v>
          </cell>
          <cell r="O75">
            <v>701796.67628304707</v>
          </cell>
        </row>
        <row r="76">
          <cell r="D76">
            <v>0</v>
          </cell>
          <cell r="E76">
            <v>59295.43709828041</v>
          </cell>
          <cell r="F76">
            <v>178562.12431747088</v>
          </cell>
          <cell r="G76">
            <v>308557.78575946041</v>
          </cell>
          <cell r="H76">
            <v>455875.78559570288</v>
          </cell>
          <cell r="I76">
            <v>570269.23940869723</v>
          </cell>
          <cell r="J76">
            <v>673798.62846963445</v>
          </cell>
          <cell r="K76">
            <v>834072.5787548701</v>
          </cell>
          <cell r="L76">
            <v>1013156.4464935283</v>
          </cell>
          <cell r="M76">
            <v>1178477.2958735847</v>
          </cell>
          <cell r="N76">
            <v>1335798.9093158022</v>
          </cell>
          <cell r="O76">
            <v>1488645.8152674045</v>
          </cell>
        </row>
        <row r="77">
          <cell r="D77">
            <v>0</v>
          </cell>
          <cell r="E77">
            <v>27821.014626398264</v>
          </cell>
          <cell r="F77">
            <v>86762.034628383451</v>
          </cell>
          <cell r="G77">
            <v>154898.35632853385</v>
          </cell>
          <cell r="H77">
            <v>235452.25138948485</v>
          </cell>
          <cell r="I77">
            <v>302546.52803466551</v>
          </cell>
          <cell r="J77">
            <v>365610.3088871254</v>
          </cell>
          <cell r="K77">
            <v>460445.24769068439</v>
          </cell>
          <cell r="L77">
            <v>567989.43490481947</v>
          </cell>
          <cell r="M77">
            <v>670668.24862110498</v>
          </cell>
          <cell r="N77">
            <v>770706.4591423634</v>
          </cell>
          <cell r="O77">
            <v>869311.77673327341</v>
          </cell>
        </row>
        <row r="78">
          <cell r="D78">
            <v>0</v>
          </cell>
          <cell r="E78">
            <v>117762.06456640712</v>
          </cell>
          <cell r="F78">
            <v>195714.59872015653</v>
          </cell>
          <cell r="G78">
            <v>305407.28944901132</v>
          </cell>
          <cell r="H78">
            <v>409643.90951607114</v>
          </cell>
          <cell r="I78">
            <v>498781.19991381996</v>
          </cell>
          <cell r="J78">
            <v>577529.29945037374</v>
          </cell>
          <cell r="K78">
            <v>679232.76460983418</v>
          </cell>
          <cell r="L78">
            <v>800406.81677232333</v>
          </cell>
          <cell r="M78">
            <v>934149.90311503131</v>
          </cell>
          <cell r="N78">
            <v>1084475.1690894405</v>
          </cell>
          <cell r="O78">
            <v>1259666.5391100247</v>
          </cell>
        </row>
        <row r="79">
          <cell r="D79">
            <v>0</v>
          </cell>
          <cell r="E79">
            <v>211749.42742189916</v>
          </cell>
          <cell r="F79">
            <v>639136.89254800498</v>
          </cell>
          <cell r="G79">
            <v>1116854.6643669172</v>
          </cell>
          <cell r="H79">
            <v>1670689.1916599069</v>
          </cell>
          <cell r="I79">
            <v>2106754.5178619926</v>
          </cell>
          <cell r="J79">
            <v>2508206.8256626832</v>
          </cell>
          <cell r="K79">
            <v>3127225.5533390082</v>
          </cell>
          <cell r="L79">
            <v>3818545.2123787948</v>
          </cell>
          <cell r="M79">
            <v>4458177.5292789992</v>
          </cell>
          <cell r="N79">
            <v>5068109.6178358002</v>
          </cell>
          <cell r="O79">
            <v>5661683.7475032602</v>
          </cell>
        </row>
        <row r="80">
          <cell r="D80">
            <v>0</v>
          </cell>
          <cell r="E80">
            <v>329511.49198830628</v>
          </cell>
          <cell r="F80">
            <v>834851.49126816145</v>
          </cell>
          <cell r="G80">
            <v>1422261.9538159287</v>
          </cell>
          <cell r="H80">
            <v>2080333.1011759781</v>
          </cell>
          <cell r="I80">
            <v>2605535.7177758124</v>
          </cell>
          <cell r="J80">
            <v>3085736.125113057</v>
          </cell>
          <cell r="K80">
            <v>3806458.3179488424</v>
          </cell>
          <cell r="L80">
            <v>4618952.0291511184</v>
          </cell>
          <cell r="M80">
            <v>5392327.4323940305</v>
          </cell>
          <cell r="N80">
            <v>6152584.7869252404</v>
          </cell>
          <cell r="O80">
            <v>6921350.2866132846</v>
          </cell>
        </row>
        <row r="89">
          <cell r="D89">
            <v>0</v>
          </cell>
          <cell r="E89">
            <v>810.63864362420099</v>
          </cell>
          <cell r="F89">
            <v>937.52859154047667</v>
          </cell>
          <cell r="G89">
            <v>964.54397406142755</v>
          </cell>
          <cell r="H89">
            <v>992.2704196710938</v>
          </cell>
          <cell r="I89">
            <v>1005.9061380680723</v>
          </cell>
          <cell r="J89">
            <v>1019.7315995034249</v>
          </cell>
          <cell r="K89">
            <v>1036.4516172992812</v>
          </cell>
          <cell r="L89">
            <v>1053.4283905572145</v>
          </cell>
          <cell r="M89">
            <v>1070.6657583523911</v>
          </cell>
          <cell r="N89">
            <v>1088.1676176733672</v>
          </cell>
          <cell r="O89">
            <v>1105.9379242900304</v>
          </cell>
        </row>
        <row r="90">
          <cell r="D90">
            <v>0</v>
          </cell>
          <cell r="E90">
            <v>567.89563117658201</v>
          </cell>
          <cell r="F90">
            <v>632.64688445202046</v>
          </cell>
          <cell r="G90">
            <v>645.08353228780106</v>
          </cell>
          <cell r="H90">
            <v>657.71368450373279</v>
          </cell>
          <cell r="I90">
            <v>663.1883399787481</v>
          </cell>
          <cell r="J90">
            <v>668.70894793823504</v>
          </cell>
          <cell r="K90">
            <v>676.06203915888955</v>
          </cell>
          <cell r="L90">
            <v>683.48316814512384</v>
          </cell>
          <cell r="M90">
            <v>690.97291198470623</v>
          </cell>
          <cell r="N90">
            <v>698.53185344365511</v>
          </cell>
          <cell r="O90">
            <v>706.16058101569922</v>
          </cell>
        </row>
        <row r="91">
          <cell r="D91">
            <v>0</v>
          </cell>
          <cell r="E91">
            <v>514.8450803633873</v>
          </cell>
          <cell r="F91">
            <v>569.55762198436025</v>
          </cell>
          <cell r="G91">
            <v>580.29855379587684</v>
          </cell>
          <cell r="H91">
            <v>591.20249376626589</v>
          </cell>
          <cell r="I91">
            <v>596.1474023645369</v>
          </cell>
          <cell r="J91">
            <v>601.13401820083277</v>
          </cell>
          <cell r="K91">
            <v>607.51892746187684</v>
          </cell>
          <cell r="L91">
            <v>613.96172605583274</v>
          </cell>
          <cell r="M91">
            <v>620.46290578280173</v>
          </cell>
          <cell r="N91">
            <v>627.0229631780021</v>
          </cell>
          <cell r="O91">
            <v>633.64239955219273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4">
          <cell r="D94">
            <v>0</v>
          </cell>
          <cell r="E94">
            <v>327.61786907976921</v>
          </cell>
          <cell r="F94">
            <v>383.47191144011975</v>
          </cell>
          <cell r="G94">
            <v>394.88839820280725</v>
          </cell>
          <cell r="H94">
            <v>406.59392979775441</v>
          </cell>
          <cell r="I94">
            <v>412.02178984472363</v>
          </cell>
          <cell r="J94">
            <v>417.52299554646356</v>
          </cell>
          <cell r="K94">
            <v>424.51544360486082</v>
          </cell>
          <cell r="L94">
            <v>431.61210273411223</v>
          </cell>
          <cell r="M94">
            <v>438.81442913521198</v>
          </cell>
          <cell r="N94">
            <v>446.12389983625224</v>
          </cell>
          <cell r="O94">
            <v>453.54201299199724</v>
          </cell>
        </row>
        <row r="95">
          <cell r="D95">
            <v>0</v>
          </cell>
          <cell r="E95">
            <v>443.03901702783151</v>
          </cell>
          <cell r="F95">
            <v>518.66857793548752</v>
          </cell>
          <cell r="G95">
            <v>534.11391149107908</v>
          </cell>
          <cell r="H95">
            <v>549.94998520238346</v>
          </cell>
          <cell r="I95">
            <v>557.28244426750109</v>
          </cell>
          <cell r="J95">
            <v>564.71385661269346</v>
          </cell>
          <cell r="K95">
            <v>574.17148113769747</v>
          </cell>
          <cell r="L95">
            <v>583.76995501303804</v>
          </cell>
          <cell r="M95">
            <v>593.51124452471993</v>
          </cell>
          <cell r="N95">
            <v>603.39734405760055</v>
          </cell>
          <cell r="O95">
            <v>613.43027649916212</v>
          </cell>
        </row>
        <row r="96">
          <cell r="D96">
            <v>0</v>
          </cell>
          <cell r="E96">
            <v>309.8251051905022</v>
          </cell>
          <cell r="F96">
            <v>363.11890721571973</v>
          </cell>
          <cell r="G96">
            <v>373.96895483134142</v>
          </cell>
          <cell r="H96">
            <v>385.09361645999877</v>
          </cell>
          <cell r="I96">
            <v>390.21471432264696</v>
          </cell>
          <cell r="J96">
            <v>395.40473442558425</v>
          </cell>
          <cell r="K96">
            <v>402.04303407410964</v>
          </cell>
          <cell r="L96">
            <v>408.78021869274323</v>
          </cell>
          <cell r="M96">
            <v>415.61766687211878</v>
          </cell>
          <cell r="N96">
            <v>422.55677688329683</v>
          </cell>
          <cell r="O96">
            <v>429.59896696034383</v>
          </cell>
        </row>
        <row r="97">
          <cell r="D97">
            <v>0</v>
          </cell>
          <cell r="E97">
            <v>320.16918977672697</v>
          </cell>
          <cell r="F97">
            <v>376.41314478877001</v>
          </cell>
          <cell r="G97">
            <v>387.75641953445773</v>
          </cell>
          <cell r="H97">
            <v>399.38646282281132</v>
          </cell>
          <cell r="I97">
            <v>404.6469600962385</v>
          </cell>
          <cell r="J97">
            <v>409.97753892342462</v>
          </cell>
          <cell r="K97">
            <v>416.8994927099605</v>
          </cell>
          <cell r="L97">
            <v>423.92440408578256</v>
          </cell>
          <cell r="M97">
            <v>431.05370010301397</v>
          </cell>
          <cell r="N97">
            <v>438.28882808935407</v>
          </cell>
          <cell r="O97">
            <v>445.63125593785691</v>
          </cell>
        </row>
        <row r="98">
          <cell r="D98">
            <v>0</v>
          </cell>
          <cell r="E98">
            <v>203.84066072693005</v>
          </cell>
          <cell r="F98">
            <v>238.30323984540297</v>
          </cell>
          <cell r="G98">
            <v>245.37809931555049</v>
          </cell>
          <cell r="H98">
            <v>252.63243140072672</v>
          </cell>
          <cell r="I98">
            <v>256.02217902277641</v>
          </cell>
          <cell r="J98">
            <v>259.45797417899672</v>
          </cell>
          <cell r="K98">
            <v>263.79660433961226</v>
          </cell>
          <cell r="L98">
            <v>268.20001713546282</v>
          </cell>
          <cell r="M98">
            <v>272.66912100516265</v>
          </cell>
          <cell r="N98">
            <v>277.20483741891246</v>
          </cell>
          <cell r="O98">
            <v>281.80810106654923</v>
          </cell>
        </row>
        <row r="99">
          <cell r="D99">
            <v>0</v>
          </cell>
          <cell r="E99">
            <v>334.81376366462973</v>
          </cell>
          <cell r="F99">
            <v>395.46587166597578</v>
          </cell>
          <cell r="G99">
            <v>407.53464889486094</v>
          </cell>
          <cell r="H99">
            <v>419.9081155066566</v>
          </cell>
          <cell r="I99">
            <v>425.36130728257274</v>
          </cell>
          <cell r="J99">
            <v>430.88603936223694</v>
          </cell>
          <cell r="K99">
            <v>438.22293773476855</v>
          </cell>
          <cell r="L99">
            <v>445.66875645084951</v>
          </cell>
          <cell r="M99">
            <v>453.2249926509561</v>
          </cell>
          <cell r="N99">
            <v>460.89316460068875</v>
          </cell>
          <cell r="O99">
            <v>468.67481199066555</v>
          </cell>
        </row>
        <row r="100">
          <cell r="D100">
            <v>0</v>
          </cell>
          <cell r="E100">
            <v>133931839.64934748</v>
          </cell>
          <cell r="F100">
            <v>367826869.02234113</v>
          </cell>
          <cell r="G100">
            <v>637797583.89788342</v>
          </cell>
          <cell r="H100">
            <v>951191396.91615272</v>
          </cell>
          <cell r="I100">
            <v>1204090260.4176979</v>
          </cell>
          <cell r="J100">
            <v>1442745450.0808523</v>
          </cell>
          <cell r="K100">
            <v>1802965164.4148054</v>
          </cell>
          <cell r="L100">
            <v>2219779526.673245</v>
          </cell>
          <cell r="M100">
            <v>2634888322.6681037</v>
          </cell>
          <cell r="N100">
            <v>3060509989.2706604</v>
          </cell>
          <cell r="O100">
            <v>3508761388.295526</v>
          </cell>
        </row>
        <row r="109">
          <cell r="D109">
            <v>0</v>
          </cell>
          <cell r="E109">
            <v>111163426.90895841</v>
          </cell>
          <cell r="F109">
            <v>299694111.63466513</v>
          </cell>
          <cell r="G109">
            <v>508815580.37800992</v>
          </cell>
          <cell r="H109">
            <v>740714301.22493434</v>
          </cell>
          <cell r="I109">
            <v>911853778.32532895</v>
          </cell>
          <cell r="J109">
            <v>1057670499.9226671</v>
          </cell>
          <cell r="K109">
            <v>1272251111.920047</v>
          </cell>
          <cell r="L109">
            <v>1496952202.0562809</v>
          </cell>
          <cell r="M109">
            <v>1682602983.3867326</v>
          </cell>
          <cell r="N109">
            <v>1828542632.562839</v>
          </cell>
          <cell r="O109">
            <v>1929818763.5625391</v>
          </cell>
        </row>
        <row r="110">
          <cell r="D110">
            <v>0</v>
          </cell>
          <cell r="E110">
            <v>20089775.947402123</v>
          </cell>
          <cell r="F110">
            <v>59134061.55389373</v>
          </cell>
          <cell r="G110">
            <v>109895555.31668733</v>
          </cell>
          <cell r="H110">
            <v>175658096.15026024</v>
          </cell>
          <cell r="I110">
            <v>238320993.58586201</v>
          </cell>
          <cell r="J110">
            <v>306052527.38346243</v>
          </cell>
          <cell r="K110">
            <v>409917625.2816996</v>
          </cell>
          <cell r="L110">
            <v>540906371.97685599</v>
          </cell>
          <cell r="M110">
            <v>688141054.05632901</v>
          </cell>
          <cell r="N110">
            <v>856667037.27524567</v>
          </cell>
          <cell r="O110">
            <v>1052628416.4886577</v>
          </cell>
        </row>
        <row r="111">
          <cell r="D111">
            <v>0</v>
          </cell>
          <cell r="E111">
            <v>2678636.7929869499</v>
          </cell>
          <cell r="F111">
            <v>8998695.833782265</v>
          </cell>
          <cell r="G111">
            <v>19086448.203186125</v>
          </cell>
          <cell r="H111">
            <v>34818999.540958121</v>
          </cell>
          <cell r="I111">
            <v>53915488.506507039</v>
          </cell>
          <cell r="J111">
            <v>79022422.774722591</v>
          </cell>
          <cell r="K111">
            <v>120796427.21305858</v>
          </cell>
          <cell r="L111">
            <v>181920952.64010826</v>
          </cell>
          <cell r="M111">
            <v>264144285.22504193</v>
          </cell>
          <cell r="N111">
            <v>375300319.43257582</v>
          </cell>
          <cell r="O111">
            <v>526314208.24432886</v>
          </cell>
        </row>
        <row r="112">
          <cell r="D112">
            <v>0</v>
          </cell>
          <cell r="E112">
            <v>80359103.789608493</v>
          </cell>
          <cell r="F112">
            <v>232262756.39570573</v>
          </cell>
          <cell r="G112">
            <v>423841882.63822412</v>
          </cell>
          <cell r="H112">
            <v>665233005.99902344</v>
          </cell>
          <cell r="I112">
            <v>886236828.71886027</v>
          </cell>
          <cell r="J112">
            <v>1117545820.1959341</v>
          </cell>
          <cell r="K112">
            <v>1469764778.8904603</v>
          </cell>
          <cell r="L112">
            <v>1904387037.1266305</v>
          </cell>
          <cell r="M112">
            <v>2378989158.284153</v>
          </cell>
          <cell r="N112">
            <v>2908097254.422771</v>
          </cell>
          <cell r="O112">
            <v>3508761388.295526</v>
          </cell>
        </row>
        <row r="116">
          <cell r="D116">
            <v>0</v>
          </cell>
          <cell r="E116">
            <v>486.38318617452057</v>
          </cell>
          <cell r="F116">
            <v>591.99855478134987</v>
          </cell>
          <cell r="G116">
            <v>640.97786535203363</v>
          </cell>
          <cell r="H116">
            <v>693.9623678071398</v>
          </cell>
          <cell r="I116">
            <v>740.36896991512401</v>
          </cell>
          <cell r="J116">
            <v>789.88070049564396</v>
          </cell>
          <cell r="K116">
            <v>844.90821686228969</v>
          </cell>
          <cell r="L116">
            <v>903.75433569517509</v>
          </cell>
          <cell r="M116">
            <v>966.68318325051757</v>
          </cell>
          <cell r="N116">
            <v>1033.9771059077011</v>
          </cell>
          <cell r="O116">
            <v>1105.9379242900304</v>
          </cell>
        </row>
        <row r="117">
          <cell r="D117">
            <v>0</v>
          </cell>
          <cell r="E117">
            <v>340.7373787059492</v>
          </cell>
          <cell r="F117">
            <v>399.4822607672441</v>
          </cell>
          <cell r="G117">
            <v>428.68368536741423</v>
          </cell>
          <cell r="H117">
            <v>459.98402934218285</v>
          </cell>
          <cell r="I117">
            <v>488.12115718152552</v>
          </cell>
          <cell r="J117">
            <v>517.97972376493385</v>
          </cell>
          <cell r="K117">
            <v>551.12111598845684</v>
          </cell>
          <cell r="L117">
            <v>586.37196616572589</v>
          </cell>
          <cell r="M117">
            <v>623.86593471070057</v>
          </cell>
          <cell r="N117">
            <v>663.74511837827345</v>
          </cell>
          <cell r="O117">
            <v>706.16058101569922</v>
          </cell>
        </row>
        <row r="118">
          <cell r="D118">
            <v>0</v>
          </cell>
          <cell r="E118">
            <v>308.90704821803234</v>
          </cell>
          <cell r="F118">
            <v>359.64480669908875</v>
          </cell>
          <cell r="G118">
            <v>385.63148833198244</v>
          </cell>
          <cell r="H118">
            <v>413.46821823381163</v>
          </cell>
          <cell r="I118">
            <v>438.77755737120333</v>
          </cell>
          <cell r="J118">
            <v>465.6364082661147</v>
          </cell>
          <cell r="K118">
            <v>495.24524362210286</v>
          </cell>
          <cell r="L118">
            <v>526.72832519764495</v>
          </cell>
          <cell r="M118">
            <v>560.20382847956353</v>
          </cell>
          <cell r="N118">
            <v>595.79735536576925</v>
          </cell>
          <cell r="O118">
            <v>633.64239955219273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1">
          <cell r="D121">
            <v>0</v>
          </cell>
          <cell r="E121">
            <v>196.57072144786153</v>
          </cell>
          <cell r="F121">
            <v>242.14175377710774</v>
          </cell>
          <cell r="G121">
            <v>262.41905951319484</v>
          </cell>
          <cell r="H121">
            <v>284.35886091614725</v>
          </cell>
          <cell r="I121">
            <v>303.25707000435892</v>
          </cell>
          <cell r="J121">
            <v>323.41192168201763</v>
          </cell>
          <cell r="K121">
            <v>346.06206454798456</v>
          </cell>
          <cell r="L121">
            <v>370.2874468554391</v>
          </cell>
          <cell r="M121">
            <v>396.1969698792488</v>
          </cell>
          <cell r="N121">
            <v>423.90702621276415</v>
          </cell>
          <cell r="O121">
            <v>453.54201299199724</v>
          </cell>
        </row>
        <row r="122">
          <cell r="D122">
            <v>0</v>
          </cell>
          <cell r="E122">
            <v>265.8234102166989</v>
          </cell>
          <cell r="F122">
            <v>327.51113013394428</v>
          </cell>
          <cell r="G122">
            <v>354.93995509692934</v>
          </cell>
          <cell r="H122">
            <v>384.61752596943342</v>
          </cell>
          <cell r="I122">
            <v>410.17209618238849</v>
          </cell>
          <cell r="J122">
            <v>437.42547240670535</v>
          </cell>
          <cell r="K122">
            <v>468.06063515567843</v>
          </cell>
          <cell r="L122">
            <v>500.82628550816139</v>
          </cell>
          <cell r="M122">
            <v>535.86970039560833</v>
          </cell>
          <cell r="N122">
            <v>573.34828696248303</v>
          </cell>
          <cell r="O122">
            <v>613.43027649916212</v>
          </cell>
        </row>
        <row r="123">
          <cell r="D123">
            <v>0</v>
          </cell>
          <cell r="E123">
            <v>185.89506311430131</v>
          </cell>
          <cell r="F123">
            <v>229.28993336861694</v>
          </cell>
          <cell r="G123">
            <v>248.51725667456037</v>
          </cell>
          <cell r="H123">
            <v>269.32222568377784</v>
          </cell>
          <cell r="I123">
            <v>287.20658434756632</v>
          </cell>
          <cell r="J123">
            <v>306.27919028837113</v>
          </cell>
          <cell r="K123">
            <v>327.74271114227372</v>
          </cell>
          <cell r="L123">
            <v>350.69958081780356</v>
          </cell>
          <cell r="M123">
            <v>375.25306669502839</v>
          </cell>
          <cell r="N123">
            <v>401.51354088045002</v>
          </cell>
          <cell r="O123">
            <v>429.59896696034383</v>
          </cell>
        </row>
        <row r="124">
          <cell r="D124">
            <v>0</v>
          </cell>
          <cell r="E124">
            <v>192.10151386603619</v>
          </cell>
          <cell r="F124">
            <v>237.68452474554124</v>
          </cell>
          <cell r="G124">
            <v>257.67957579289759</v>
          </cell>
          <cell r="H124">
            <v>279.31818778040952</v>
          </cell>
          <cell r="I124">
            <v>297.82903363242474</v>
          </cell>
          <cell r="J124">
            <v>317.56723611390561</v>
          </cell>
          <cell r="K124">
            <v>339.85359385536475</v>
          </cell>
          <cell r="L124">
            <v>363.69203795320624</v>
          </cell>
          <cell r="M124">
            <v>389.18995934709665</v>
          </cell>
          <cell r="N124">
            <v>416.46213934252404</v>
          </cell>
          <cell r="O124">
            <v>445.63125593785691</v>
          </cell>
        </row>
        <row r="125">
          <cell r="D125">
            <v>0</v>
          </cell>
          <cell r="E125">
            <v>122.30439643615803</v>
          </cell>
          <cell r="F125">
            <v>150.47559600970442</v>
          </cell>
          <cell r="G125">
            <v>163.06351450328407</v>
          </cell>
          <cell r="H125">
            <v>176.68308638872384</v>
          </cell>
          <cell r="I125">
            <v>188.43793648835558</v>
          </cell>
          <cell r="J125">
            <v>200.97528260719383</v>
          </cell>
          <cell r="K125">
            <v>215.04517419509196</v>
          </cell>
          <cell r="L125">
            <v>230.09340785991481</v>
          </cell>
          <cell r="M125">
            <v>246.18761906891663</v>
          </cell>
          <cell r="N125">
            <v>263.40009653187184</v>
          </cell>
          <cell r="O125">
            <v>281.80810106654923</v>
          </cell>
        </row>
        <row r="126">
          <cell r="D126">
            <v>0</v>
          </cell>
          <cell r="E126">
            <v>200.88825819877783</v>
          </cell>
          <cell r="F126">
            <v>249.71529039655621</v>
          </cell>
          <cell r="G126">
            <v>270.82299649407429</v>
          </cell>
          <cell r="H126">
            <v>293.67037888222382</v>
          </cell>
          <cell r="I126">
            <v>313.07524727842667</v>
          </cell>
          <cell r="J126">
            <v>333.76289091264374</v>
          </cell>
          <cell r="K126">
            <v>357.23631931264896</v>
          </cell>
          <cell r="L126">
            <v>382.34689185971445</v>
          </cell>
          <cell r="M126">
            <v>409.20798597195579</v>
          </cell>
          <cell r="N126">
            <v>437.94078478956141</v>
          </cell>
          <cell r="O126">
            <v>468.67481199066555</v>
          </cell>
        </row>
        <row r="132">
          <cell r="D132">
            <v>0</v>
          </cell>
          <cell r="E132">
            <v>74.351631716081101</v>
          </cell>
          <cell r="F132">
            <v>68.791964074023284</v>
          </cell>
          <cell r="G132">
            <v>67.235528878433612</v>
          </cell>
          <cell r="H132">
            <v>65.70984510668282</v>
          </cell>
          <cell r="I132">
            <v>64.614440940240058</v>
          </cell>
          <cell r="J132">
            <v>63.537444673943433</v>
          </cell>
          <cell r="K132">
            <v>62.6418586064583</v>
          </cell>
          <cell r="L132">
            <v>61.757876447050357</v>
          </cell>
          <cell r="M132">
            <v>60.885374731428882</v>
          </cell>
          <cell r="N132">
            <v>60.024230602430187</v>
          </cell>
          <cell r="O132">
            <v>59.174321826675872</v>
          </cell>
        </row>
        <row r="133">
          <cell r="D133">
            <v>0</v>
          </cell>
          <cell r="E133">
            <v>52.087285937465133</v>
          </cell>
          <cell r="F133">
            <v>46.42100746522906</v>
          </cell>
          <cell r="G133">
            <v>44.966879303085257</v>
          </cell>
          <cell r="H133">
            <v>43.554925629659927</v>
          </cell>
          <cell r="I133">
            <v>42.599942682637035</v>
          </cell>
          <cell r="J133">
            <v>41.665922487139547</v>
          </cell>
          <cell r="K133">
            <v>40.860356585228132</v>
          </cell>
          <cell r="L133">
            <v>40.069614062345273</v>
          </cell>
          <cell r="M133">
            <v>39.29344367956223</v>
          </cell>
          <cell r="N133">
            <v>38.53159786531215</v>
          </cell>
          <cell r="O133">
            <v>37.783832676830194</v>
          </cell>
        </row>
        <row r="134">
          <cell r="D134">
            <v>0</v>
          </cell>
          <cell r="E134">
            <v>47.221498884971169</v>
          </cell>
          <cell r="F134">
            <v>41.79177875018722</v>
          </cell>
          <cell r="G134">
            <v>40.450908637755006</v>
          </cell>
          <cell r="H134">
            <v>39.150440768901255</v>
          </cell>
          <cell r="I134">
            <v>38.293564045390248</v>
          </cell>
          <cell r="J134">
            <v>37.455463223518983</v>
          </cell>
          <cell r="K134">
            <v>36.717695374896763</v>
          </cell>
          <cell r="L134">
            <v>35.993877477440677</v>
          </cell>
          <cell r="M134">
            <v>35.283762678346022</v>
          </cell>
          <cell r="N134">
            <v>34.587108018603779</v>
          </cell>
          <cell r="O134">
            <v>33.903674384074648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7">
          <cell r="D137">
            <v>0</v>
          </cell>
          <cell r="E137">
            <v>30.049052481044416</v>
          </cell>
          <cell r="F137">
            <v>28.137580222316711</v>
          </cell>
          <cell r="G137">
            <v>27.526510988738345</v>
          </cell>
          <cell r="H137">
            <v>26.925345771351147</v>
          </cell>
          <cell r="I137">
            <v>26.466244312958228</v>
          </cell>
          <cell r="J137">
            <v>26.015026152519916</v>
          </cell>
          <cell r="K137">
            <v>25.657190312314309</v>
          </cell>
          <cell r="L137">
            <v>25.303520536033233</v>
          </cell>
          <cell r="M137">
            <v>24.953988438529908</v>
          </cell>
          <cell r="N137">
            <v>24.608565267069576</v>
          </cell>
          <cell r="O137">
            <v>24.267221920195787</v>
          </cell>
        </row>
        <row r="138">
          <cell r="D138">
            <v>0</v>
          </cell>
          <cell r="E138">
            <v>40.635459571279306</v>
          </cell>
          <cell r="F138">
            <v>38.057751519914426</v>
          </cell>
          <cell r="G138">
            <v>37.231512804147741</v>
          </cell>
          <cell r="H138">
            <v>36.418629062881301</v>
          </cell>
          <cell r="I138">
            <v>35.797071137583892</v>
          </cell>
          <cell r="J138">
            <v>35.186195503415625</v>
          </cell>
          <cell r="K138">
            <v>34.702216810669192</v>
          </cell>
          <cell r="L138">
            <v>34.223866641875219</v>
          </cell>
          <cell r="M138">
            <v>33.751106961534767</v>
          </cell>
          <cell r="N138">
            <v>33.283899223215933</v>
          </cell>
          <cell r="O138">
            <v>32.822204395505253</v>
          </cell>
        </row>
        <row r="139">
          <cell r="D139">
            <v>0</v>
          </cell>
          <cell r="E139">
            <v>28.417103352649232</v>
          </cell>
          <cell r="F139">
            <v>26.644161090316913</v>
          </cell>
          <cell r="G139">
            <v>26.068278003257713</v>
          </cell>
          <cell r="H139">
            <v>25.501558232025562</v>
          </cell>
          <cell r="I139">
            <v>25.065465512555654</v>
          </cell>
          <cell r="J139">
            <v>24.636881361345399</v>
          </cell>
          <cell r="K139">
            <v>24.298985571373411</v>
          </cell>
          <cell r="L139">
            <v>23.96498752674686</v>
          </cell>
          <cell r="M139">
            <v>23.634861949309126</v>
          </cell>
          <cell r="N139">
            <v>23.308583168917639</v>
          </cell>
          <cell r="O139">
            <v>22.986125142275352</v>
          </cell>
        </row>
        <row r="140">
          <cell r="D140">
            <v>0</v>
          </cell>
          <cell r="E140">
            <v>29.365860944757706</v>
          </cell>
          <cell r="F140">
            <v>27.61963716834682</v>
          </cell>
          <cell r="G140">
            <v>27.029361692685985</v>
          </cell>
          <cell r="H140">
            <v>26.448054975267528</v>
          </cell>
          <cell r="I140">
            <v>25.992521682988979</v>
          </cell>
          <cell r="J140">
            <v>25.544883780782648</v>
          </cell>
          <cell r="K140">
            <v>25.196891624802763</v>
          </cell>
          <cell r="L140">
            <v>24.852824553713475</v>
          </cell>
          <cell r="M140">
            <v>24.51266032877361</v>
          </cell>
          <cell r="N140">
            <v>24.176376194647123</v>
          </cell>
          <cell r="O140">
            <v>23.84394890140058</v>
          </cell>
        </row>
        <row r="141">
          <cell r="D141">
            <v>0</v>
          </cell>
          <cell r="E141">
            <v>18.696229021814762</v>
          </cell>
          <cell r="F141">
            <v>17.485704502336294</v>
          </cell>
          <cell r="G141">
            <v>17.104586961646554</v>
          </cell>
          <cell r="H141">
            <v>16.729751897440362</v>
          </cell>
          <cell r="I141">
            <v>16.445599981754224</v>
          </cell>
          <cell r="J141">
            <v>16.166309534429683</v>
          </cell>
          <cell r="K141">
            <v>15.943541709129498</v>
          </cell>
          <cell r="L141">
            <v>15.723388195933662</v>
          </cell>
          <cell r="M141">
            <v>15.505830349553905</v>
          </cell>
          <cell r="N141">
            <v>15.290849327898732</v>
          </cell>
          <cell r="O141">
            <v>15.078426102967406</v>
          </cell>
        </row>
        <row r="142">
          <cell r="D142">
            <v>0</v>
          </cell>
          <cell r="E142">
            <v>30.709058648094747</v>
          </cell>
          <cell r="F142">
            <v>29.017647335370434</v>
          </cell>
          <cell r="G142">
            <v>28.408043999648363</v>
          </cell>
          <cell r="H142">
            <v>27.807033931463348</v>
          </cell>
          <cell r="I142">
            <v>27.323109013391019</v>
          </cell>
          <cell r="J142">
            <v>26.847650793683965</v>
          </cell>
          <cell r="K142">
            <v>26.485654366788925</v>
          </cell>
          <cell r="L142">
            <v>26.127600360802379</v>
          </cell>
          <cell r="M142">
            <v>25.773471599266575</v>
          </cell>
          <cell r="N142">
            <v>25.423250192122168</v>
          </cell>
          <cell r="O142">
            <v>25.076917562616639</v>
          </cell>
        </row>
        <row r="174">
          <cell r="D174">
            <v>0</v>
          </cell>
          <cell r="E174">
            <v>147410453.15301165</v>
          </cell>
          <cell r="F174">
            <v>323875341.88373053</v>
          </cell>
          <cell r="G174">
            <v>533507966.75690377</v>
          </cell>
          <cell r="H174">
            <v>755874263.133479</v>
          </cell>
          <cell r="I174">
            <v>928137718.7088511</v>
          </cell>
          <cell r="J174">
            <v>1078735140.7888331</v>
          </cell>
          <cell r="K174">
            <v>1307627914.5101247</v>
          </cell>
          <cell r="L174">
            <v>1561631005.697098</v>
          </cell>
          <cell r="M174">
            <v>1798053164.3935747</v>
          </cell>
          <cell r="N174">
            <v>2025843309.8732278</v>
          </cell>
          <cell r="O174">
            <v>2252877718.1121054</v>
          </cell>
        </row>
        <row r="179">
          <cell r="D179">
            <v>0</v>
          </cell>
          <cell r="E179">
            <v>5576.3723787060826</v>
          </cell>
          <cell r="F179">
            <v>7165.829591044092</v>
          </cell>
          <cell r="G179">
            <v>9727.3623956067149</v>
          </cell>
          <cell r="H179">
            <v>13980.342181262515</v>
          </cell>
          <cell r="I179">
            <v>21480.133435696884</v>
          </cell>
          <cell r="J179">
            <v>30363.021125475534</v>
          </cell>
          <cell r="K179">
            <v>43031.622904859105</v>
          </cell>
          <cell r="L179">
            <v>57397.68275349756</v>
          </cell>
          <cell r="M179">
            <v>76558.585919232602</v>
          </cell>
          <cell r="N179">
            <v>96441.254871596946</v>
          </cell>
          <cell r="O179">
            <v>121485.61904349957</v>
          </cell>
        </row>
        <row r="180">
          <cell r="D180">
            <v>0</v>
          </cell>
          <cell r="E180">
            <v>3906.5464453098848</v>
          </cell>
          <cell r="F180">
            <v>4835.5216109613602</v>
          </cell>
          <cell r="G180">
            <v>6505.6248991732136</v>
          </cell>
          <cell r="H180">
            <v>9266.689991332194</v>
          </cell>
          <cell r="I180">
            <v>14161.732886033746</v>
          </cell>
          <cell r="J180">
            <v>19911.145170876858</v>
          </cell>
          <cell r="K180">
            <v>28068.890282772296</v>
          </cell>
          <cell r="L180">
            <v>37240.642462463191</v>
          </cell>
          <cell r="M180">
            <v>49408.42521334505</v>
          </cell>
          <cell r="N180">
            <v>61908.925996095983</v>
          </cell>
          <cell r="O180">
            <v>77570.678647160399</v>
          </cell>
        </row>
        <row r="181">
          <cell r="D181">
            <v>0</v>
          </cell>
          <cell r="E181">
            <v>7083.2248327456755</v>
          </cell>
          <cell r="F181">
            <v>8706.6205729556714</v>
          </cell>
          <cell r="G181">
            <v>11704.54532342448</v>
          </cell>
          <cell r="H181">
            <v>16659.194907790908</v>
          </cell>
          <cell r="I181">
            <v>25460.279573853764</v>
          </cell>
          <cell r="J181">
            <v>35798.135318670349</v>
          </cell>
          <cell r="K181">
            <v>50446.205028314682</v>
          </cell>
          <cell r="L181">
            <v>66905.317325465599</v>
          </cell>
          <cell r="M181">
            <v>88733.131346552254</v>
          </cell>
          <cell r="N181">
            <v>111142.58579296384</v>
          </cell>
          <cell r="O181">
            <v>139209.33077907393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D183">
            <v>0</v>
          </cell>
        </row>
        <row r="184">
          <cell r="D184">
            <v>0</v>
          </cell>
          <cell r="E184">
            <v>751.22631202611046</v>
          </cell>
          <cell r="F184">
            <v>3126.3978024796347</v>
          </cell>
          <cell r="G184">
            <v>5097.5020349515444</v>
          </cell>
          <cell r="H184">
            <v>7332.6105041805959</v>
          </cell>
          <cell r="I184">
            <v>11261.848240467654</v>
          </cell>
          <cell r="J184">
            <v>15221.039692144472</v>
          </cell>
          <cell r="K184">
            <v>20641.052829784192</v>
          </cell>
          <cell r="L184">
            <v>25146.298868979538</v>
          </cell>
          <cell r="M184">
            <v>30633.982933090261</v>
          </cell>
          <cell r="N184">
            <v>35244.924151729509</v>
          </cell>
          <cell r="O184">
            <v>40548.718888981966</v>
          </cell>
        </row>
        <row r="185">
          <cell r="D185">
            <v>0</v>
          </cell>
          <cell r="E185">
            <v>1015.8864892819828</v>
          </cell>
          <cell r="F185">
            <v>4228.6390577682696</v>
          </cell>
          <cell r="G185">
            <v>6894.724593360691</v>
          </cell>
          <cell r="H185">
            <v>9917.9273047062361</v>
          </cell>
          <cell r="I185">
            <v>15232.277683135844</v>
          </cell>
          <cell r="J185">
            <v>20586.966748875133</v>
          </cell>
          <cell r="K185">
            <v>27917.721378706865</v>
          </cell>
          <cell r="L185">
            <v>34011.219023975696</v>
          </cell>
          <cell r="M185">
            <v>41433.490168494718</v>
          </cell>
          <cell r="N185">
            <v>47669.926745621589</v>
          </cell>
          <cell r="O185">
            <v>54843.456895345895</v>
          </cell>
        </row>
        <row r="186">
          <cell r="D186">
            <v>0</v>
          </cell>
          <cell r="E186">
            <v>710.42758381623082</v>
          </cell>
          <cell r="F186">
            <v>2960.4623433685456</v>
          </cell>
          <cell r="G186">
            <v>4827.458889492169</v>
          </cell>
          <cell r="H186">
            <v>6944.8687995712316</v>
          </cell>
          <cell r="I186">
            <v>10665.792446451036</v>
          </cell>
          <cell r="J186">
            <v>14414.705827822849</v>
          </cell>
          <cell r="K186">
            <v>19548.38541491262</v>
          </cell>
          <cell r="L186">
            <v>23816.08274156052</v>
          </cell>
          <cell r="M186">
            <v>29014.59858269191</v>
          </cell>
          <cell r="N186">
            <v>33383.061424231004</v>
          </cell>
          <cell r="O186">
            <v>38408.101669248019</v>
          </cell>
        </row>
        <row r="187">
          <cell r="D187">
            <v>0</v>
          </cell>
          <cell r="E187">
            <v>293.65860944757702</v>
          </cell>
          <cell r="F187">
            <v>1534.4242871303788</v>
          </cell>
          <cell r="G187">
            <v>2502.7186752487019</v>
          </cell>
          <cell r="H187">
            <v>3601.314675281526</v>
          </cell>
          <cell r="I187">
            <v>5530.1355024060831</v>
          </cell>
          <cell r="J187">
            <v>7472.9828768757097</v>
          </cell>
          <cell r="K187">
            <v>10135.372674152097</v>
          </cell>
          <cell r="L187">
            <v>12349.201627418381</v>
          </cell>
          <cell r="M187">
            <v>15046.100145595157</v>
          </cell>
          <cell r="N187">
            <v>17312.966765768004</v>
          </cell>
          <cell r="O187">
            <v>19920.730613204491</v>
          </cell>
        </row>
        <row r="188">
          <cell r="D188">
            <v>0</v>
          </cell>
          <cell r="E188">
            <v>186.96229021814761</v>
          </cell>
          <cell r="F188">
            <v>971.42802790757185</v>
          </cell>
          <cell r="G188">
            <v>1583.7580520043105</v>
          </cell>
          <cell r="H188">
            <v>2278.0163259041888</v>
          </cell>
          <cell r="I188">
            <v>3498.9447128936508</v>
          </cell>
          <cell r="J188">
            <v>4729.3444499423022</v>
          </cell>
          <cell r="K188">
            <v>6413.2409415472985</v>
          </cell>
          <cell r="L188">
            <v>7812.8460078290018</v>
          </cell>
          <cell r="M188">
            <v>9517.6236749032269</v>
          </cell>
          <cell r="N188">
            <v>10949.944032261148</v>
          </cell>
          <cell r="O188">
            <v>12597.463017154878</v>
          </cell>
        </row>
        <row r="189">
          <cell r="D189">
            <v>0</v>
          </cell>
          <cell r="E189">
            <v>307.09058648094742</v>
          </cell>
          <cell r="F189">
            <v>1612.0915186316909</v>
          </cell>
          <cell r="G189">
            <v>2630.3744444118852</v>
          </cell>
          <cell r="H189">
            <v>3786.3608294476235</v>
          </cell>
          <cell r="I189">
            <v>5813.229552481409</v>
          </cell>
          <cell r="J189">
            <v>7854.0985501164741</v>
          </cell>
          <cell r="K189">
            <v>10653.773549668585</v>
          </cell>
          <cell r="L189">
            <v>12982.629165502525</v>
          </cell>
          <cell r="M189">
            <v>15819.997894190989</v>
          </cell>
          <cell r="N189">
            <v>18205.866839194448</v>
          </cell>
          <cell r="O189">
            <v>20950.829975360302</v>
          </cell>
        </row>
        <row r="195">
          <cell r="D195">
            <v>0</v>
          </cell>
          <cell r="E195">
            <v>11.152744757412165</v>
          </cell>
          <cell r="F195">
            <v>12.898493263879367</v>
          </cell>
          <cell r="G195">
            <v>15.758327080882879</v>
          </cell>
          <cell r="H195">
            <v>19.250931183598482</v>
          </cell>
          <cell r="I195">
            <v>23.662514992763693</v>
          </cell>
          <cell r="J195">
            <v>26.758323257459082</v>
          </cell>
          <cell r="K195">
            <v>30.338326906875395</v>
          </cell>
          <cell r="L195">
            <v>34.396732302761599</v>
          </cell>
          <cell r="M195">
            <v>38.997400246164965</v>
          </cell>
          <cell r="N195">
            <v>44.212707878303959</v>
          </cell>
          <cell r="O195">
            <v>50.124683404449812</v>
          </cell>
        </row>
        <row r="196">
          <cell r="D196">
            <v>0</v>
          </cell>
          <cell r="E196">
            <v>7.8130928906197692</v>
          </cell>
          <cell r="F196">
            <v>8.7039388997304492</v>
          </cell>
          <cell r="G196">
            <v>10.539112336660606</v>
          </cell>
          <cell r="H196">
            <v>12.760232118064431</v>
          </cell>
          <cell r="I196">
            <v>15.600564947254774</v>
          </cell>
          <cell r="J196">
            <v>17.54729401619036</v>
          </cell>
          <cell r="K196">
            <v>19.789241302721262</v>
          </cell>
          <cell r="L196">
            <v>22.31721470473731</v>
          </cell>
          <cell r="M196">
            <v>25.167655729825672</v>
          </cell>
          <cell r="N196">
            <v>28.381642936616899</v>
          </cell>
          <cell r="O196">
            <v>32.00548130116541</v>
          </cell>
        </row>
        <row r="197">
          <cell r="D197">
            <v>0</v>
          </cell>
          <cell r="E197">
            <v>14.166449665491351</v>
          </cell>
          <cell r="F197">
            <v>15.671917031320207</v>
          </cell>
          <cell r="G197">
            <v>18.96136342394766</v>
          </cell>
          <cell r="H197">
            <v>22.93971138802808</v>
          </cell>
          <cell r="I197">
            <v>28.047043978557312</v>
          </cell>
          <cell r="J197">
            <v>31.548180693637811</v>
          </cell>
          <cell r="K197">
            <v>35.565785253882538</v>
          </cell>
          <cell r="L197">
            <v>40.094376275758719</v>
          </cell>
          <cell r="M197">
            <v>45.198868248005788</v>
          </cell>
          <cell r="N197">
            <v>50.952413311565593</v>
          </cell>
          <cell r="O197">
            <v>57.437445577388935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D200">
            <v>0</v>
          </cell>
          <cell r="E200">
            <v>1.5024526240522209</v>
          </cell>
          <cell r="F200">
            <v>5.6275160444633423</v>
          </cell>
          <cell r="G200">
            <v>8.257953296621503</v>
          </cell>
          <cell r="H200">
            <v>10.09700466425668</v>
          </cell>
          <cell r="I200">
            <v>12.406052021699169</v>
          </cell>
          <cell r="J200">
            <v>13.413997859893081</v>
          </cell>
          <cell r="K200">
            <v>14.552437630265775</v>
          </cell>
          <cell r="L200">
            <v>15.06943258173292</v>
          </cell>
          <cell r="M200">
            <v>15.604333325020253</v>
          </cell>
          <cell r="N200">
            <v>16.157748442698107</v>
          </cell>
          <cell r="O200">
            <v>16.730306951298441</v>
          </cell>
        </row>
        <row r="201">
          <cell r="D201">
            <v>0</v>
          </cell>
          <cell r="E201">
            <v>2.0317729785639655</v>
          </cell>
          <cell r="F201">
            <v>7.6115503039828853</v>
          </cell>
          <cell r="G201">
            <v>11.169453841244321</v>
          </cell>
          <cell r="H201">
            <v>13.656985898580487</v>
          </cell>
          <cell r="I201">
            <v>16.779877095742449</v>
          </cell>
          <cell r="J201">
            <v>18.142882056448681</v>
          </cell>
          <cell r="K201">
            <v>19.682663597301435</v>
          </cell>
          <cell r="L201">
            <v>20.381916828985535</v>
          </cell>
          <cell r="M201">
            <v>21.10538459266942</v>
          </cell>
          <cell r="N201">
            <v>21.853889692646806</v>
          </cell>
          <cell r="O201">
            <v>22.62828255170254</v>
          </cell>
        </row>
        <row r="202">
          <cell r="D202">
            <v>0</v>
          </cell>
          <cell r="E202">
            <v>1.4208551676324617</v>
          </cell>
          <cell r="F202">
            <v>5.3288322180633827</v>
          </cell>
          <cell r="G202">
            <v>7.8204834009773139</v>
          </cell>
          <cell r="H202">
            <v>9.5630843370095864</v>
          </cell>
          <cell r="I202">
            <v>11.749436959010463</v>
          </cell>
          <cell r="J202">
            <v>12.703391951943722</v>
          </cell>
          <cell r="K202">
            <v>13.782080878763358</v>
          </cell>
          <cell r="L202">
            <v>14.272273430968076</v>
          </cell>
          <cell r="M202">
            <v>14.779451583715836</v>
          </cell>
          <cell r="N202">
            <v>15.304192638286469</v>
          </cell>
          <cell r="O202">
            <v>15.847093273218087</v>
          </cell>
        </row>
        <row r="203">
          <cell r="D203">
            <v>0</v>
          </cell>
          <cell r="E203">
            <v>0.58731721889515409</v>
          </cell>
          <cell r="F203">
            <v>2.761963716834682</v>
          </cell>
          <cell r="G203">
            <v>4.0544042539028977</v>
          </cell>
          <cell r="H203">
            <v>4.9590103078626617</v>
          </cell>
          <cell r="I203">
            <v>6.091997269450542</v>
          </cell>
          <cell r="J203">
            <v>6.5857903497330268</v>
          </cell>
          <cell r="K203">
            <v>7.1456809842214097</v>
          </cell>
          <cell r="L203">
            <v>7.400510998943667</v>
          </cell>
          <cell r="M203">
            <v>7.6641800847872403</v>
          </cell>
          <cell r="N203">
            <v>7.936988616965003</v>
          </cell>
          <cell r="O203">
            <v>8.2192470436741392</v>
          </cell>
        </row>
        <row r="204">
          <cell r="D204">
            <v>0</v>
          </cell>
          <cell r="E204">
            <v>0.37392458043629523</v>
          </cell>
          <cell r="F204">
            <v>1.7485704502336294</v>
          </cell>
          <cell r="G204">
            <v>2.5656880442469832</v>
          </cell>
          <cell r="H204">
            <v>3.1368284807700677</v>
          </cell>
          <cell r="I204">
            <v>3.8544374957236465</v>
          </cell>
          <cell r="J204">
            <v>4.167876676845153</v>
          </cell>
          <cell r="K204">
            <v>4.5214887815734439</v>
          </cell>
          <cell r="L204">
            <v>4.6820073522500909</v>
          </cell>
          <cell r="M204">
            <v>4.8480856247024189</v>
          </cell>
          <cell r="N204">
            <v>5.0199126652459265</v>
          </cell>
          <cell r="O204">
            <v>5.197683893828259</v>
          </cell>
        </row>
        <row r="205">
          <cell r="D205">
            <v>0</v>
          </cell>
          <cell r="E205">
            <v>0.61418117296189489</v>
          </cell>
          <cell r="F205">
            <v>2.9017647335370436</v>
          </cell>
          <cell r="G205">
            <v>4.2612065999472541</v>
          </cell>
          <cell r="H205">
            <v>5.2138188621493775</v>
          </cell>
          <cell r="I205">
            <v>6.4038536750135204</v>
          </cell>
          <cell r="J205">
            <v>6.9216599702466475</v>
          </cell>
          <cell r="K205">
            <v>7.5111660430815474</v>
          </cell>
          <cell r="L205">
            <v>7.7801053730623666</v>
          </cell>
          <cell r="M205">
            <v>8.0583879961433453</v>
          </cell>
          <cell r="N205">
            <v>8.3463313838491597</v>
          </cell>
          <cell r="O205">
            <v>8.644263640780153</v>
          </cell>
        </row>
        <row r="221">
          <cell r="D221">
            <v>0</v>
          </cell>
          <cell r="E221">
            <v>18942981.303888034</v>
          </cell>
          <cell r="F221">
            <v>61963739.849242091</v>
          </cell>
          <cell r="G221">
            <v>138942731.98015326</v>
          </cell>
          <cell r="H221">
            <v>243323048.53333828</v>
          </cell>
          <cell r="I221">
            <v>372080371.75331229</v>
          </cell>
          <cell r="J221">
            <v>482012906.34833211</v>
          </cell>
          <cell r="K221">
            <v>648611017.32391334</v>
          </cell>
          <cell r="L221">
            <v>837058327.5828073</v>
          </cell>
          <cell r="M221">
            <v>1047544574.5465306</v>
          </cell>
          <cell r="N221">
            <v>1290096139.1150014</v>
          </cell>
          <cell r="O221">
            <v>1578374209.6435099</v>
          </cell>
        </row>
        <row r="229">
          <cell r="D229">
            <v>0.17</v>
          </cell>
          <cell r="E229">
            <v>0.11899999999999999</v>
          </cell>
          <cell r="F229">
            <v>8.3299999999999985E-2</v>
          </cell>
          <cell r="G229">
            <v>6.6639999999999991E-2</v>
          </cell>
          <cell r="H229">
            <v>5.3311999999999998E-2</v>
          </cell>
          <cell r="I229">
            <v>4.7980799999999997E-2</v>
          </cell>
          <cell r="J229">
            <v>4.3182720000000001E-2</v>
          </cell>
          <cell r="K229">
            <v>4.1023584000000002E-2</v>
          </cell>
          <cell r="L229">
            <v>3.8972404799999999E-2</v>
          </cell>
          <cell r="M229">
            <v>3.7023784559999995E-2</v>
          </cell>
          <cell r="N229">
            <v>3.5172595331999991E-2</v>
          </cell>
          <cell r="O229">
            <v>3.3413965565399988E-2</v>
          </cell>
        </row>
        <row r="235">
          <cell r="D235">
            <v>0</v>
          </cell>
          <cell r="E235">
            <v>2678636.7929869499</v>
          </cell>
          <cell r="F235">
            <v>8998695.833782265</v>
          </cell>
          <cell r="G235">
            <v>19086448.203186125</v>
          </cell>
          <cell r="H235">
            <v>34818999.540958121</v>
          </cell>
          <cell r="I235">
            <v>53915488.506507039</v>
          </cell>
          <cell r="J235">
            <v>79022422.774722591</v>
          </cell>
          <cell r="K235">
            <v>120796427.21305858</v>
          </cell>
          <cell r="L235">
            <v>181920952.64010826</v>
          </cell>
          <cell r="M235">
            <v>264144285.22504193</v>
          </cell>
          <cell r="N235">
            <v>375300319.43257582</v>
          </cell>
          <cell r="O235">
            <v>526314208.24432886</v>
          </cell>
        </row>
        <row r="236">
          <cell r="D236">
            <v>0</v>
          </cell>
          <cell r="E236">
            <v>77680466.996621549</v>
          </cell>
          <cell r="F236">
            <v>223264060.56192347</v>
          </cell>
          <cell r="G236">
            <v>404755434.43503797</v>
          </cell>
          <cell r="H236">
            <v>630414006.45806527</v>
          </cell>
          <cell r="I236">
            <v>832321340.21235323</v>
          </cell>
          <cell r="J236">
            <v>1038523397.4212115</v>
          </cell>
          <cell r="K236">
            <v>1348968351.6774018</v>
          </cell>
          <cell r="L236">
            <v>1722466084.4865222</v>
          </cell>
          <cell r="M236">
            <v>2114844873.0591111</v>
          </cell>
          <cell r="N236">
            <v>2532796934.9901953</v>
          </cell>
          <cell r="O236">
            <v>2982447180.0511971</v>
          </cell>
        </row>
        <row r="237">
          <cell r="D237">
            <v>0</v>
          </cell>
          <cell r="E237">
            <v>110927706.87117556</v>
          </cell>
          <cell r="F237">
            <v>223174754.93769866</v>
          </cell>
          <cell r="G237">
            <v>323674825.8090111</v>
          </cell>
          <cell r="H237">
            <v>403303578.1475085</v>
          </cell>
          <cell r="I237">
            <v>479225325.12553048</v>
          </cell>
          <cell r="J237">
            <v>538155181.01146674</v>
          </cell>
          <cell r="K237">
            <v>664074197.86055326</v>
          </cell>
          <cell r="L237">
            <v>805543745.98655701</v>
          </cell>
          <cell r="M237">
            <v>939594731.49553275</v>
          </cell>
          <cell r="N237">
            <v>1069020499.8304803</v>
          </cell>
          <cell r="O237">
            <v>1195864648.49826</v>
          </cell>
        </row>
        <row r="245">
          <cell r="D245">
            <v>0</v>
          </cell>
          <cell r="E245">
            <v>277281141.32807523</v>
          </cell>
          <cell r="F245">
            <v>609013836.67067134</v>
          </cell>
          <cell r="G245">
            <v>996125524.54606819</v>
          </cell>
          <cell r="H245">
            <v>1402500889.8143258</v>
          </cell>
          <cell r="I245">
            <v>1779443415.5876939</v>
          </cell>
          <cell r="J245">
            <v>2098903228.148632</v>
          </cell>
          <cell r="K245">
            <v>2620313129.6945915</v>
          </cell>
          <cell r="L245">
            <v>3204233079.2664623</v>
          </cell>
          <cell r="M245">
            <v>3785192470.4356384</v>
          </cell>
          <cell r="N245">
            <v>4384959948.8187094</v>
          </cell>
          <cell r="O245">
            <v>5027116576.2538757</v>
          </cell>
        </row>
        <row r="251">
          <cell r="D251">
            <v>45</v>
          </cell>
          <cell r="E251">
            <v>45</v>
          </cell>
          <cell r="F251">
            <v>45</v>
          </cell>
          <cell r="G251">
            <v>45</v>
          </cell>
          <cell r="H251">
            <v>45</v>
          </cell>
          <cell r="I251">
            <v>45</v>
          </cell>
          <cell r="J251">
            <v>45</v>
          </cell>
          <cell r="K251">
            <v>45</v>
          </cell>
          <cell r="L251">
            <v>45</v>
          </cell>
          <cell r="M251">
            <v>45</v>
          </cell>
          <cell r="N251">
            <v>45</v>
          </cell>
          <cell r="O251">
            <v>45</v>
          </cell>
        </row>
        <row r="252">
          <cell r="D252">
            <v>45</v>
          </cell>
          <cell r="E252">
            <v>45</v>
          </cell>
          <cell r="F252">
            <v>45</v>
          </cell>
          <cell r="G252">
            <v>45</v>
          </cell>
          <cell r="H252">
            <v>45</v>
          </cell>
          <cell r="I252">
            <v>45</v>
          </cell>
          <cell r="J252">
            <v>45</v>
          </cell>
          <cell r="K252">
            <v>45</v>
          </cell>
          <cell r="L252">
            <v>45</v>
          </cell>
          <cell r="M252">
            <v>45</v>
          </cell>
          <cell r="N252">
            <v>45</v>
          </cell>
          <cell r="O252">
            <v>45</v>
          </cell>
        </row>
        <row r="255">
          <cell r="D255">
            <v>0</v>
          </cell>
          <cell r="E255">
            <v>34185346.19113256</v>
          </cell>
          <cell r="F255">
            <v>75083897.671726614</v>
          </cell>
          <cell r="G255">
            <v>122809996.17691252</v>
          </cell>
          <cell r="H255">
            <v>172911068.60724565</v>
          </cell>
          <cell r="I255">
            <v>219383434.79848281</v>
          </cell>
          <cell r="J255">
            <v>258768891.14161217</v>
          </cell>
          <cell r="K255">
            <v>323052303.66097701</v>
          </cell>
          <cell r="L255">
            <v>395042434.43011177</v>
          </cell>
          <cell r="M255">
            <v>466667564.84822935</v>
          </cell>
          <cell r="N255">
            <v>540611500.53929293</v>
          </cell>
          <cell r="O255">
            <v>619781495.70253265</v>
          </cell>
        </row>
        <row r="278">
          <cell r="D278">
            <v>0</v>
          </cell>
          <cell r="E278">
            <v>27511835.9481575</v>
          </cell>
          <cell r="F278">
            <v>24055222.916398004</v>
          </cell>
          <cell r="G278">
            <v>24859508.151946895</v>
          </cell>
          <cell r="H278">
            <v>24117427.007348549</v>
          </cell>
          <cell r="I278">
            <v>15438279.233355289</v>
          </cell>
          <cell r="J278">
            <v>19754731.926468421</v>
          </cell>
          <cell r="K278">
            <v>23371904.687896326</v>
          </cell>
          <cell r="L278">
            <v>22255868.337713219</v>
          </cell>
          <cell r="M278">
            <v>21261837.38190743</v>
          </cell>
          <cell r="N278">
            <v>20635069.082192041</v>
          </cell>
          <cell r="O278">
            <v>20017561.728544641</v>
          </cell>
        </row>
      </sheetData>
      <sheetData sheetId="9" refreshError="1">
        <row r="11">
          <cell r="D11">
            <v>7500000</v>
          </cell>
        </row>
        <row r="15">
          <cell r="D15">
            <v>2200000</v>
          </cell>
        </row>
        <row r="17">
          <cell r="D17">
            <v>825000</v>
          </cell>
        </row>
        <row r="18">
          <cell r="D18">
            <v>825000</v>
          </cell>
        </row>
        <row r="21">
          <cell r="D21">
            <v>28476</v>
          </cell>
        </row>
        <row r="22">
          <cell r="D22">
            <v>47586</v>
          </cell>
        </row>
        <row r="23">
          <cell r="D23">
            <v>174650</v>
          </cell>
        </row>
        <row r="24">
          <cell r="D24">
            <v>291900</v>
          </cell>
        </row>
        <row r="25">
          <cell r="D25">
            <v>56000</v>
          </cell>
        </row>
        <row r="36">
          <cell r="D36">
            <v>700000</v>
          </cell>
        </row>
        <row r="44">
          <cell r="D44">
            <v>75000</v>
          </cell>
        </row>
        <row r="45">
          <cell r="D45">
            <v>30000</v>
          </cell>
        </row>
        <row r="84">
          <cell r="D84">
            <v>0</v>
          </cell>
          <cell r="E84">
            <v>5775000</v>
          </cell>
          <cell r="F84">
            <v>4950000</v>
          </cell>
          <cell r="G84">
            <v>4950000</v>
          </cell>
          <cell r="H84">
            <v>6600000</v>
          </cell>
          <cell r="I84">
            <v>3300000</v>
          </cell>
          <cell r="J84">
            <v>5775000</v>
          </cell>
          <cell r="K84">
            <v>9900000</v>
          </cell>
          <cell r="L84">
            <v>9075000</v>
          </cell>
          <cell r="M84">
            <v>9900000</v>
          </cell>
          <cell r="N84">
            <v>10725000</v>
          </cell>
          <cell r="O84">
            <v>12375000</v>
          </cell>
        </row>
        <row r="95">
          <cell r="D95">
            <v>2616000</v>
          </cell>
          <cell r="E95">
            <v>11300000</v>
          </cell>
          <cell r="F95">
            <v>7300000</v>
          </cell>
          <cell r="G95">
            <v>6100000</v>
          </cell>
          <cell r="H95">
            <v>5200000</v>
          </cell>
          <cell r="I95">
            <v>500000</v>
          </cell>
          <cell r="J95">
            <v>4500000</v>
          </cell>
          <cell r="K95">
            <v>5000000</v>
          </cell>
          <cell r="L95">
            <v>5000000</v>
          </cell>
          <cell r="M95">
            <v>1200000</v>
          </cell>
          <cell r="N95">
            <v>6400000</v>
          </cell>
          <cell r="O95">
            <v>8000000</v>
          </cell>
        </row>
        <row r="110">
          <cell r="D110">
            <v>0</v>
          </cell>
          <cell r="E110">
            <v>1297.0218297987217</v>
          </cell>
          <cell r="F110">
            <v>1529.5271463218264</v>
          </cell>
          <cell r="G110">
            <v>1605.5218394134613</v>
          </cell>
          <cell r="H110">
            <v>1686.2327874782336</v>
          </cell>
          <cell r="I110">
            <v>1746.2751079831964</v>
          </cell>
          <cell r="J110">
            <v>1809.6122999990689</v>
          </cell>
          <cell r="K110">
            <v>1881.3598341615709</v>
          </cell>
          <cell r="L110">
            <v>1957.1827262523896</v>
          </cell>
          <cell r="M110">
            <v>2037.3489416029088</v>
          </cell>
          <cell r="N110">
            <v>2122.1447235810683</v>
          </cell>
          <cell r="O110">
            <v>2211.8758485800608</v>
          </cell>
        </row>
        <row r="111">
          <cell r="D111">
            <v>0</v>
          </cell>
          <cell r="E111">
            <v>908.63300988253127</v>
          </cell>
          <cell r="F111">
            <v>1032.1291452192645</v>
          </cell>
          <cell r="G111">
            <v>1073.7672176552153</v>
          </cell>
          <cell r="H111">
            <v>1117.6977138459156</v>
          </cell>
          <cell r="I111">
            <v>1151.3094971602736</v>
          </cell>
          <cell r="J111">
            <v>1186.6886717031689</v>
          </cell>
          <cell r="K111">
            <v>1227.1831551473465</v>
          </cell>
          <cell r="L111">
            <v>1269.8551343108497</v>
          </cell>
          <cell r="M111">
            <v>1314.8388466954068</v>
          </cell>
          <cell r="N111">
            <v>1362.2769718219286</v>
          </cell>
          <cell r="O111">
            <v>1412.3211620313984</v>
          </cell>
        </row>
        <row r="112">
          <cell r="D112">
            <v>0</v>
          </cell>
          <cell r="E112">
            <v>823.75212858141958</v>
          </cell>
          <cell r="F112">
            <v>929.20242868344894</v>
          </cell>
          <cell r="G112">
            <v>965.93004212785922</v>
          </cell>
          <cell r="H112">
            <v>1004.6707120000775</v>
          </cell>
          <cell r="I112">
            <v>1034.9249597357402</v>
          </cell>
          <cell r="J112">
            <v>1066.7704264669474</v>
          </cell>
          <cell r="K112">
            <v>1102.7641710839798</v>
          </cell>
          <cell r="L112">
            <v>1140.6900512534776</v>
          </cell>
          <cell r="M112">
            <v>1180.6667342623653</v>
          </cell>
          <cell r="N112">
            <v>1222.8203185437715</v>
          </cell>
          <cell r="O112">
            <v>1267.2847991043855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D114">
            <v>0</v>
          </cell>
          <cell r="E114">
            <v>524.18859052763071</v>
          </cell>
          <cell r="F114">
            <v>625.61366521722744</v>
          </cell>
          <cell r="G114">
            <v>657.30745771600209</v>
          </cell>
          <cell r="H114">
            <v>690.95279071390166</v>
          </cell>
          <cell r="I114">
            <v>715.27885984908255</v>
          </cell>
          <cell r="J114">
            <v>740.93491722848125</v>
          </cell>
          <cell r="K114">
            <v>770.57750815284544</v>
          </cell>
          <cell r="L114">
            <v>801.89954958955127</v>
          </cell>
          <cell r="M114">
            <v>835.01139901446072</v>
          </cell>
          <cell r="N114">
            <v>870.03092604901644</v>
          </cell>
          <cell r="O114">
            <v>907.08402598399448</v>
          </cell>
        </row>
        <row r="115">
          <cell r="D115">
            <v>0</v>
          </cell>
          <cell r="E115">
            <v>708.86242724453041</v>
          </cell>
          <cell r="F115">
            <v>846.17970806943185</v>
          </cell>
          <cell r="G115">
            <v>889.05386658800842</v>
          </cell>
          <cell r="H115">
            <v>934.56751117181693</v>
          </cell>
          <cell r="I115">
            <v>967.45454044988958</v>
          </cell>
          <cell r="J115">
            <v>1002.1393290193988</v>
          </cell>
          <cell r="K115">
            <v>1042.2321162933758</v>
          </cell>
          <cell r="L115">
            <v>1084.5962405211994</v>
          </cell>
          <cell r="M115">
            <v>1129.3809449203281</v>
          </cell>
          <cell r="N115">
            <v>1176.7456310200837</v>
          </cell>
          <cell r="O115">
            <v>1226.8605529983242</v>
          </cell>
        </row>
        <row r="116">
          <cell r="D116">
            <v>0</v>
          </cell>
          <cell r="E116">
            <v>495.72016830480351</v>
          </cell>
          <cell r="F116">
            <v>592.40884058433664</v>
          </cell>
          <cell r="G116">
            <v>622.48621150590179</v>
          </cell>
          <cell r="H116">
            <v>654.41584214377667</v>
          </cell>
          <cell r="I116">
            <v>677.42129867021322</v>
          </cell>
          <cell r="J116">
            <v>701.68392471395532</v>
          </cell>
          <cell r="K116">
            <v>729.78574521638336</v>
          </cell>
          <cell r="L116">
            <v>759.47979951054685</v>
          </cell>
          <cell r="M116">
            <v>790.87073356714723</v>
          </cell>
          <cell r="N116">
            <v>824.07031776374686</v>
          </cell>
          <cell r="O116">
            <v>859.19793392068766</v>
          </cell>
        </row>
        <row r="117">
          <cell r="D117">
            <v>0</v>
          </cell>
          <cell r="E117">
            <v>512.27070364276312</v>
          </cell>
          <cell r="F117">
            <v>614.09766953431131</v>
          </cell>
          <cell r="G117">
            <v>645.43599532735539</v>
          </cell>
          <cell r="H117">
            <v>678.7046506032209</v>
          </cell>
          <cell r="I117">
            <v>702.4759937286633</v>
          </cell>
          <cell r="J117">
            <v>727.54477503733028</v>
          </cell>
          <cell r="K117">
            <v>756.75308656532525</v>
          </cell>
          <cell r="L117">
            <v>787.61644203898879</v>
          </cell>
          <cell r="M117">
            <v>820.24365945011061</v>
          </cell>
          <cell r="N117">
            <v>854.75096743187805</v>
          </cell>
          <cell r="O117">
            <v>891.26251187571381</v>
          </cell>
        </row>
        <row r="118">
          <cell r="D118">
            <v>0</v>
          </cell>
          <cell r="E118">
            <v>326.1450571630881</v>
          </cell>
          <cell r="F118">
            <v>388.77883585510739</v>
          </cell>
          <cell r="G118">
            <v>408.44161381883453</v>
          </cell>
          <cell r="H118">
            <v>429.31551778945055</v>
          </cell>
          <cell r="I118">
            <v>444.46011551113202</v>
          </cell>
          <cell r="J118">
            <v>460.43325678619055</v>
          </cell>
          <cell r="K118">
            <v>478.84177853470419</v>
          </cell>
          <cell r="L118">
            <v>498.29342499537762</v>
          </cell>
          <cell r="M118">
            <v>518.85674007407931</v>
          </cell>
          <cell r="N118">
            <v>540.60493395078424</v>
          </cell>
          <cell r="O118">
            <v>563.61620213309845</v>
          </cell>
        </row>
        <row r="119">
          <cell r="D119">
            <v>0</v>
          </cell>
          <cell r="E119">
            <v>535.70202186340759</v>
          </cell>
          <cell r="F119">
            <v>645.18116206253194</v>
          </cell>
          <cell r="G119">
            <v>678.35764538893523</v>
          </cell>
          <cell r="H119">
            <v>713.57849438888047</v>
          </cell>
          <cell r="I119">
            <v>738.43655456099941</v>
          </cell>
          <cell r="J119">
            <v>764.64893027488074</v>
          </cell>
          <cell r="K119">
            <v>795.45925704741751</v>
          </cell>
          <cell r="L119">
            <v>828.01564831056396</v>
          </cell>
          <cell r="M119">
            <v>862.43297862291183</v>
          </cell>
          <cell r="N119">
            <v>898.83394939025015</v>
          </cell>
          <cell r="O119">
            <v>937.34962398133109</v>
          </cell>
        </row>
        <row r="125">
          <cell r="D125">
            <v>0</v>
          </cell>
          <cell r="E125">
            <v>0.14051069822819484</v>
          </cell>
          <cell r="F125">
            <v>0.16569877418486453</v>
          </cell>
          <cell r="G125">
            <v>0.17393153260312497</v>
          </cell>
          <cell r="H125">
            <v>0.1826752186434753</v>
          </cell>
          <cell r="I125">
            <v>0.18917980336484627</v>
          </cell>
          <cell r="J125">
            <v>0.19604133249989916</v>
          </cell>
          <cell r="K125">
            <v>0.2038139820341702</v>
          </cell>
          <cell r="L125">
            <v>0.21202812867734222</v>
          </cell>
          <cell r="M125">
            <v>0.22071280200698179</v>
          </cell>
          <cell r="N125">
            <v>0.22989901172128241</v>
          </cell>
          <cell r="O125">
            <v>0.23961988359617328</v>
          </cell>
        </row>
        <row r="126">
          <cell r="D126">
            <v>0</v>
          </cell>
          <cell r="E126">
            <v>9.8435242737274234E-2</v>
          </cell>
          <cell r="F126">
            <v>0.11181399073208699</v>
          </cell>
          <cell r="G126">
            <v>0.11632478191264832</v>
          </cell>
          <cell r="H126">
            <v>0.1210839189999742</v>
          </cell>
          <cell r="I126">
            <v>0.1247251955256963</v>
          </cell>
          <cell r="J126">
            <v>0.12855793943450997</v>
          </cell>
          <cell r="K126">
            <v>0.13294484180762922</v>
          </cell>
          <cell r="L126">
            <v>0.13756763955034207</v>
          </cell>
          <cell r="M126">
            <v>0.14244087505866909</v>
          </cell>
          <cell r="N126">
            <v>0.14758000528070891</v>
          </cell>
          <cell r="O126">
            <v>0.15300145922006816</v>
          </cell>
        </row>
        <row r="127">
          <cell r="D127">
            <v>0</v>
          </cell>
          <cell r="E127">
            <v>8.92398139296538E-2</v>
          </cell>
          <cell r="F127">
            <v>0.10066359644070698</v>
          </cell>
          <cell r="G127">
            <v>0.10464242123051809</v>
          </cell>
          <cell r="H127">
            <v>0.10883932713334173</v>
          </cell>
          <cell r="I127">
            <v>0.11211687063803852</v>
          </cell>
          <cell r="J127">
            <v>0.11556679620058596</v>
          </cell>
          <cell r="K127">
            <v>0.1194661185340978</v>
          </cell>
          <cell r="L127">
            <v>0.12357475555246007</v>
          </cell>
          <cell r="M127">
            <v>0.12790556287842289</v>
          </cell>
          <cell r="N127">
            <v>0.13247220117557526</v>
          </cell>
          <cell r="O127">
            <v>0.13728918656964179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D129">
            <v>0</v>
          </cell>
          <cell r="E129">
            <v>5.6787097307159994E-2</v>
          </cell>
          <cell r="F129">
            <v>6.7774813731866307E-2</v>
          </cell>
          <cell r="G129">
            <v>7.1208307919233563E-2</v>
          </cell>
          <cell r="H129">
            <v>7.4853218994006016E-2</v>
          </cell>
          <cell r="I129">
            <v>7.7488543150317266E-2</v>
          </cell>
          <cell r="J129">
            <v>8.0267949366418817E-2</v>
          </cell>
          <cell r="K129">
            <v>8.3479230049891606E-2</v>
          </cell>
          <cell r="L129">
            <v>8.6872451205534731E-2</v>
          </cell>
          <cell r="M129">
            <v>9.0459568226566575E-2</v>
          </cell>
          <cell r="N129">
            <v>9.4253350321976778E-2</v>
          </cell>
          <cell r="O129">
            <v>9.8267436148266066E-2</v>
          </cell>
        </row>
        <row r="130">
          <cell r="D130">
            <v>0</v>
          </cell>
          <cell r="E130">
            <v>7.6793429618157452E-2</v>
          </cell>
          <cell r="F130">
            <v>9.1669468374188462E-2</v>
          </cell>
          <cell r="G130">
            <v>9.6314168880367576E-2</v>
          </cell>
          <cell r="H130">
            <v>0.10124481371028017</v>
          </cell>
          <cell r="I130">
            <v>0.10480757521540471</v>
          </cell>
          <cell r="J130">
            <v>0.10856509397710154</v>
          </cell>
          <cell r="K130">
            <v>0.11290847926511573</v>
          </cell>
          <cell r="L130">
            <v>0.11749792605646328</v>
          </cell>
          <cell r="M130">
            <v>0.12234960236636888</v>
          </cell>
          <cell r="N130">
            <v>0.12748077669384242</v>
          </cell>
          <cell r="O130">
            <v>0.13290989324148511</v>
          </cell>
        </row>
        <row r="131">
          <cell r="D131">
            <v>0</v>
          </cell>
          <cell r="E131">
            <v>5.3703018233020379E-2</v>
          </cell>
          <cell r="F131">
            <v>6.4177624396636476E-2</v>
          </cell>
          <cell r="G131">
            <v>6.7436006246472696E-2</v>
          </cell>
          <cell r="H131">
            <v>7.089504956557581E-2</v>
          </cell>
          <cell r="I131">
            <v>7.3387307355939763E-2</v>
          </cell>
          <cell r="J131">
            <v>7.6015758510678488E-2</v>
          </cell>
          <cell r="K131">
            <v>7.9060122398441526E-2</v>
          </cell>
          <cell r="L131">
            <v>8.2276978280309249E-2</v>
          </cell>
          <cell r="M131">
            <v>8.567766280310761E-2</v>
          </cell>
          <cell r="N131">
            <v>8.9274284424405909E-2</v>
          </cell>
          <cell r="O131">
            <v>9.3079776174741183E-2</v>
          </cell>
        </row>
        <row r="132">
          <cell r="D132">
            <v>0</v>
          </cell>
          <cell r="E132">
            <v>5.5495992894632674E-2</v>
          </cell>
          <cell r="F132">
            <v>6.6527247532883721E-2</v>
          </cell>
          <cell r="G132">
            <v>6.9922232827130185E-2</v>
          </cell>
          <cell r="H132">
            <v>7.3526337148682272E-2</v>
          </cell>
          <cell r="I132">
            <v>7.6101565987271871E-2</v>
          </cell>
          <cell r="J132">
            <v>7.8817350629044117E-2</v>
          </cell>
          <cell r="K132">
            <v>8.1981584377910227E-2</v>
          </cell>
          <cell r="L132">
            <v>8.5325114554223785E-2</v>
          </cell>
          <cell r="M132">
            <v>8.885972977376197E-2</v>
          </cell>
          <cell r="N132">
            <v>9.2598021471786793E-2</v>
          </cell>
          <cell r="O132">
            <v>9.6553438786535675E-2</v>
          </cell>
        </row>
        <row r="133">
          <cell r="D133">
            <v>0</v>
          </cell>
          <cell r="E133">
            <v>3.5332381192667885E-2</v>
          </cell>
          <cell r="F133">
            <v>4.2117707217636635E-2</v>
          </cell>
          <cell r="G133">
            <v>4.4247841497040412E-2</v>
          </cell>
          <cell r="H133">
            <v>4.6509181093857148E-2</v>
          </cell>
          <cell r="I133">
            <v>4.8149845847039303E-2</v>
          </cell>
          <cell r="J133">
            <v>4.9880269485170645E-2</v>
          </cell>
          <cell r="K133">
            <v>5.1874526007926289E-2</v>
          </cell>
          <cell r="L133">
            <v>5.3981787707832574E-2</v>
          </cell>
          <cell r="M133">
            <v>5.6209480174691927E-2</v>
          </cell>
          <cell r="N133">
            <v>5.8565534511334963E-2</v>
          </cell>
          <cell r="O133">
            <v>6.1058421897752339E-2</v>
          </cell>
        </row>
        <row r="134">
          <cell r="D134">
            <v>0</v>
          </cell>
          <cell r="E134">
            <v>5.8034385701869154E-2</v>
          </cell>
          <cell r="F134">
            <v>6.9894625890107628E-2</v>
          </cell>
          <cell r="G134">
            <v>7.3488744917134655E-2</v>
          </cell>
          <cell r="H134">
            <v>7.7304336892128719E-2</v>
          </cell>
          <cell r="I134">
            <v>7.9997293410774939E-2</v>
          </cell>
          <cell r="J134">
            <v>8.2836967446445406E-2</v>
          </cell>
          <cell r="K134">
            <v>8.6174752846803565E-2</v>
          </cell>
          <cell r="L134">
            <v>8.9701695233644435E-2</v>
          </cell>
          <cell r="M134">
            <v>9.3430239350815458E-2</v>
          </cell>
          <cell r="N134">
            <v>9.7373677850610435E-2</v>
          </cell>
          <cell r="O134">
            <v>0.10154620926464421</v>
          </cell>
        </row>
        <row r="150">
          <cell r="D150">
            <v>0</v>
          </cell>
          <cell r="E150">
            <v>37028.174152012005</v>
          </cell>
          <cell r="F150">
            <v>86423.262022175113</v>
          </cell>
          <cell r="G150">
            <v>139439.51021377434</v>
          </cell>
          <cell r="H150">
            <v>203947.75712246052</v>
          </cell>
          <cell r="I150">
            <v>241968.36390605831</v>
          </cell>
          <cell r="J150">
            <v>304308.62482399715</v>
          </cell>
          <cell r="K150">
            <v>392923.97018746514</v>
          </cell>
          <cell r="L150">
            <v>485046.54677719576</v>
          </cell>
          <cell r="M150">
            <v>581713.02878209879</v>
          </cell>
          <cell r="N150">
            <v>687624.91814247507</v>
          </cell>
          <cell r="O150">
            <v>804203.9562368578</v>
          </cell>
        </row>
        <row r="166">
          <cell r="D166">
            <v>20</v>
          </cell>
          <cell r="E166">
            <v>20</v>
          </cell>
          <cell r="F166">
            <v>20</v>
          </cell>
          <cell r="G166">
            <v>20</v>
          </cell>
          <cell r="H166">
            <v>20</v>
          </cell>
          <cell r="I166">
            <v>20</v>
          </cell>
          <cell r="J166">
            <v>20</v>
          </cell>
          <cell r="K166">
            <v>20</v>
          </cell>
          <cell r="L166">
            <v>20</v>
          </cell>
          <cell r="M166">
            <v>20</v>
          </cell>
          <cell r="N166">
            <v>20</v>
          </cell>
          <cell r="O166">
            <v>20</v>
          </cell>
        </row>
        <row r="167">
          <cell r="D167">
            <v>0.1</v>
          </cell>
          <cell r="E167">
            <v>0.1</v>
          </cell>
          <cell r="F167">
            <v>0.1</v>
          </cell>
          <cell r="G167">
            <v>0.1</v>
          </cell>
          <cell r="H167">
            <v>0.1</v>
          </cell>
          <cell r="I167">
            <v>0.1</v>
          </cell>
          <cell r="J167">
            <v>0.1</v>
          </cell>
          <cell r="K167">
            <v>0.1</v>
          </cell>
          <cell r="L167">
            <v>0.1</v>
          </cell>
          <cell r="M167">
            <v>0.1</v>
          </cell>
          <cell r="N167">
            <v>0.1</v>
          </cell>
          <cell r="O167">
            <v>0.1</v>
          </cell>
        </row>
        <row r="168">
          <cell r="D168">
            <v>0</v>
          </cell>
          <cell r="E168">
            <v>11116.337592989988</v>
          </cell>
          <cell r="F168">
            <v>42693.633683129541</v>
          </cell>
          <cell r="G168">
            <v>96573.497640025278</v>
          </cell>
          <cell r="H168">
            <v>191230.66398111591</v>
          </cell>
          <cell r="I168">
            <v>335754.16471474891</v>
          </cell>
          <cell r="J168">
            <v>556030.01438447135</v>
          </cell>
          <cell r="K168">
            <v>942364.88349226245</v>
          </cell>
          <cell r="L168">
            <v>1403798.7675085843</v>
          </cell>
          <cell r="M168">
            <v>2039617.1637414529</v>
          </cell>
          <cell r="N168">
            <v>2775153.6273975619</v>
          </cell>
          <cell r="O168">
            <v>3756734.4385146839</v>
          </cell>
        </row>
        <row r="175">
          <cell r="D175">
            <v>2</v>
          </cell>
          <cell r="E175">
            <v>2</v>
          </cell>
          <cell r="F175">
            <v>2</v>
          </cell>
          <cell r="G175">
            <v>2</v>
          </cell>
          <cell r="H175">
            <v>2</v>
          </cell>
          <cell r="I175">
            <v>2</v>
          </cell>
          <cell r="J175">
            <v>2</v>
          </cell>
          <cell r="K175">
            <v>2</v>
          </cell>
          <cell r="L175">
            <v>2</v>
          </cell>
          <cell r="M175">
            <v>2</v>
          </cell>
          <cell r="N175">
            <v>2</v>
          </cell>
          <cell r="O175">
            <v>2</v>
          </cell>
        </row>
        <row r="176">
          <cell r="D176">
            <v>1</v>
          </cell>
          <cell r="E176">
            <v>1</v>
          </cell>
          <cell r="F176">
            <v>1</v>
          </cell>
          <cell r="G176">
            <v>1</v>
          </cell>
          <cell r="H176">
            <v>1</v>
          </cell>
          <cell r="I176">
            <v>1</v>
          </cell>
          <cell r="J176">
            <v>1</v>
          </cell>
          <cell r="K176">
            <v>1</v>
          </cell>
          <cell r="L176">
            <v>1</v>
          </cell>
          <cell r="M176">
            <v>1</v>
          </cell>
          <cell r="N176">
            <v>1</v>
          </cell>
          <cell r="O176">
            <v>1</v>
          </cell>
        </row>
        <row r="180">
          <cell r="D180">
            <v>0</v>
          </cell>
          <cell r="E180">
            <v>273.94536965660643</v>
          </cell>
          <cell r="F180">
            <v>273.94536965660643</v>
          </cell>
          <cell r="G180">
            <v>273.94536965660643</v>
          </cell>
          <cell r="H180">
            <v>273.94536965660643</v>
          </cell>
          <cell r="I180">
            <v>273.94536965660643</v>
          </cell>
          <cell r="J180">
            <v>273.94536965660643</v>
          </cell>
          <cell r="K180">
            <v>273.94536965660643</v>
          </cell>
          <cell r="L180">
            <v>273.94536965660643</v>
          </cell>
          <cell r="M180">
            <v>273.94536965660643</v>
          </cell>
          <cell r="N180">
            <v>273.94536965660643</v>
          </cell>
          <cell r="O180">
            <v>273.94536965660643</v>
          </cell>
        </row>
        <row r="200">
          <cell r="D200">
            <v>0</v>
          </cell>
          <cell r="E200">
            <v>5498.1154417316029</v>
          </cell>
          <cell r="F200">
            <v>7192.2187454074083</v>
          </cell>
          <cell r="G200">
            <v>6477.5905909640414</v>
          </cell>
          <cell r="H200">
            <v>9056.1951498986327</v>
          </cell>
          <cell r="I200">
            <v>10744.480618726187</v>
          </cell>
          <cell r="J200">
            <v>13512.667808102628</v>
          </cell>
          <cell r="K200">
            <v>17447.586594217835</v>
          </cell>
          <cell r="L200">
            <v>21538.242177192154</v>
          </cell>
          <cell r="M200">
            <v>25830.667540639097</v>
          </cell>
          <cell r="N200">
            <v>30533.630457589014</v>
          </cell>
          <cell r="O200">
            <v>35710.262621953851</v>
          </cell>
        </row>
        <row r="206">
          <cell r="D206">
            <v>0</v>
          </cell>
          <cell r="E206">
            <v>1650.6054855583191</v>
          </cell>
          <cell r="F206">
            <v>3553.0011862613242</v>
          </cell>
          <cell r="G206">
            <v>4486.2720665790202</v>
          </cell>
          <cell r="H206">
            <v>8491.4991765160903</v>
          </cell>
          <cell r="I206">
            <v>14908.990816811058</v>
          </cell>
          <cell r="J206">
            <v>24690.226509542532</v>
          </cell>
          <cell r="K206">
            <v>41845.227462800824</v>
          </cell>
          <cell r="L206">
            <v>62334.961507379303</v>
          </cell>
          <cell r="M206">
            <v>90568.150032825957</v>
          </cell>
          <cell r="N206">
            <v>123229.26800107284</v>
          </cell>
          <cell r="O206">
            <v>166815.85853923115</v>
          </cell>
        </row>
        <row r="207">
          <cell r="D207">
            <v>0</v>
          </cell>
          <cell r="E207">
            <v>8253.0274277915942</v>
          </cell>
          <cell r="F207">
            <v>17765.005931306619</v>
          </cell>
          <cell r="G207">
            <v>22431.360332895099</v>
          </cell>
          <cell r="H207">
            <v>42457.495882580442</v>
          </cell>
          <cell r="I207">
            <v>74544.95408405528</v>
          </cell>
          <cell r="J207">
            <v>123451.13254771264</v>
          </cell>
          <cell r="K207">
            <v>209226.1373140041</v>
          </cell>
          <cell r="L207">
            <v>311674.80753689649</v>
          </cell>
          <cell r="M207">
            <v>452840.75016412965</v>
          </cell>
          <cell r="N207">
            <v>616146.34000536404</v>
          </cell>
          <cell r="O207">
            <v>834079.29269615561</v>
          </cell>
        </row>
        <row r="208">
          <cell r="D208">
            <v>0</v>
          </cell>
          <cell r="E208">
            <v>1212.7046796400766</v>
          </cell>
          <cell r="F208">
            <v>21375.626565561597</v>
          </cell>
          <cell r="G208">
            <v>68789.980238063785</v>
          </cell>
          <cell r="H208">
            <v>130203.88685198524</v>
          </cell>
          <cell r="I208">
            <v>228606.1051219223</v>
          </cell>
          <cell r="J208">
            <v>378586.08850708528</v>
          </cell>
          <cell r="K208">
            <v>641631.25363423629</v>
          </cell>
          <cell r="L208">
            <v>955809.34606645314</v>
          </cell>
          <cell r="M208">
            <v>1388721.2274459493</v>
          </cell>
          <cell r="N208">
            <v>1889528.495985511</v>
          </cell>
          <cell r="O208">
            <v>2557860.8345658681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865.88500248737944</v>
          </cell>
          <cell r="H209">
            <v>10077.782070034158</v>
          </cell>
          <cell r="I209">
            <v>17694.114691960331</v>
          </cell>
          <cell r="J209">
            <v>29302.566820130964</v>
          </cell>
          <cell r="K209">
            <v>49662.265081221376</v>
          </cell>
          <cell r="L209">
            <v>73979.652397855505</v>
          </cell>
          <cell r="M209">
            <v>107487.03609854815</v>
          </cell>
          <cell r="N209">
            <v>146249.52340561445</v>
          </cell>
          <cell r="O209">
            <v>197978.45271342972</v>
          </cell>
        </row>
        <row r="216">
          <cell r="D216">
            <v>0</v>
          </cell>
          <cell r="E216">
            <v>422</v>
          </cell>
          <cell r="F216">
            <v>422</v>
          </cell>
          <cell r="G216">
            <v>422</v>
          </cell>
          <cell r="H216">
            <v>422</v>
          </cell>
          <cell r="I216">
            <v>422</v>
          </cell>
          <cell r="J216">
            <v>422</v>
          </cell>
          <cell r="K216">
            <v>422</v>
          </cell>
          <cell r="L216">
            <v>422</v>
          </cell>
          <cell r="M216">
            <v>422</v>
          </cell>
          <cell r="N216">
            <v>422</v>
          </cell>
          <cell r="O216">
            <v>422</v>
          </cell>
        </row>
        <row r="228">
          <cell r="D228">
            <v>0</v>
          </cell>
          <cell r="E228">
            <v>422</v>
          </cell>
          <cell r="F228">
            <v>422</v>
          </cell>
          <cell r="G228">
            <v>422</v>
          </cell>
          <cell r="H228">
            <v>422</v>
          </cell>
          <cell r="I228">
            <v>422</v>
          </cell>
          <cell r="J228">
            <v>422</v>
          </cell>
          <cell r="K228">
            <v>422</v>
          </cell>
          <cell r="L228">
            <v>422</v>
          </cell>
          <cell r="M228">
            <v>422</v>
          </cell>
          <cell r="N228">
            <v>422</v>
          </cell>
          <cell r="O228">
            <v>422</v>
          </cell>
        </row>
        <row r="229">
          <cell r="D229">
            <v>0</v>
          </cell>
          <cell r="E229">
            <v>1266</v>
          </cell>
          <cell r="F229">
            <v>1266</v>
          </cell>
          <cell r="G229">
            <v>1266</v>
          </cell>
          <cell r="H229">
            <v>1266</v>
          </cell>
          <cell r="I229">
            <v>1266</v>
          </cell>
          <cell r="J229">
            <v>1266</v>
          </cell>
          <cell r="K229">
            <v>1266</v>
          </cell>
          <cell r="L229">
            <v>1266</v>
          </cell>
          <cell r="M229">
            <v>1266</v>
          </cell>
          <cell r="N229">
            <v>1266</v>
          </cell>
          <cell r="O229">
            <v>1266</v>
          </cell>
        </row>
        <row r="236">
          <cell r="D236">
            <v>0</v>
          </cell>
          <cell r="E236">
            <v>84.4</v>
          </cell>
          <cell r="F236">
            <v>84.4</v>
          </cell>
          <cell r="G236">
            <v>84.4</v>
          </cell>
          <cell r="H236">
            <v>84.4</v>
          </cell>
          <cell r="I236">
            <v>84.4</v>
          </cell>
          <cell r="J236">
            <v>84.4</v>
          </cell>
          <cell r="K236">
            <v>84.4</v>
          </cell>
          <cell r="L236">
            <v>84.4</v>
          </cell>
          <cell r="M236">
            <v>84.4</v>
          </cell>
          <cell r="N236">
            <v>84.4</v>
          </cell>
          <cell r="O236">
            <v>84.4</v>
          </cell>
        </row>
        <row r="237">
          <cell r="D237">
            <v>0</v>
          </cell>
          <cell r="E237">
            <v>422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D238">
            <v>0</v>
          </cell>
          <cell r="E238">
            <v>1266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D239">
            <v>0</v>
          </cell>
          <cell r="E239">
            <v>84.4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4">
          <cell r="D244">
            <v>0</v>
          </cell>
          <cell r="E244">
            <v>182804492</v>
          </cell>
          <cell r="F244">
            <v>4111968</v>
          </cell>
          <cell r="G244">
            <v>3577412.16</v>
          </cell>
          <cell r="H244">
            <v>3112348.5792000005</v>
          </cell>
          <cell r="I244">
            <v>2863360.6928640008</v>
          </cell>
          <cell r="J244">
            <v>2720192.6582208006</v>
          </cell>
          <cell r="K244">
            <v>2584183.0253097601</v>
          </cell>
          <cell r="L244">
            <v>2454973.8740442721</v>
          </cell>
          <cell r="M244">
            <v>2332225.1803420587</v>
          </cell>
          <cell r="N244">
            <v>2215613.9213249553</v>
          </cell>
          <cell r="O244">
            <v>2104833.2252587075</v>
          </cell>
        </row>
        <row r="252">
          <cell r="D252">
            <v>0</v>
          </cell>
          <cell r="E252">
            <v>1055</v>
          </cell>
          <cell r="F252">
            <v>1055</v>
          </cell>
          <cell r="G252">
            <v>1055</v>
          </cell>
          <cell r="H252">
            <v>1055</v>
          </cell>
          <cell r="I252">
            <v>1055</v>
          </cell>
          <cell r="J252">
            <v>1055</v>
          </cell>
          <cell r="K252">
            <v>1055</v>
          </cell>
          <cell r="L252">
            <v>1055</v>
          </cell>
          <cell r="M252">
            <v>1055</v>
          </cell>
          <cell r="N252">
            <v>1055</v>
          </cell>
          <cell r="O252">
            <v>1055</v>
          </cell>
        </row>
        <row r="265">
          <cell r="D265">
            <v>0</v>
          </cell>
          <cell r="E265">
            <v>3165</v>
          </cell>
          <cell r="F265">
            <v>3165</v>
          </cell>
          <cell r="G265">
            <v>3165</v>
          </cell>
          <cell r="H265">
            <v>3165</v>
          </cell>
          <cell r="I265">
            <v>3165</v>
          </cell>
          <cell r="J265">
            <v>3165</v>
          </cell>
          <cell r="K265">
            <v>3165</v>
          </cell>
          <cell r="L265">
            <v>3165</v>
          </cell>
          <cell r="M265">
            <v>3165</v>
          </cell>
          <cell r="N265">
            <v>3186.2883089713382</v>
          </cell>
          <cell r="O265">
            <v>3844.687815054649</v>
          </cell>
        </row>
        <row r="272">
          <cell r="D272">
            <v>0</v>
          </cell>
          <cell r="E272">
            <v>105.5</v>
          </cell>
          <cell r="F272">
            <v>105.5</v>
          </cell>
          <cell r="G272">
            <v>105.5</v>
          </cell>
          <cell r="H272">
            <v>105.5</v>
          </cell>
          <cell r="I272">
            <v>105.5</v>
          </cell>
          <cell r="J272">
            <v>105.5</v>
          </cell>
          <cell r="K272">
            <v>105.5</v>
          </cell>
          <cell r="L272">
            <v>105.5</v>
          </cell>
          <cell r="M272">
            <v>105.5</v>
          </cell>
          <cell r="N272">
            <v>106.20961029904461</v>
          </cell>
          <cell r="O272">
            <v>128.15626050182163</v>
          </cell>
        </row>
        <row r="274">
          <cell r="D274">
            <v>0</v>
          </cell>
          <cell r="E274">
            <v>3165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21.288308971338211</v>
          </cell>
          <cell r="O274">
            <v>658.39950608331083</v>
          </cell>
        </row>
        <row r="275">
          <cell r="D275">
            <v>0</v>
          </cell>
          <cell r="E275">
            <v>105.5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.7096102990446127</v>
          </cell>
          <cell r="O275">
            <v>21.946650202777022</v>
          </cell>
        </row>
        <row r="288">
          <cell r="D288">
            <v>0</v>
          </cell>
          <cell r="E288">
            <v>124</v>
          </cell>
          <cell r="F288">
            <v>1016</v>
          </cell>
          <cell r="G288">
            <v>2587</v>
          </cell>
          <cell r="H288">
            <v>2587</v>
          </cell>
          <cell r="I288">
            <v>2587</v>
          </cell>
          <cell r="J288">
            <v>2587</v>
          </cell>
          <cell r="K288">
            <v>2587</v>
          </cell>
          <cell r="L288">
            <v>2587</v>
          </cell>
          <cell r="M288">
            <v>2587</v>
          </cell>
          <cell r="N288">
            <v>2587</v>
          </cell>
          <cell r="O288">
            <v>2587</v>
          </cell>
        </row>
        <row r="301">
          <cell r="D301">
            <v>0</v>
          </cell>
          <cell r="E301">
            <v>372</v>
          </cell>
          <cell r="F301">
            <v>3048</v>
          </cell>
          <cell r="G301">
            <v>7761</v>
          </cell>
          <cell r="H301">
            <v>7761</v>
          </cell>
          <cell r="I301">
            <v>7761</v>
          </cell>
          <cell r="J301">
            <v>7761</v>
          </cell>
          <cell r="K301">
            <v>7761</v>
          </cell>
          <cell r="L301">
            <v>7761</v>
          </cell>
          <cell r="M301">
            <v>8047.80080837881</v>
          </cell>
          <cell r="N301">
            <v>9771.3516502823259</v>
          </cell>
          <cell r="O301">
            <v>11790.45741739014</v>
          </cell>
        </row>
        <row r="308">
          <cell r="D308">
            <v>0</v>
          </cell>
          <cell r="E308">
            <v>6.2</v>
          </cell>
          <cell r="F308">
            <v>50.800000000000004</v>
          </cell>
          <cell r="G308">
            <v>129.35</v>
          </cell>
          <cell r="H308">
            <v>129.35</v>
          </cell>
          <cell r="I308">
            <v>129.35</v>
          </cell>
          <cell r="J308">
            <v>129.35</v>
          </cell>
          <cell r="K308">
            <v>129.35</v>
          </cell>
          <cell r="L308">
            <v>129.35</v>
          </cell>
          <cell r="M308">
            <v>134.13001347298015</v>
          </cell>
          <cell r="N308">
            <v>162.85586083803878</v>
          </cell>
          <cell r="O308">
            <v>196.50762362316902</v>
          </cell>
        </row>
        <row r="310">
          <cell r="D310">
            <v>0</v>
          </cell>
          <cell r="E310">
            <v>372</v>
          </cell>
          <cell r="F310">
            <v>2676</v>
          </cell>
          <cell r="G310">
            <v>4713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286.80080837880996</v>
          </cell>
          <cell r="N310">
            <v>1723.5508419035159</v>
          </cell>
          <cell r="O310">
            <v>2019.1057671078142</v>
          </cell>
        </row>
        <row r="311">
          <cell r="D311">
            <v>0</v>
          </cell>
          <cell r="E311">
            <v>6.2</v>
          </cell>
          <cell r="F311">
            <v>44.6</v>
          </cell>
          <cell r="G311">
            <v>78.549999999999983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4.7800134729801584</v>
          </cell>
          <cell r="N311">
            <v>28.725847365058627</v>
          </cell>
          <cell r="O311">
            <v>33.651762785130245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41</v>
          </cell>
          <cell r="H324">
            <v>251</v>
          </cell>
          <cell r="I324">
            <v>251</v>
          </cell>
          <cell r="J324">
            <v>251</v>
          </cell>
          <cell r="K324">
            <v>251</v>
          </cell>
          <cell r="L324">
            <v>251</v>
          </cell>
          <cell r="M324">
            <v>251</v>
          </cell>
          <cell r="N324">
            <v>251</v>
          </cell>
          <cell r="O324">
            <v>251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41</v>
          </cell>
          <cell r="H337">
            <v>251</v>
          </cell>
          <cell r="I337">
            <v>251</v>
          </cell>
          <cell r="J337">
            <v>251</v>
          </cell>
          <cell r="K337">
            <v>251</v>
          </cell>
          <cell r="L337">
            <v>251</v>
          </cell>
          <cell r="M337">
            <v>288</v>
          </cell>
          <cell r="N337">
            <v>381</v>
          </cell>
          <cell r="O337">
            <v>501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41</v>
          </cell>
          <cell r="H346">
            <v>21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37</v>
          </cell>
          <cell r="N346">
            <v>93</v>
          </cell>
          <cell r="O346">
            <v>12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62">
          <cell r="D362">
            <v>0</v>
          </cell>
          <cell r="E362">
            <v>4803</v>
          </cell>
          <cell r="F362">
            <v>7479</v>
          </cell>
          <cell r="G362">
            <v>12233</v>
          </cell>
          <cell r="H362">
            <v>12443</v>
          </cell>
          <cell r="I362">
            <v>12443</v>
          </cell>
          <cell r="J362">
            <v>12443</v>
          </cell>
          <cell r="K362">
            <v>12443</v>
          </cell>
          <cell r="L362">
            <v>12443</v>
          </cell>
          <cell r="M362">
            <v>12766.80080837881</v>
          </cell>
          <cell r="N362">
            <v>14604.639959253664</v>
          </cell>
          <cell r="O362">
            <v>17402.145232444789</v>
          </cell>
        </row>
        <row r="363">
          <cell r="D363">
            <v>0.8</v>
          </cell>
          <cell r="E363">
            <v>0.8</v>
          </cell>
          <cell r="F363">
            <v>0.8</v>
          </cell>
          <cell r="G363">
            <v>0.8</v>
          </cell>
          <cell r="H363">
            <v>0.8</v>
          </cell>
          <cell r="I363">
            <v>0.8</v>
          </cell>
          <cell r="J363">
            <v>0.8</v>
          </cell>
          <cell r="K363">
            <v>0.8</v>
          </cell>
          <cell r="L363">
            <v>0.8</v>
          </cell>
          <cell r="M363">
            <v>0.8</v>
          </cell>
          <cell r="N363">
            <v>0.8</v>
          </cell>
          <cell r="O363">
            <v>0.8</v>
          </cell>
        </row>
        <row r="364">
          <cell r="D364">
            <v>50</v>
          </cell>
          <cell r="E364">
            <v>50</v>
          </cell>
          <cell r="F364">
            <v>50</v>
          </cell>
          <cell r="G364">
            <v>50</v>
          </cell>
          <cell r="H364">
            <v>50</v>
          </cell>
          <cell r="I364">
            <v>50</v>
          </cell>
          <cell r="J364">
            <v>50</v>
          </cell>
          <cell r="K364">
            <v>50</v>
          </cell>
          <cell r="L364">
            <v>50</v>
          </cell>
          <cell r="M364">
            <v>50</v>
          </cell>
          <cell r="N364">
            <v>50</v>
          </cell>
          <cell r="O364">
            <v>50</v>
          </cell>
        </row>
        <row r="365">
          <cell r="D365">
            <v>0</v>
          </cell>
          <cell r="E365">
            <v>121</v>
          </cell>
          <cell r="F365">
            <v>187</v>
          </cell>
          <cell r="G365">
            <v>306</v>
          </cell>
          <cell r="H365">
            <v>312</v>
          </cell>
          <cell r="I365">
            <v>312</v>
          </cell>
          <cell r="J365">
            <v>312</v>
          </cell>
          <cell r="K365">
            <v>312</v>
          </cell>
          <cell r="L365">
            <v>312</v>
          </cell>
          <cell r="M365">
            <v>320</v>
          </cell>
          <cell r="N365">
            <v>366</v>
          </cell>
          <cell r="O365">
            <v>436</v>
          </cell>
        </row>
        <row r="366">
          <cell r="D366">
            <v>0</v>
          </cell>
          <cell r="E366">
            <v>121</v>
          </cell>
          <cell r="F366">
            <v>66</v>
          </cell>
          <cell r="G366">
            <v>119</v>
          </cell>
          <cell r="H366">
            <v>6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8</v>
          </cell>
          <cell r="N366">
            <v>46</v>
          </cell>
          <cell r="O366">
            <v>70</v>
          </cell>
        </row>
        <row r="408">
          <cell r="D408">
            <v>0</v>
          </cell>
          <cell r="E408">
            <v>1684</v>
          </cell>
          <cell r="F408">
            <v>3929</v>
          </cell>
          <cell r="G408">
            <v>6339</v>
          </cell>
          <cell r="H408">
            <v>9271</v>
          </cell>
          <cell r="I408">
            <v>10999</v>
          </cell>
          <cell r="J408">
            <v>13833</v>
          </cell>
          <cell r="K408">
            <v>17861</v>
          </cell>
          <cell r="L408">
            <v>22048</v>
          </cell>
          <cell r="M408">
            <v>26442</v>
          </cell>
          <cell r="N408">
            <v>31256</v>
          </cell>
          <cell r="O408">
            <v>36555</v>
          </cell>
        </row>
        <row r="409">
          <cell r="D409">
            <v>0</v>
          </cell>
          <cell r="E409">
            <v>842</v>
          </cell>
          <cell r="F409">
            <v>2806.5</v>
          </cell>
          <cell r="G409">
            <v>5134</v>
          </cell>
          <cell r="H409">
            <v>7805</v>
          </cell>
          <cell r="I409">
            <v>10135</v>
          </cell>
          <cell r="J409">
            <v>12416</v>
          </cell>
          <cell r="K409">
            <v>15847</v>
          </cell>
          <cell r="L409">
            <v>19954.5</v>
          </cell>
          <cell r="M409">
            <v>24245</v>
          </cell>
          <cell r="N409">
            <v>28849</v>
          </cell>
          <cell r="O409">
            <v>33905.5</v>
          </cell>
        </row>
        <row r="413">
          <cell r="D413">
            <v>0</v>
          </cell>
          <cell r="E413">
            <v>2.7790843982474973</v>
          </cell>
          <cell r="F413">
            <v>13.452492819029882</v>
          </cell>
          <cell r="G413">
            <v>34.816782830788704</v>
          </cell>
          <cell r="H413">
            <v>71.951040405285298</v>
          </cell>
          <cell r="I413">
            <v>131.74620717396621</v>
          </cell>
          <cell r="J413">
            <v>222.94604477480505</v>
          </cell>
          <cell r="K413">
            <v>374.59872446918348</v>
          </cell>
          <cell r="L413">
            <v>586.54091275021165</v>
          </cell>
          <cell r="M413">
            <v>860.85398281250923</v>
          </cell>
          <cell r="N413">
            <v>1203.6926977847538</v>
          </cell>
          <cell r="O413">
            <v>1632.9720164780615</v>
          </cell>
        </row>
        <row r="418">
          <cell r="D418">
            <v>0</v>
          </cell>
          <cell r="E418">
            <v>757.39447129115467</v>
          </cell>
          <cell r="F418">
            <v>2525.1430126538276</v>
          </cell>
          <cell r="G418">
            <v>4619.9203411898752</v>
          </cell>
          <cell r="H418">
            <v>7023.8304682411681</v>
          </cell>
          <cell r="I418">
            <v>9121.0115664924306</v>
          </cell>
          <cell r="J418">
            <v>11173.847496751134</v>
          </cell>
          <cell r="K418">
            <v>14261.575807052639</v>
          </cell>
          <cell r="L418">
            <v>17958.487847004428</v>
          </cell>
          <cell r="M418">
            <v>21820.082227349209</v>
          </cell>
          <cell r="N418">
            <v>25963.730732548102</v>
          </cell>
          <cell r="O418">
            <v>30514.681521395447</v>
          </cell>
        </row>
        <row r="423">
          <cell r="D423">
            <v>0</v>
          </cell>
          <cell r="E423">
            <v>252.46482376371819</v>
          </cell>
          <cell r="F423">
            <v>841.71433755127578</v>
          </cell>
          <cell r="G423">
            <v>1539.9734470632916</v>
          </cell>
          <cell r="H423">
            <v>2341.276822747056</v>
          </cell>
          <cell r="I423">
            <v>3040.3371888308102</v>
          </cell>
          <cell r="J423">
            <v>3724.6158322503779</v>
          </cell>
          <cell r="K423">
            <v>4753.8586023508797</v>
          </cell>
          <cell r="L423">
            <v>5986.1626156681423</v>
          </cell>
          <cell r="M423">
            <v>7273.360742449735</v>
          </cell>
          <cell r="N423">
            <v>8654.576910849366</v>
          </cell>
          <cell r="O423">
            <v>10171.560507131813</v>
          </cell>
        </row>
        <row r="498">
          <cell r="D498">
            <v>373714.28571428568</v>
          </cell>
          <cell r="E498">
            <v>139395067.1020408</v>
          </cell>
          <cell r="F498">
            <v>192407104.93032068</v>
          </cell>
          <cell r="G498">
            <v>276918512.52650344</v>
          </cell>
          <cell r="H498">
            <v>254514833.07232642</v>
          </cell>
          <cell r="I498">
            <v>222733528.89996266</v>
          </cell>
          <cell r="J498">
            <v>212104287.86641315</v>
          </cell>
          <cell r="K498">
            <v>212272952.71478325</v>
          </cell>
          <cell r="L498">
            <v>223262184.51257384</v>
          </cell>
          <cell r="M498">
            <v>238379750.57846516</v>
          </cell>
          <cell r="N498">
            <v>274356191.91201419</v>
          </cell>
          <cell r="O498">
            <v>318407354.66201639</v>
          </cell>
        </row>
        <row r="508">
          <cell r="D508">
            <v>0</v>
          </cell>
          <cell r="E508">
            <v>422</v>
          </cell>
          <cell r="F508">
            <v>422</v>
          </cell>
          <cell r="G508">
            <v>422</v>
          </cell>
          <cell r="H508">
            <v>422</v>
          </cell>
          <cell r="I508">
            <v>422</v>
          </cell>
          <cell r="J508">
            <v>422</v>
          </cell>
          <cell r="K508">
            <v>422</v>
          </cell>
          <cell r="L508">
            <v>422</v>
          </cell>
          <cell r="M508">
            <v>422</v>
          </cell>
          <cell r="N508">
            <v>422</v>
          </cell>
          <cell r="O508">
            <v>422</v>
          </cell>
        </row>
        <row r="513">
          <cell r="D513">
            <v>0</v>
          </cell>
          <cell r="E513">
            <v>196.1</v>
          </cell>
          <cell r="F513">
            <v>240.70000000000002</v>
          </cell>
          <cell r="G513">
            <v>319.25</v>
          </cell>
          <cell r="H513">
            <v>319.25</v>
          </cell>
          <cell r="I513">
            <v>319.25</v>
          </cell>
          <cell r="J513">
            <v>319.25</v>
          </cell>
          <cell r="K513">
            <v>319.25</v>
          </cell>
          <cell r="L513">
            <v>319.25</v>
          </cell>
          <cell r="M513">
            <v>324.03001347298016</v>
          </cell>
          <cell r="N513">
            <v>353.4654711370834</v>
          </cell>
          <cell r="O513">
            <v>409.06388412499064</v>
          </cell>
        </row>
      </sheetData>
      <sheetData sheetId="10" refreshError="1">
        <row r="15">
          <cell r="D15">
            <v>0</v>
          </cell>
          <cell r="E15">
            <v>538</v>
          </cell>
          <cell r="F15">
            <v>1033</v>
          </cell>
          <cell r="G15">
            <v>1552</v>
          </cell>
          <cell r="H15">
            <v>2096</v>
          </cell>
          <cell r="I15">
            <v>2315</v>
          </cell>
          <cell r="J15">
            <v>2717</v>
          </cell>
          <cell r="K15">
            <v>3264</v>
          </cell>
          <cell r="L15">
            <v>3734</v>
          </cell>
          <cell r="M15">
            <v>4142</v>
          </cell>
          <cell r="N15">
            <v>4520</v>
          </cell>
          <cell r="O15">
            <v>4873</v>
          </cell>
        </row>
        <row r="20">
          <cell r="D20">
            <v>0</v>
          </cell>
          <cell r="E20">
            <v>105</v>
          </cell>
          <cell r="F20">
            <v>197</v>
          </cell>
          <cell r="G20">
            <v>287</v>
          </cell>
          <cell r="H20">
            <v>378</v>
          </cell>
          <cell r="I20">
            <v>407</v>
          </cell>
          <cell r="J20">
            <v>465</v>
          </cell>
          <cell r="K20">
            <v>544</v>
          </cell>
          <cell r="L20">
            <v>606</v>
          </cell>
          <cell r="M20">
            <v>655</v>
          </cell>
          <cell r="N20">
            <v>696</v>
          </cell>
          <cell r="O20">
            <v>731</v>
          </cell>
        </row>
        <row r="26">
          <cell r="D26">
            <v>0</v>
          </cell>
          <cell r="E26">
            <v>10</v>
          </cell>
          <cell r="F26">
            <v>13</v>
          </cell>
          <cell r="G26">
            <v>20</v>
          </cell>
          <cell r="H26">
            <v>21</v>
          </cell>
          <cell r="I26">
            <v>21</v>
          </cell>
          <cell r="J26">
            <v>21</v>
          </cell>
          <cell r="K26">
            <v>21</v>
          </cell>
          <cell r="L26">
            <v>21</v>
          </cell>
          <cell r="M26">
            <v>21</v>
          </cell>
          <cell r="N26">
            <v>23</v>
          </cell>
          <cell r="O26">
            <v>27</v>
          </cell>
        </row>
        <row r="28">
          <cell r="D28">
            <v>0</v>
          </cell>
          <cell r="E28">
            <v>70</v>
          </cell>
          <cell r="F28">
            <v>139</v>
          </cell>
          <cell r="G28">
            <v>217</v>
          </cell>
          <cell r="H28">
            <v>304</v>
          </cell>
          <cell r="I28">
            <v>348</v>
          </cell>
          <cell r="J28">
            <v>424</v>
          </cell>
          <cell r="K28">
            <v>529</v>
          </cell>
          <cell r="L28">
            <v>627</v>
          </cell>
          <cell r="M28">
            <v>722</v>
          </cell>
          <cell r="N28">
            <v>817</v>
          </cell>
          <cell r="O28">
            <v>914</v>
          </cell>
        </row>
        <row r="31">
          <cell r="D31">
            <v>0</v>
          </cell>
          <cell r="E31">
            <v>33</v>
          </cell>
          <cell r="F31">
            <v>50</v>
          </cell>
          <cell r="G31">
            <v>83</v>
          </cell>
          <cell r="H31">
            <v>87</v>
          </cell>
          <cell r="I31">
            <v>87</v>
          </cell>
          <cell r="J31">
            <v>87</v>
          </cell>
          <cell r="K31">
            <v>87</v>
          </cell>
          <cell r="L31">
            <v>87</v>
          </cell>
          <cell r="M31">
            <v>89</v>
          </cell>
          <cell r="N31">
            <v>100</v>
          </cell>
          <cell r="O31">
            <v>118</v>
          </cell>
        </row>
        <row r="32">
          <cell r="D32">
            <v>20</v>
          </cell>
          <cell r="E32">
            <v>10</v>
          </cell>
          <cell r="F32">
            <v>5</v>
          </cell>
          <cell r="G32">
            <v>5</v>
          </cell>
          <cell r="H32">
            <v>5</v>
          </cell>
          <cell r="I32">
            <v>5</v>
          </cell>
          <cell r="J32">
            <v>5</v>
          </cell>
          <cell r="K32">
            <v>5</v>
          </cell>
          <cell r="L32">
            <v>5</v>
          </cell>
          <cell r="M32">
            <v>5</v>
          </cell>
          <cell r="N32">
            <v>5</v>
          </cell>
          <cell r="O32">
            <v>5</v>
          </cell>
        </row>
        <row r="33">
          <cell r="D33">
            <v>20</v>
          </cell>
          <cell r="E33">
            <v>123</v>
          </cell>
          <cell r="F33">
            <v>207</v>
          </cell>
          <cell r="G33">
            <v>325</v>
          </cell>
          <cell r="H33">
            <v>417</v>
          </cell>
          <cell r="I33">
            <v>461</v>
          </cell>
          <cell r="J33">
            <v>537</v>
          </cell>
          <cell r="K33">
            <v>642</v>
          </cell>
          <cell r="L33">
            <v>740</v>
          </cell>
          <cell r="M33">
            <v>837</v>
          </cell>
          <cell r="N33">
            <v>945</v>
          </cell>
          <cell r="O33">
            <v>1064</v>
          </cell>
        </row>
        <row r="36">
          <cell r="D36">
            <v>0</v>
          </cell>
          <cell r="E36">
            <v>30</v>
          </cell>
          <cell r="F36">
            <v>40</v>
          </cell>
          <cell r="G36">
            <v>50</v>
          </cell>
          <cell r="H36">
            <v>50</v>
          </cell>
          <cell r="I36">
            <v>50</v>
          </cell>
          <cell r="J36">
            <v>50</v>
          </cell>
          <cell r="K36">
            <v>50</v>
          </cell>
          <cell r="L36">
            <v>50</v>
          </cell>
          <cell r="M36">
            <v>50</v>
          </cell>
          <cell r="N36">
            <v>50</v>
          </cell>
          <cell r="O36">
            <v>50</v>
          </cell>
        </row>
        <row r="37">
          <cell r="D37">
            <v>0</v>
          </cell>
          <cell r="E37">
            <v>10</v>
          </cell>
          <cell r="F37">
            <v>15</v>
          </cell>
          <cell r="G37">
            <v>15</v>
          </cell>
          <cell r="H37">
            <v>18</v>
          </cell>
          <cell r="I37">
            <v>18</v>
          </cell>
          <cell r="J37">
            <v>20</v>
          </cell>
          <cell r="K37">
            <v>20</v>
          </cell>
          <cell r="L37">
            <v>20</v>
          </cell>
          <cell r="M37">
            <v>20</v>
          </cell>
          <cell r="N37">
            <v>20</v>
          </cell>
          <cell r="O37">
            <v>20</v>
          </cell>
        </row>
        <row r="38">
          <cell r="D38">
            <v>0</v>
          </cell>
          <cell r="E38">
            <v>15</v>
          </cell>
          <cell r="F38">
            <v>21</v>
          </cell>
          <cell r="G38">
            <v>21</v>
          </cell>
          <cell r="H38">
            <v>24</v>
          </cell>
          <cell r="I38">
            <v>24</v>
          </cell>
          <cell r="J38">
            <v>27</v>
          </cell>
          <cell r="K38">
            <v>27</v>
          </cell>
          <cell r="L38">
            <v>30</v>
          </cell>
          <cell r="M38">
            <v>30</v>
          </cell>
          <cell r="N38">
            <v>30</v>
          </cell>
          <cell r="O38">
            <v>30</v>
          </cell>
        </row>
        <row r="41">
          <cell r="D41">
            <v>0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</row>
        <row r="42">
          <cell r="D42">
            <v>0</v>
          </cell>
          <cell r="E42">
            <v>3</v>
          </cell>
          <cell r="F42">
            <v>3</v>
          </cell>
          <cell r="G42">
            <v>3</v>
          </cell>
          <cell r="H42">
            <v>3</v>
          </cell>
          <cell r="I42">
            <v>3</v>
          </cell>
          <cell r="J42">
            <v>3</v>
          </cell>
          <cell r="K42">
            <v>3</v>
          </cell>
          <cell r="L42">
            <v>3</v>
          </cell>
          <cell r="M42">
            <v>3</v>
          </cell>
          <cell r="N42">
            <v>3</v>
          </cell>
          <cell r="O42">
            <v>3</v>
          </cell>
        </row>
        <row r="43">
          <cell r="D43">
            <v>0</v>
          </cell>
          <cell r="E43">
            <v>6</v>
          </cell>
          <cell r="F43">
            <v>6</v>
          </cell>
          <cell r="G43">
            <v>6</v>
          </cell>
          <cell r="H43">
            <v>6</v>
          </cell>
          <cell r="I43">
            <v>6</v>
          </cell>
          <cell r="J43">
            <v>6</v>
          </cell>
          <cell r="K43">
            <v>6</v>
          </cell>
          <cell r="L43">
            <v>6</v>
          </cell>
          <cell r="M43">
            <v>6</v>
          </cell>
          <cell r="N43">
            <v>6</v>
          </cell>
          <cell r="O43">
            <v>6</v>
          </cell>
        </row>
        <row r="55">
          <cell r="D55">
            <v>20</v>
          </cell>
          <cell r="E55">
            <v>831</v>
          </cell>
          <cell r="F55">
            <v>1523</v>
          </cell>
          <cell r="G55">
            <v>2260</v>
          </cell>
          <cell r="H55">
            <v>2993</v>
          </cell>
          <cell r="I55">
            <v>3285</v>
          </cell>
          <cell r="J55">
            <v>3826</v>
          </cell>
          <cell r="K55">
            <v>4557</v>
          </cell>
          <cell r="L55">
            <v>5190</v>
          </cell>
          <cell r="M55">
            <v>5744</v>
          </cell>
          <cell r="N55">
            <v>6271</v>
          </cell>
          <cell r="O55">
            <v>6778</v>
          </cell>
        </row>
        <row r="60">
          <cell r="D60">
            <v>500000</v>
          </cell>
          <cell r="E60">
            <v>520000</v>
          </cell>
          <cell r="F60">
            <v>540800</v>
          </cell>
          <cell r="G60">
            <v>562432</v>
          </cell>
          <cell r="H60">
            <v>584929.28000000003</v>
          </cell>
          <cell r="I60">
            <v>608326.45120000001</v>
          </cell>
          <cell r="J60">
            <v>632659.50924799999</v>
          </cell>
          <cell r="K60">
            <v>657965.88961792004</v>
          </cell>
          <cell r="L60">
            <v>684284.52520263684</v>
          </cell>
          <cell r="M60">
            <v>711655.90621074231</v>
          </cell>
          <cell r="N60">
            <v>740122.14245917206</v>
          </cell>
          <cell r="O60">
            <v>769727.02815753897</v>
          </cell>
        </row>
        <row r="61">
          <cell r="D61">
            <v>200000</v>
          </cell>
          <cell r="E61">
            <v>208000</v>
          </cell>
          <cell r="F61">
            <v>216320</v>
          </cell>
          <cell r="G61">
            <v>224972.80000000002</v>
          </cell>
          <cell r="H61">
            <v>233971.71200000003</v>
          </cell>
          <cell r="I61">
            <v>243330.58048000003</v>
          </cell>
          <cell r="J61">
            <v>253063.80369920004</v>
          </cell>
          <cell r="K61">
            <v>263186.35584716807</v>
          </cell>
          <cell r="L61">
            <v>273713.81008105481</v>
          </cell>
          <cell r="M61">
            <v>284662.36248429702</v>
          </cell>
          <cell r="N61">
            <v>296048.85698366893</v>
          </cell>
          <cell r="O61">
            <v>307890.81126301567</v>
          </cell>
        </row>
        <row r="62">
          <cell r="D62">
            <v>120000</v>
          </cell>
          <cell r="E62">
            <v>124800</v>
          </cell>
          <cell r="F62">
            <v>129792</v>
          </cell>
          <cell r="G62">
            <v>134983.67999999999</v>
          </cell>
          <cell r="H62">
            <v>140383.02720000001</v>
          </cell>
          <cell r="I62">
            <v>145998.34828800001</v>
          </cell>
          <cell r="J62">
            <v>151838.28221952001</v>
          </cell>
          <cell r="K62">
            <v>157911.81350830081</v>
          </cell>
          <cell r="L62">
            <v>164228.28604863284</v>
          </cell>
          <cell r="M62">
            <v>170797.41749057817</v>
          </cell>
          <cell r="N62">
            <v>177629.31419020132</v>
          </cell>
          <cell r="O62">
            <v>184734.48675780938</v>
          </cell>
        </row>
        <row r="63">
          <cell r="D63">
            <v>35000</v>
          </cell>
          <cell r="E63">
            <v>36400</v>
          </cell>
          <cell r="F63">
            <v>37856</v>
          </cell>
          <cell r="G63">
            <v>39370.239999999998</v>
          </cell>
          <cell r="H63">
            <v>40945.049599999998</v>
          </cell>
          <cell r="I63">
            <v>42582.851583999996</v>
          </cell>
          <cell r="J63">
            <v>44286.165647359994</v>
          </cell>
          <cell r="K63">
            <v>46057.612273254395</v>
          </cell>
          <cell r="L63">
            <v>47899.916764184571</v>
          </cell>
          <cell r="M63">
            <v>49815.913434751958</v>
          </cell>
          <cell r="N63">
            <v>51808.549972142035</v>
          </cell>
          <cell r="O63">
            <v>53880.891971027719</v>
          </cell>
        </row>
        <row r="64">
          <cell r="D64">
            <v>50000</v>
          </cell>
          <cell r="E64">
            <v>52000</v>
          </cell>
          <cell r="F64">
            <v>54080</v>
          </cell>
          <cell r="G64">
            <v>56243.200000000004</v>
          </cell>
          <cell r="H64">
            <v>58492.928000000007</v>
          </cell>
          <cell r="I64">
            <v>60832.645120000008</v>
          </cell>
          <cell r="J64">
            <v>63265.95092480001</v>
          </cell>
          <cell r="K64">
            <v>65796.588961792018</v>
          </cell>
          <cell r="L64">
            <v>68428.452520263701</v>
          </cell>
          <cell r="M64">
            <v>71165.590621074254</v>
          </cell>
          <cell r="N64">
            <v>74012.214245917232</v>
          </cell>
          <cell r="O64">
            <v>76972.702815753917</v>
          </cell>
        </row>
        <row r="65">
          <cell r="D65">
            <v>40000</v>
          </cell>
          <cell r="E65">
            <v>41600</v>
          </cell>
          <cell r="F65">
            <v>43264</v>
          </cell>
          <cell r="G65">
            <v>44994.560000000005</v>
          </cell>
          <cell r="H65">
            <v>46794.342400000009</v>
          </cell>
          <cell r="I65">
            <v>48666.116096000012</v>
          </cell>
          <cell r="J65">
            <v>50612.760739840014</v>
          </cell>
          <cell r="K65">
            <v>52637.271169433618</v>
          </cell>
          <cell r="L65">
            <v>54742.762016210967</v>
          </cell>
          <cell r="M65">
            <v>56932.472496859409</v>
          </cell>
          <cell r="N65">
            <v>59209.771396733784</v>
          </cell>
          <cell r="O65">
            <v>61578.162252603135</v>
          </cell>
        </row>
        <row r="66">
          <cell r="D66">
            <v>50000</v>
          </cell>
          <cell r="E66">
            <v>52000</v>
          </cell>
          <cell r="F66">
            <v>54080</v>
          </cell>
          <cell r="G66">
            <v>56243.200000000004</v>
          </cell>
          <cell r="H66">
            <v>58492.928000000007</v>
          </cell>
          <cell r="I66">
            <v>60832.645120000008</v>
          </cell>
          <cell r="J66">
            <v>63265.95092480001</v>
          </cell>
          <cell r="K66">
            <v>65796.588961792018</v>
          </cell>
          <cell r="L66">
            <v>68428.452520263701</v>
          </cell>
          <cell r="M66">
            <v>71165.590621074254</v>
          </cell>
          <cell r="N66">
            <v>74012.214245917232</v>
          </cell>
          <cell r="O66">
            <v>76972.702815753917</v>
          </cell>
        </row>
        <row r="67">
          <cell r="D67">
            <v>50000</v>
          </cell>
          <cell r="E67">
            <v>52000</v>
          </cell>
          <cell r="F67">
            <v>54080</v>
          </cell>
          <cell r="G67">
            <v>56243.200000000004</v>
          </cell>
          <cell r="H67">
            <v>58492.928000000007</v>
          </cell>
          <cell r="I67">
            <v>60832.645120000008</v>
          </cell>
          <cell r="J67">
            <v>63265.95092480001</v>
          </cell>
          <cell r="K67">
            <v>65796.588961792018</v>
          </cell>
          <cell r="L67">
            <v>68428.452520263701</v>
          </cell>
          <cell r="M67">
            <v>71165.590621074254</v>
          </cell>
          <cell r="N67">
            <v>74012.214245917232</v>
          </cell>
          <cell r="O67">
            <v>76972.702815753917</v>
          </cell>
        </row>
        <row r="68">
          <cell r="D68">
            <v>40000</v>
          </cell>
          <cell r="E68">
            <v>41600</v>
          </cell>
          <cell r="F68">
            <v>43264</v>
          </cell>
          <cell r="G68">
            <v>44994.560000000005</v>
          </cell>
          <cell r="H68">
            <v>46794.342400000009</v>
          </cell>
          <cell r="I68">
            <v>48666.116096000012</v>
          </cell>
          <cell r="J68">
            <v>50612.760739840014</v>
          </cell>
          <cell r="K68">
            <v>52637.271169433618</v>
          </cell>
          <cell r="L68">
            <v>54742.762016210967</v>
          </cell>
          <cell r="M68">
            <v>56932.472496859409</v>
          </cell>
          <cell r="N68">
            <v>59209.771396733784</v>
          </cell>
          <cell r="O68">
            <v>61578.162252603135</v>
          </cell>
        </row>
        <row r="71">
          <cell r="D71">
            <v>2</v>
          </cell>
          <cell r="E71">
            <v>2</v>
          </cell>
          <cell r="F71">
            <v>2</v>
          </cell>
          <cell r="G71">
            <v>2</v>
          </cell>
          <cell r="H71">
            <v>2</v>
          </cell>
          <cell r="I71">
            <v>2</v>
          </cell>
          <cell r="J71">
            <v>2</v>
          </cell>
          <cell r="K71">
            <v>2</v>
          </cell>
          <cell r="L71">
            <v>2</v>
          </cell>
          <cell r="M71">
            <v>2</v>
          </cell>
          <cell r="N71">
            <v>2</v>
          </cell>
          <cell r="O71">
            <v>2</v>
          </cell>
        </row>
        <row r="72">
          <cell r="D72">
            <v>0.25</v>
          </cell>
          <cell r="E72">
            <v>0.25</v>
          </cell>
          <cell r="F72">
            <v>0.25</v>
          </cell>
          <cell r="G72">
            <v>0.25</v>
          </cell>
          <cell r="H72">
            <v>0.25</v>
          </cell>
          <cell r="I72">
            <v>0.25</v>
          </cell>
          <cell r="J72">
            <v>0.25</v>
          </cell>
          <cell r="K72">
            <v>0.25</v>
          </cell>
          <cell r="L72">
            <v>0.25</v>
          </cell>
          <cell r="M72">
            <v>0.25</v>
          </cell>
          <cell r="N72">
            <v>0.25</v>
          </cell>
          <cell r="O72">
            <v>0.25</v>
          </cell>
        </row>
        <row r="75">
          <cell r="D75">
            <v>729166.66666666674</v>
          </cell>
          <cell r="E75">
            <v>758333.33333333349</v>
          </cell>
          <cell r="F75">
            <v>788666.66666666674</v>
          </cell>
          <cell r="G75">
            <v>820213.33333333349</v>
          </cell>
          <cell r="H75">
            <v>853021.8666666667</v>
          </cell>
          <cell r="I75">
            <v>887142.74133333343</v>
          </cell>
          <cell r="J75">
            <v>922628.45098666672</v>
          </cell>
          <cell r="K75">
            <v>959533.58902613341</v>
          </cell>
          <cell r="L75">
            <v>997914.93258717877</v>
          </cell>
          <cell r="M75">
            <v>1037831.529890666</v>
          </cell>
          <cell r="N75">
            <v>1079344.7910862926</v>
          </cell>
          <cell r="O75">
            <v>1122518.5827297443</v>
          </cell>
        </row>
        <row r="76">
          <cell r="D76">
            <v>291666.66666666669</v>
          </cell>
          <cell r="E76">
            <v>303333.33333333337</v>
          </cell>
          <cell r="F76">
            <v>315466.66666666669</v>
          </cell>
          <cell r="G76">
            <v>328085.33333333337</v>
          </cell>
          <cell r="H76">
            <v>341208.7466666667</v>
          </cell>
          <cell r="I76">
            <v>354857.09653333342</v>
          </cell>
          <cell r="J76">
            <v>369051.3803946668</v>
          </cell>
          <cell r="K76">
            <v>383813.43561045348</v>
          </cell>
          <cell r="L76">
            <v>399165.97303487163</v>
          </cell>
          <cell r="M76">
            <v>415132.61195626645</v>
          </cell>
          <cell r="N76">
            <v>431737.91643451725</v>
          </cell>
          <cell r="O76">
            <v>449007.43309189792</v>
          </cell>
        </row>
        <row r="77">
          <cell r="D77">
            <v>175000</v>
          </cell>
          <cell r="E77">
            <v>182000</v>
          </cell>
          <cell r="F77">
            <v>189280</v>
          </cell>
          <cell r="G77">
            <v>196851.19999999998</v>
          </cell>
          <cell r="H77">
            <v>204725.24800000002</v>
          </cell>
          <cell r="I77">
            <v>212914.25792</v>
          </cell>
          <cell r="J77">
            <v>221430.82823680004</v>
          </cell>
          <cell r="K77">
            <v>230288.06136627201</v>
          </cell>
          <cell r="L77">
            <v>239499.58382092294</v>
          </cell>
          <cell r="M77">
            <v>249079.56717375986</v>
          </cell>
          <cell r="N77">
            <v>259042.74986071029</v>
          </cell>
          <cell r="O77">
            <v>269404.45985513867</v>
          </cell>
        </row>
        <row r="78">
          <cell r="D78">
            <v>51041.666666666672</v>
          </cell>
          <cell r="E78">
            <v>53083.333333333343</v>
          </cell>
          <cell r="F78">
            <v>55206.666666666672</v>
          </cell>
          <cell r="G78">
            <v>57414.933333333334</v>
          </cell>
          <cell r="H78">
            <v>59711.530666666666</v>
          </cell>
          <cell r="I78">
            <v>62099.991893333339</v>
          </cell>
          <cell r="J78">
            <v>64583.991569066668</v>
          </cell>
          <cell r="K78">
            <v>67167.351231829336</v>
          </cell>
          <cell r="L78">
            <v>69854.045281102502</v>
          </cell>
          <cell r="M78">
            <v>72648.207092346609</v>
          </cell>
          <cell r="N78">
            <v>75554.135376040475</v>
          </cell>
          <cell r="O78">
            <v>78576.300791082089</v>
          </cell>
        </row>
        <row r="79">
          <cell r="D79">
            <v>72916.666666666672</v>
          </cell>
          <cell r="E79">
            <v>75833.333333333343</v>
          </cell>
          <cell r="F79">
            <v>78866.666666666672</v>
          </cell>
          <cell r="G79">
            <v>82021.333333333343</v>
          </cell>
          <cell r="H79">
            <v>85302.186666666676</v>
          </cell>
          <cell r="I79">
            <v>88714.274133333354</v>
          </cell>
          <cell r="J79">
            <v>92262.845098666701</v>
          </cell>
          <cell r="K79">
            <v>95953.35890261337</v>
          </cell>
          <cell r="L79">
            <v>99791.493258717906</v>
          </cell>
          <cell r="M79">
            <v>103783.15298906661</v>
          </cell>
          <cell r="N79">
            <v>107934.47910862931</v>
          </cell>
          <cell r="O79">
            <v>112251.85827297448</v>
          </cell>
        </row>
        <row r="80">
          <cell r="D80">
            <v>58333.333333333343</v>
          </cell>
          <cell r="E80">
            <v>60666.666666666672</v>
          </cell>
          <cell r="F80">
            <v>63093.333333333343</v>
          </cell>
          <cell r="G80">
            <v>65617.06666666668</v>
          </cell>
          <cell r="H80">
            <v>68241.74933333334</v>
          </cell>
          <cell r="I80">
            <v>70971.419306666678</v>
          </cell>
          <cell r="J80">
            <v>73810.276078933355</v>
          </cell>
          <cell r="K80">
            <v>76762.687122090705</v>
          </cell>
          <cell r="L80">
            <v>79833.194606974328</v>
          </cell>
          <cell r="M80">
            <v>83026.522391253311</v>
          </cell>
          <cell r="N80">
            <v>86347.583286903449</v>
          </cell>
          <cell r="O80">
            <v>89801.486618379582</v>
          </cell>
        </row>
        <row r="81">
          <cell r="D81">
            <v>72916.666666666672</v>
          </cell>
          <cell r="E81">
            <v>75833.333333333343</v>
          </cell>
          <cell r="F81">
            <v>78866.666666666672</v>
          </cell>
          <cell r="G81">
            <v>82021.333333333343</v>
          </cell>
          <cell r="H81">
            <v>85302.186666666676</v>
          </cell>
          <cell r="I81">
            <v>88714.274133333354</v>
          </cell>
          <cell r="J81">
            <v>92262.845098666701</v>
          </cell>
          <cell r="K81">
            <v>95953.35890261337</v>
          </cell>
          <cell r="L81">
            <v>99791.493258717906</v>
          </cell>
          <cell r="M81">
            <v>103783.15298906661</v>
          </cell>
          <cell r="N81">
            <v>107934.47910862931</v>
          </cell>
          <cell r="O81">
            <v>112251.85827297448</v>
          </cell>
        </row>
        <row r="82">
          <cell r="D82">
            <v>72916.666666666672</v>
          </cell>
          <cell r="E82">
            <v>75833.333333333343</v>
          </cell>
          <cell r="F82">
            <v>78866.666666666672</v>
          </cell>
          <cell r="G82">
            <v>82021.333333333343</v>
          </cell>
          <cell r="H82">
            <v>85302.186666666676</v>
          </cell>
          <cell r="I82">
            <v>88714.274133333354</v>
          </cell>
          <cell r="J82">
            <v>92262.845098666701</v>
          </cell>
          <cell r="K82">
            <v>95953.35890261337</v>
          </cell>
          <cell r="L82">
            <v>99791.493258717906</v>
          </cell>
          <cell r="M82">
            <v>103783.15298906661</v>
          </cell>
          <cell r="N82">
            <v>107934.47910862931</v>
          </cell>
          <cell r="O82">
            <v>112251.85827297448</v>
          </cell>
        </row>
        <row r="83">
          <cell r="D83">
            <v>58333.333333333343</v>
          </cell>
          <cell r="E83">
            <v>60666.666666666672</v>
          </cell>
          <cell r="F83">
            <v>63093.333333333343</v>
          </cell>
          <cell r="G83">
            <v>65617.06666666668</v>
          </cell>
          <cell r="H83">
            <v>68241.74933333334</v>
          </cell>
          <cell r="I83">
            <v>70971.419306666678</v>
          </cell>
          <cell r="J83">
            <v>73810.276078933355</v>
          </cell>
          <cell r="K83">
            <v>76762.687122090705</v>
          </cell>
          <cell r="L83">
            <v>79833.194606974328</v>
          </cell>
          <cell r="M83">
            <v>83026.522391253311</v>
          </cell>
          <cell r="N83">
            <v>86347.583286903449</v>
          </cell>
          <cell r="O83">
            <v>89801.486618379582</v>
          </cell>
        </row>
        <row r="95">
          <cell r="D95">
            <v>1166666.666666667</v>
          </cell>
          <cell r="E95">
            <v>50687000.000000007</v>
          </cell>
          <cell r="F95">
            <v>94158913.333333343</v>
          </cell>
          <cell r="G95">
            <v>143668567.46666667</v>
          </cell>
          <cell r="H95">
            <v>196399754.58133337</v>
          </cell>
          <cell r="I95">
            <v>223551099.3885867</v>
          </cell>
          <cell r="J95">
            <v>269822690.49105066</v>
          </cell>
          <cell r="K95">
            <v>332996536.73562932</v>
          </cell>
          <cell r="L95">
            <v>393398024.72451758</v>
          </cell>
          <cell r="M95">
            <v>451913361.37559164</v>
          </cell>
          <cell r="N95">
            <v>512300211.64119798</v>
          </cell>
          <cell r="O95">
            <v>575144846.23323917</v>
          </cell>
        </row>
        <row r="98">
          <cell r="D98">
            <v>1166666.666666667</v>
          </cell>
          <cell r="E98">
            <v>50687000.000000007</v>
          </cell>
          <cell r="F98">
            <v>94158913.333333343</v>
          </cell>
          <cell r="G98">
            <v>143668567.46666667</v>
          </cell>
          <cell r="H98">
            <v>196399754.58133337</v>
          </cell>
          <cell r="I98">
            <v>223551099.3885867</v>
          </cell>
          <cell r="J98">
            <v>269822690.49105066</v>
          </cell>
          <cell r="K98">
            <v>332996536.73562932</v>
          </cell>
          <cell r="L98">
            <v>393398024.72451758</v>
          </cell>
          <cell r="M98">
            <v>451913361.37559164</v>
          </cell>
          <cell r="N98">
            <v>512300211.64119798</v>
          </cell>
          <cell r="O98">
            <v>575144846.23323917</v>
          </cell>
        </row>
        <row r="107">
          <cell r="D107">
            <v>0</v>
          </cell>
          <cell r="E107">
            <v>3558724.1134737083</v>
          </cell>
          <cell r="F107">
            <v>9016396.1056961436</v>
          </cell>
          <cell r="G107">
            <v>15360429.10121203</v>
          </cell>
          <cell r="H107">
            <v>22467597.492700566</v>
          </cell>
          <cell r="I107">
            <v>28139785.751978774</v>
          </cell>
          <cell r="J107">
            <v>33325950.151221018</v>
          </cell>
          <cell r="K107">
            <v>41109749.8338475</v>
          </cell>
          <cell r="L107">
            <v>49884681.914832078</v>
          </cell>
          <cell r="M107">
            <v>58237136.269855537</v>
          </cell>
          <cell r="N107">
            <v>66447915.698792599</v>
          </cell>
          <cell r="O107">
            <v>74750583.095423475</v>
          </cell>
        </row>
        <row r="111">
          <cell r="D111">
            <v>0</v>
          </cell>
          <cell r="E111">
            <v>2500</v>
          </cell>
          <cell r="F111">
            <v>4650</v>
          </cell>
          <cell r="G111">
            <v>7250</v>
          </cell>
          <cell r="H111">
            <v>10000</v>
          </cell>
          <cell r="I111">
            <v>11450</v>
          </cell>
          <cell r="J111">
            <v>13850</v>
          </cell>
          <cell r="K111">
            <v>17150</v>
          </cell>
          <cell r="L111">
            <v>20250</v>
          </cell>
          <cell r="M111">
            <v>23250</v>
          </cell>
          <cell r="N111">
            <v>26450</v>
          </cell>
          <cell r="O111">
            <v>29500</v>
          </cell>
        </row>
        <row r="114">
          <cell r="D114">
            <v>0</v>
          </cell>
          <cell r="E114">
            <v>446250</v>
          </cell>
          <cell r="F114">
            <v>846625.5</v>
          </cell>
          <cell r="G114">
            <v>1346407.65</v>
          </cell>
          <cell r="H114">
            <v>1894256.2799999998</v>
          </cell>
          <cell r="I114">
            <v>2212301.9094119999</v>
          </cell>
          <cell r="J114">
            <v>2729536.1636911202</v>
          </cell>
          <cell r="K114">
            <v>3447492.860032402</v>
          </cell>
          <cell r="L114">
            <v>4152067.9314267794</v>
          </cell>
          <cell r="M114">
            <v>4862532.8885820284</v>
          </cell>
          <cell r="N114">
            <v>5642420.421550733</v>
          </cell>
          <cell r="O114">
            <v>6418919.8670873931</v>
          </cell>
        </row>
        <row r="115">
          <cell r="D115">
            <v>0</v>
          </cell>
          <cell r="E115">
            <v>446250</v>
          </cell>
          <cell r="F115">
            <v>846625.5</v>
          </cell>
          <cell r="G115">
            <v>1346407.65</v>
          </cell>
          <cell r="H115">
            <v>1894256.2799999998</v>
          </cell>
          <cell r="I115">
            <v>2212301.9094119999</v>
          </cell>
          <cell r="J115">
            <v>2729536.1636911202</v>
          </cell>
          <cell r="K115">
            <v>3447492.860032402</v>
          </cell>
          <cell r="L115">
            <v>4152067.9314267794</v>
          </cell>
          <cell r="M115">
            <v>4862532.8885820284</v>
          </cell>
          <cell r="N115">
            <v>5642420.421550733</v>
          </cell>
          <cell r="O115">
            <v>6418919.8670873931</v>
          </cell>
        </row>
        <row r="120">
          <cell r="D120">
            <v>104640</v>
          </cell>
          <cell r="E120">
            <v>39045567.359999999</v>
          </cell>
          <cell r="F120">
            <v>59464740.636000007</v>
          </cell>
          <cell r="G120">
            <v>90824218.960144013</v>
          </cell>
          <cell r="H120">
            <v>95627929.214034557</v>
          </cell>
          <cell r="I120">
            <v>96909757.368665755</v>
          </cell>
          <cell r="J120">
            <v>102842911.03527039</v>
          </cell>
          <cell r="K120">
            <v>111374308.70747055</v>
          </cell>
          <cell r="L120">
            <v>122942211.71944325</v>
          </cell>
          <cell r="M120">
            <v>136105617.59839576</v>
          </cell>
          <cell r="N120">
            <v>155714211.19492811</v>
          </cell>
          <cell r="O120">
            <v>179022784.44140932</v>
          </cell>
        </row>
        <row r="124">
          <cell r="D124">
            <v>0</v>
          </cell>
          <cell r="E124">
            <v>422</v>
          </cell>
          <cell r="F124">
            <v>422</v>
          </cell>
          <cell r="G124">
            <v>422</v>
          </cell>
          <cell r="H124">
            <v>422</v>
          </cell>
          <cell r="I124">
            <v>422</v>
          </cell>
          <cell r="J124">
            <v>422</v>
          </cell>
          <cell r="K124">
            <v>422</v>
          </cell>
          <cell r="L124">
            <v>422</v>
          </cell>
          <cell r="M124">
            <v>422</v>
          </cell>
          <cell r="N124">
            <v>422</v>
          </cell>
          <cell r="O124">
            <v>422</v>
          </cell>
        </row>
        <row r="125">
          <cell r="D125">
            <v>0</v>
          </cell>
          <cell r="E125">
            <v>1055</v>
          </cell>
          <cell r="F125">
            <v>1055</v>
          </cell>
          <cell r="G125">
            <v>1055</v>
          </cell>
          <cell r="H125">
            <v>1055</v>
          </cell>
          <cell r="I125">
            <v>1055</v>
          </cell>
          <cell r="J125">
            <v>1055</v>
          </cell>
          <cell r="K125">
            <v>1055</v>
          </cell>
          <cell r="L125">
            <v>1055</v>
          </cell>
          <cell r="M125">
            <v>1055</v>
          </cell>
          <cell r="N125">
            <v>1062.0961029904461</v>
          </cell>
          <cell r="O125">
            <v>1281.5626050182163</v>
          </cell>
        </row>
        <row r="126">
          <cell r="D126">
            <v>0</v>
          </cell>
          <cell r="E126">
            <v>124</v>
          </cell>
          <cell r="F126">
            <v>1016</v>
          </cell>
          <cell r="G126">
            <v>2587</v>
          </cell>
          <cell r="H126">
            <v>2587</v>
          </cell>
          <cell r="I126">
            <v>2587</v>
          </cell>
          <cell r="J126">
            <v>2587</v>
          </cell>
          <cell r="K126">
            <v>2587</v>
          </cell>
          <cell r="L126">
            <v>2587</v>
          </cell>
          <cell r="M126">
            <v>2682.6002694596032</v>
          </cell>
          <cell r="N126">
            <v>3257.1172167607756</v>
          </cell>
          <cell r="O126">
            <v>3930.15247246338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41</v>
          </cell>
          <cell r="H127">
            <v>251</v>
          </cell>
          <cell r="I127">
            <v>251</v>
          </cell>
          <cell r="J127">
            <v>251</v>
          </cell>
          <cell r="K127">
            <v>251</v>
          </cell>
          <cell r="L127">
            <v>251</v>
          </cell>
          <cell r="M127">
            <v>251</v>
          </cell>
          <cell r="N127">
            <v>251</v>
          </cell>
          <cell r="O127">
            <v>251</v>
          </cell>
        </row>
        <row r="128">
          <cell r="D128">
            <v>0</v>
          </cell>
          <cell r="E128">
            <v>196.1</v>
          </cell>
          <cell r="F128">
            <v>240.70000000000002</v>
          </cell>
          <cell r="G128">
            <v>319.25</v>
          </cell>
          <cell r="H128">
            <v>319.25</v>
          </cell>
          <cell r="I128">
            <v>319.25</v>
          </cell>
          <cell r="J128">
            <v>319.25</v>
          </cell>
          <cell r="K128">
            <v>319.25</v>
          </cell>
          <cell r="L128">
            <v>319.25</v>
          </cell>
          <cell r="M128">
            <v>324.03001347298016</v>
          </cell>
          <cell r="N128">
            <v>353.4654711370834</v>
          </cell>
          <cell r="O128">
            <v>409.06388412499064</v>
          </cell>
        </row>
        <row r="130">
          <cell r="D130">
            <v>4500</v>
          </cell>
          <cell r="E130">
            <v>4635</v>
          </cell>
          <cell r="F130">
            <v>4774.05</v>
          </cell>
          <cell r="G130">
            <v>4917.2715000000007</v>
          </cell>
          <cell r="H130">
            <v>5064.7896450000007</v>
          </cell>
          <cell r="I130">
            <v>5216.7333343500013</v>
          </cell>
          <cell r="J130">
            <v>5373.2353343805016</v>
          </cell>
          <cell r="K130">
            <v>5534.4323944119169</v>
          </cell>
          <cell r="L130">
            <v>5700.4653662442743</v>
          </cell>
          <cell r="M130">
            <v>5871.4793272316028</v>
          </cell>
          <cell r="N130">
            <v>6047.6237070485513</v>
          </cell>
          <cell r="O130">
            <v>6229.0524182600084</v>
          </cell>
        </row>
        <row r="131">
          <cell r="D131">
            <v>3800</v>
          </cell>
          <cell r="E131">
            <v>3914</v>
          </cell>
          <cell r="F131">
            <v>4031.42</v>
          </cell>
          <cell r="G131">
            <v>4152.3626000000004</v>
          </cell>
          <cell r="H131">
            <v>4276.9334780000008</v>
          </cell>
          <cell r="I131">
            <v>4405.2414823400013</v>
          </cell>
          <cell r="J131">
            <v>4537.3987268102019</v>
          </cell>
          <cell r="K131">
            <v>4673.5206886145079</v>
          </cell>
          <cell r="L131">
            <v>4813.7263092729436</v>
          </cell>
          <cell r="M131">
            <v>4958.1380985511323</v>
          </cell>
          <cell r="N131">
            <v>5106.8822415076665</v>
          </cell>
          <cell r="O131">
            <v>5260.0887087528963</v>
          </cell>
        </row>
        <row r="132">
          <cell r="D132">
            <v>2100</v>
          </cell>
          <cell r="E132">
            <v>2163</v>
          </cell>
          <cell r="F132">
            <v>2227.89</v>
          </cell>
          <cell r="G132">
            <v>2294.7266999999997</v>
          </cell>
          <cell r="H132">
            <v>2363.5685009999997</v>
          </cell>
          <cell r="I132">
            <v>2434.47555603</v>
          </cell>
          <cell r="J132">
            <v>2507.5098227109002</v>
          </cell>
          <cell r="K132">
            <v>2582.735117392227</v>
          </cell>
          <cell r="L132">
            <v>2660.2171709139939</v>
          </cell>
          <cell r="M132">
            <v>2740.0236860414138</v>
          </cell>
          <cell r="N132">
            <v>2822.2243966226565</v>
          </cell>
          <cell r="O132">
            <v>2906.8911285213362</v>
          </cell>
        </row>
        <row r="133">
          <cell r="D133">
            <v>1400</v>
          </cell>
          <cell r="E133">
            <v>1442</v>
          </cell>
          <cell r="F133">
            <v>1485.26</v>
          </cell>
          <cell r="G133">
            <v>1529.8178</v>
          </cell>
          <cell r="H133">
            <v>1575.7123340000001</v>
          </cell>
          <cell r="I133">
            <v>1622.98370402</v>
          </cell>
          <cell r="J133">
            <v>1671.6732151406</v>
          </cell>
          <cell r="K133">
            <v>1721.823411594818</v>
          </cell>
          <cell r="L133">
            <v>1773.4781139426625</v>
          </cell>
          <cell r="M133">
            <v>1826.6824573609424</v>
          </cell>
          <cell r="N133">
            <v>1881.4829310817706</v>
          </cell>
          <cell r="O133">
            <v>1937.9274190142237</v>
          </cell>
        </row>
        <row r="141">
          <cell r="D141">
            <v>0</v>
          </cell>
          <cell r="E141">
            <v>6353452</v>
          </cell>
          <cell r="F141">
            <v>8531333.4399999995</v>
          </cell>
          <cell r="G141">
            <v>12455011.6187</v>
          </cell>
          <cell r="H141">
            <v>13159561.557401</v>
          </cell>
          <cell r="I141">
            <v>13554348.404123032</v>
          </cell>
          <cell r="J141">
            <v>13960978.856246723</v>
          </cell>
          <cell r="K141">
            <v>14379808.221934125</v>
          </cell>
          <cell r="L141">
            <v>14811202.46859215</v>
          </cell>
          <cell r="M141">
            <v>15517485.545361169</v>
          </cell>
          <cell r="N141">
            <v>17640664.819014367</v>
          </cell>
          <cell r="O141">
            <v>21280738.246834558</v>
          </cell>
        </row>
        <row r="143">
          <cell r="D143">
            <v>0</v>
          </cell>
          <cell r="E143">
            <v>6353452</v>
          </cell>
          <cell r="F143">
            <v>8531333.4399999995</v>
          </cell>
          <cell r="G143">
            <v>12455011.6187</v>
          </cell>
          <cell r="H143">
            <v>13159561.557401</v>
          </cell>
          <cell r="I143">
            <v>13554348.404123032</v>
          </cell>
          <cell r="J143">
            <v>13960978.856246723</v>
          </cell>
          <cell r="K143">
            <v>14379808.221934125</v>
          </cell>
          <cell r="L143">
            <v>14811202.46859215</v>
          </cell>
          <cell r="M143">
            <v>15517485.545361169</v>
          </cell>
          <cell r="N143">
            <v>17640664.819014367</v>
          </cell>
          <cell r="O143">
            <v>21280738.246834558</v>
          </cell>
        </row>
        <row r="168">
          <cell r="D168">
            <v>0</v>
          </cell>
          <cell r="E168">
            <v>44055432.188784637</v>
          </cell>
          <cell r="F168">
            <v>98882933.361953229</v>
          </cell>
          <cell r="G168">
            <v>152705392.10591844</v>
          </cell>
          <cell r="H168">
            <v>202969945.7546531</v>
          </cell>
          <cell r="I168">
            <v>247627833.39344084</v>
          </cell>
          <cell r="J168">
            <v>285379263.43624026</v>
          </cell>
          <cell r="K168">
            <v>352777715.6264689</v>
          </cell>
          <cell r="L168">
            <v>428836835.73775005</v>
          </cell>
          <cell r="M168">
            <v>501437444.24496484</v>
          </cell>
          <cell r="N168">
            <v>572128526.55597603</v>
          </cell>
          <cell r="O168">
            <v>642063609.94264841</v>
          </cell>
        </row>
        <row r="182">
          <cell r="D182">
            <v>0</v>
          </cell>
          <cell r="E182">
            <v>13214298.453603484</v>
          </cell>
          <cell r="F182">
            <v>41876969.124969602</v>
          </cell>
          <cell r="G182">
            <v>72847149.194123298</v>
          </cell>
          <cell r="H182">
            <v>105328232.05338438</v>
          </cell>
          <cell r="I182">
            <v>130158242.59815085</v>
          </cell>
          <cell r="J182">
            <v>151818947.39612871</v>
          </cell>
          <cell r="K182">
            <v>184555008.30805901</v>
          </cell>
          <cell r="L182">
            <v>221345374.18856332</v>
          </cell>
          <cell r="M182">
            <v>256193061.83904132</v>
          </cell>
          <cell r="N182">
            <v>290406876.01322699</v>
          </cell>
          <cell r="O182">
            <v>325174682.86909336</v>
          </cell>
        </row>
        <row r="188">
          <cell r="D188">
            <v>0.2</v>
          </cell>
          <cell r="E188">
            <v>0.2</v>
          </cell>
          <cell r="F188">
            <v>0.2</v>
          </cell>
          <cell r="G188">
            <v>0.2</v>
          </cell>
          <cell r="H188">
            <v>0.2</v>
          </cell>
          <cell r="I188">
            <v>0.2</v>
          </cell>
          <cell r="J188">
            <v>0.2</v>
          </cell>
          <cell r="K188">
            <v>0.2</v>
          </cell>
          <cell r="L188">
            <v>0.2</v>
          </cell>
          <cell r="M188">
            <v>0.2</v>
          </cell>
          <cell r="N188">
            <v>0.2</v>
          </cell>
          <cell r="O188">
            <v>0.2</v>
          </cell>
        </row>
        <row r="189">
          <cell r="D189">
            <v>0.4</v>
          </cell>
          <cell r="E189">
            <v>0.4</v>
          </cell>
          <cell r="F189">
            <v>0.4</v>
          </cell>
          <cell r="G189">
            <v>0.4</v>
          </cell>
          <cell r="H189">
            <v>0.4</v>
          </cell>
          <cell r="I189">
            <v>0.4</v>
          </cell>
          <cell r="J189">
            <v>0.4</v>
          </cell>
          <cell r="K189">
            <v>0.4</v>
          </cell>
          <cell r="L189">
            <v>0.4</v>
          </cell>
          <cell r="M189">
            <v>0.4</v>
          </cell>
          <cell r="N189">
            <v>0.4</v>
          </cell>
          <cell r="O189">
            <v>0.4</v>
          </cell>
        </row>
        <row r="190">
          <cell r="D190">
            <v>0.4</v>
          </cell>
          <cell r="E190">
            <v>0.4</v>
          </cell>
          <cell r="F190">
            <v>0.4</v>
          </cell>
          <cell r="G190">
            <v>0.4</v>
          </cell>
          <cell r="H190">
            <v>0.4</v>
          </cell>
          <cell r="I190">
            <v>0.4</v>
          </cell>
          <cell r="J190">
            <v>0.4</v>
          </cell>
          <cell r="K190">
            <v>0.4</v>
          </cell>
          <cell r="L190">
            <v>0.4</v>
          </cell>
          <cell r="M190">
            <v>0.4</v>
          </cell>
          <cell r="N190">
            <v>0.4</v>
          </cell>
          <cell r="O190">
            <v>0.4</v>
          </cell>
        </row>
        <row r="197">
          <cell r="D197">
            <v>170</v>
          </cell>
          <cell r="E197">
            <v>161.5</v>
          </cell>
          <cell r="F197">
            <v>153.42499999999998</v>
          </cell>
          <cell r="G197">
            <v>145.75374999999997</v>
          </cell>
          <cell r="H197">
            <v>138.46606249999996</v>
          </cell>
          <cell r="I197">
            <v>131.54275937499995</v>
          </cell>
          <cell r="J197">
            <v>124.96562140624994</v>
          </cell>
          <cell r="K197">
            <v>118.71734033593744</v>
          </cell>
          <cell r="L197">
            <v>112.78147331914056</v>
          </cell>
          <cell r="M197">
            <v>107.14239965318353</v>
          </cell>
          <cell r="N197">
            <v>101.78527967052435</v>
          </cell>
          <cell r="O197">
            <v>96.696015686998123</v>
          </cell>
        </row>
        <row r="198">
          <cell r="D198">
            <v>120</v>
          </cell>
          <cell r="E198">
            <v>114</v>
          </cell>
          <cell r="F198">
            <v>108.3</v>
          </cell>
          <cell r="G198">
            <v>102.88499999999999</v>
          </cell>
          <cell r="H198">
            <v>97.740749999999991</v>
          </cell>
          <cell r="I198">
            <v>92.853712499999986</v>
          </cell>
          <cell r="J198">
            <v>88.211026874999988</v>
          </cell>
          <cell r="K198">
            <v>83.800475531249987</v>
          </cell>
          <cell r="L198">
            <v>79.610451754687489</v>
          </cell>
          <cell r="M198">
            <v>75.629929166953104</v>
          </cell>
          <cell r="N198">
            <v>71.848432708605444</v>
          </cell>
          <cell r="O198">
            <v>68.256011073175173</v>
          </cell>
        </row>
        <row r="199">
          <cell r="D199">
            <v>7</v>
          </cell>
          <cell r="E199">
            <v>6.6499999999999995</v>
          </cell>
          <cell r="F199">
            <v>6.317499999999999</v>
          </cell>
          <cell r="G199">
            <v>6.0016249999999989</v>
          </cell>
          <cell r="H199">
            <v>5.701543749999999</v>
          </cell>
          <cell r="I199">
            <v>5.4164665624999992</v>
          </cell>
          <cell r="J199">
            <v>5.1456432343749992</v>
          </cell>
          <cell r="K199">
            <v>4.8883610726562488</v>
          </cell>
          <cell r="L199">
            <v>4.6439430190234363</v>
          </cell>
          <cell r="M199">
            <v>4.4117458680722645</v>
          </cell>
          <cell r="N199">
            <v>4.191158574668651</v>
          </cell>
          <cell r="O199">
            <v>3.9816006459352185</v>
          </cell>
        </row>
        <row r="202">
          <cell r="D202">
            <v>0</v>
          </cell>
          <cell r="E202">
            <v>44942723.830777906</v>
          </cell>
          <cell r="F202">
            <v>46664092.144915752</v>
          </cell>
          <cell r="G202">
            <v>57266360.820881456</v>
          </cell>
          <cell r="H202">
            <v>65973822.028214231</v>
          </cell>
          <cell r="I202">
            <v>47200243.938824281</v>
          </cell>
          <cell r="J202">
            <v>63752554.010019451</v>
          </cell>
          <cell r="K202">
            <v>79616237.455546081</v>
          </cell>
          <cell r="L202">
            <v>80026381.90862456</v>
          </cell>
          <cell r="M202">
            <v>80699441.101978794</v>
          </cell>
          <cell r="N202">
            <v>82671678.970913604</v>
          </cell>
          <cell r="O202">
            <v>84653146.053369492</v>
          </cell>
        </row>
        <row r="206">
          <cell r="D206">
            <v>0</v>
          </cell>
          <cell r="E206">
            <v>195257613.46539557</v>
          </cell>
          <cell r="F206">
            <v>166921824.7045252</v>
          </cell>
          <cell r="G206">
            <v>168659808.78615439</v>
          </cell>
          <cell r="H206">
            <v>159979884.39500222</v>
          </cell>
          <cell r="I206">
            <v>94236618.292686865</v>
          </cell>
          <cell r="J206">
            <v>104798424.43309301</v>
          </cell>
          <cell r="K206">
            <v>107755769.07913606</v>
          </cell>
          <cell r="L206">
            <v>99574131.655262902</v>
          </cell>
          <cell r="M206">
            <v>105696417.41091837</v>
          </cell>
          <cell r="N206">
            <v>113978488.3037256</v>
          </cell>
          <cell r="O206">
            <v>122852962.1780307</v>
          </cell>
        </row>
        <row r="207">
          <cell r="D207">
            <v>0</v>
          </cell>
          <cell r="E207">
            <v>240200337.29617348</v>
          </cell>
          <cell r="F207">
            <v>213585916.84944096</v>
          </cell>
          <cell r="G207">
            <v>225926169.60703585</v>
          </cell>
          <cell r="H207">
            <v>225953706.42321646</v>
          </cell>
          <cell r="I207">
            <v>141436862.23151115</v>
          </cell>
          <cell r="J207">
            <v>168550978.44311246</v>
          </cell>
          <cell r="K207">
            <v>187372006.53468215</v>
          </cell>
          <cell r="L207">
            <v>179600513.56388748</v>
          </cell>
          <cell r="M207">
            <v>186395858.51289716</v>
          </cell>
          <cell r="N207">
            <v>196650167.27463919</v>
          </cell>
          <cell r="O207">
            <v>207506108.23140019</v>
          </cell>
        </row>
        <row r="215">
          <cell r="D215">
            <v>0</v>
          </cell>
          <cell r="E215">
            <v>55456228.265615046</v>
          </cell>
          <cell r="F215">
            <v>91352075.500600696</v>
          </cell>
          <cell r="G215">
            <v>99612552.454606831</v>
          </cell>
          <cell r="H215">
            <v>140250088.98143259</v>
          </cell>
          <cell r="I215">
            <v>88972170.779384702</v>
          </cell>
          <cell r="J215">
            <v>104945161.4074316</v>
          </cell>
          <cell r="K215">
            <v>78609393.890837744</v>
          </cell>
          <cell r="L215">
            <v>96126992.377993867</v>
          </cell>
          <cell r="M215">
            <v>113555774.11306915</v>
          </cell>
          <cell r="N215">
            <v>131548798.46456128</v>
          </cell>
          <cell r="O215">
            <v>150813497.28761625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9">
          <cell r="D229">
            <v>0</v>
          </cell>
          <cell r="E229">
            <v>8318434.2398422565</v>
          </cell>
          <cell r="F229">
            <v>18270415.100120138</v>
          </cell>
          <cell r="G229">
            <v>29883765.736382045</v>
          </cell>
          <cell r="H229">
            <v>42075026.69442977</v>
          </cell>
          <cell r="I229">
            <v>53383302.467630818</v>
          </cell>
          <cell r="J229">
            <v>62967096.84445896</v>
          </cell>
          <cell r="K229">
            <v>78609393.890837744</v>
          </cell>
          <cell r="L229">
            <v>96126992.377993867</v>
          </cell>
          <cell r="M229">
            <v>113555774.11306915</v>
          </cell>
          <cell r="N229">
            <v>131548798.46456128</v>
          </cell>
          <cell r="O229">
            <v>150813497.28761625</v>
          </cell>
        </row>
        <row r="232">
          <cell r="D232">
            <v>0</v>
          </cell>
          <cell r="E232">
            <v>13864057.066403762</v>
          </cell>
          <cell r="F232">
            <v>30450691.83353357</v>
          </cell>
          <cell r="G232">
            <v>49806276.227303416</v>
          </cell>
          <cell r="H232">
            <v>70125044.490716293</v>
          </cell>
          <cell r="I232">
            <v>88972170.779384702</v>
          </cell>
          <cell r="J232">
            <v>104945161.4074316</v>
          </cell>
          <cell r="K232">
            <v>131015656.48472959</v>
          </cell>
          <cell r="L232">
            <v>160211653.96332312</v>
          </cell>
          <cell r="M232">
            <v>189259623.52178192</v>
          </cell>
          <cell r="N232">
            <v>219247997.44093549</v>
          </cell>
          <cell r="O232">
            <v>251355828.8126938</v>
          </cell>
        </row>
        <row r="233">
          <cell r="D233">
            <v>0</v>
          </cell>
          <cell r="E233">
            <v>22182491.30624602</v>
          </cell>
          <cell r="F233">
            <v>48721106.933653712</v>
          </cell>
          <cell r="G233">
            <v>79690041.963685453</v>
          </cell>
          <cell r="H233">
            <v>112200071.18514606</v>
          </cell>
          <cell r="I233">
            <v>142355473.24701554</v>
          </cell>
          <cell r="J233">
            <v>167912258.25189057</v>
          </cell>
          <cell r="K233">
            <v>209625050.37556732</v>
          </cell>
          <cell r="L233">
            <v>256338646.341317</v>
          </cell>
          <cell r="M233">
            <v>302815397.6348511</v>
          </cell>
          <cell r="N233">
            <v>350796795.90549678</v>
          </cell>
          <cell r="O233">
            <v>402169326.10031009</v>
          </cell>
        </row>
        <row r="238">
          <cell r="D238">
            <v>1166666.666666667</v>
          </cell>
          <cell r="E238">
            <v>50687000.000000007</v>
          </cell>
          <cell r="F238">
            <v>94158913.333333343</v>
          </cell>
          <cell r="G238">
            <v>143668567.46666667</v>
          </cell>
          <cell r="H238">
            <v>196399754.58133337</v>
          </cell>
          <cell r="I238">
            <v>223551099.3885867</v>
          </cell>
          <cell r="J238">
            <v>269822690.49105066</v>
          </cell>
          <cell r="K238">
            <v>332996536.73562932</v>
          </cell>
          <cell r="L238">
            <v>393398024.72451758</v>
          </cell>
          <cell r="M238">
            <v>451913361.37559164</v>
          </cell>
          <cell r="N238">
            <v>512300211.64119798</v>
          </cell>
          <cell r="O238">
            <v>575144846.23323917</v>
          </cell>
        </row>
        <row r="239">
          <cell r="D239">
            <v>0</v>
          </cell>
          <cell r="E239">
            <v>3558724.1134737083</v>
          </cell>
          <cell r="F239">
            <v>9016396.1056961436</v>
          </cell>
          <cell r="G239">
            <v>15360429.10121203</v>
          </cell>
          <cell r="H239">
            <v>22467597.492700566</v>
          </cell>
          <cell r="I239">
            <v>28139785.751978774</v>
          </cell>
          <cell r="J239">
            <v>33325950.151221018</v>
          </cell>
          <cell r="K239">
            <v>41109749.8338475</v>
          </cell>
          <cell r="L239">
            <v>49884681.914832078</v>
          </cell>
          <cell r="M239">
            <v>58237136.269855537</v>
          </cell>
          <cell r="N239">
            <v>66447915.698792599</v>
          </cell>
          <cell r="O239">
            <v>74750583.095423475</v>
          </cell>
        </row>
        <row r="240">
          <cell r="D240">
            <v>0</v>
          </cell>
          <cell r="E240">
            <v>6353452</v>
          </cell>
          <cell r="F240">
            <v>8531333.4399999995</v>
          </cell>
          <cell r="G240">
            <v>12455011.6187</v>
          </cell>
          <cell r="H240">
            <v>13159561.557401</v>
          </cell>
          <cell r="I240">
            <v>13554348.404123032</v>
          </cell>
          <cell r="J240">
            <v>13960978.856246723</v>
          </cell>
          <cell r="K240">
            <v>14379808.221934125</v>
          </cell>
          <cell r="L240">
            <v>14811202.46859215</v>
          </cell>
          <cell r="M240">
            <v>15517485.545361169</v>
          </cell>
          <cell r="N240">
            <v>17640664.819014367</v>
          </cell>
          <cell r="O240">
            <v>21280738.246834558</v>
          </cell>
        </row>
        <row r="241">
          <cell r="D241">
            <v>0</v>
          </cell>
          <cell r="E241">
            <v>446250</v>
          </cell>
          <cell r="F241">
            <v>846625.5</v>
          </cell>
          <cell r="G241">
            <v>1346407.65</v>
          </cell>
          <cell r="H241">
            <v>1894256.2799999998</v>
          </cell>
          <cell r="I241">
            <v>2212301.9094119999</v>
          </cell>
          <cell r="J241">
            <v>2729536.1636911202</v>
          </cell>
          <cell r="K241">
            <v>3447492.860032402</v>
          </cell>
          <cell r="L241">
            <v>4152067.9314267794</v>
          </cell>
          <cell r="M241">
            <v>4862532.8885820284</v>
          </cell>
          <cell r="N241">
            <v>5642420.421550733</v>
          </cell>
          <cell r="O241">
            <v>6418919.8670873931</v>
          </cell>
        </row>
        <row r="242">
          <cell r="D242">
            <v>104640</v>
          </cell>
          <cell r="E242">
            <v>39045567.359999999</v>
          </cell>
          <cell r="F242">
            <v>59464740.636000007</v>
          </cell>
          <cell r="G242">
            <v>90824218.960144013</v>
          </cell>
          <cell r="H242">
            <v>95627929.214034557</v>
          </cell>
          <cell r="I242">
            <v>96909757.368665755</v>
          </cell>
          <cell r="J242">
            <v>102842911.03527039</v>
          </cell>
          <cell r="K242">
            <v>111374308.70747055</v>
          </cell>
          <cell r="L242">
            <v>122942211.71944325</v>
          </cell>
          <cell r="M242">
            <v>136105617.59839576</v>
          </cell>
          <cell r="N242">
            <v>155714211.19492811</v>
          </cell>
          <cell r="O242">
            <v>179022784.44140932</v>
          </cell>
        </row>
        <row r="243">
          <cell r="D243">
            <v>0</v>
          </cell>
          <cell r="E243">
            <v>44055432.188784637</v>
          </cell>
          <cell r="F243">
            <v>98882933.361953229</v>
          </cell>
          <cell r="G243">
            <v>152705392.10591844</v>
          </cell>
          <cell r="H243">
            <v>202969945.7546531</v>
          </cell>
          <cell r="I243">
            <v>247627833.39344084</v>
          </cell>
          <cell r="J243">
            <v>285379263.43624026</v>
          </cell>
          <cell r="K243">
            <v>352777715.6264689</v>
          </cell>
          <cell r="L243">
            <v>428836835.73775005</v>
          </cell>
          <cell r="M243">
            <v>501437444.24496484</v>
          </cell>
          <cell r="N243">
            <v>572128526.55597603</v>
          </cell>
          <cell r="O243">
            <v>642063609.94264841</v>
          </cell>
        </row>
        <row r="244">
          <cell r="D244">
            <v>0</v>
          </cell>
          <cell r="E244">
            <v>13214298.453603484</v>
          </cell>
          <cell r="F244">
            <v>41876969.124969602</v>
          </cell>
          <cell r="G244">
            <v>72847149.194123298</v>
          </cell>
          <cell r="H244">
            <v>105328232.05338438</v>
          </cell>
          <cell r="I244">
            <v>130158242.59815085</v>
          </cell>
          <cell r="J244">
            <v>151818947.39612871</v>
          </cell>
          <cell r="K244">
            <v>184555008.30805901</v>
          </cell>
          <cell r="L244">
            <v>221345374.18856332</v>
          </cell>
          <cell r="M244">
            <v>256193061.83904132</v>
          </cell>
          <cell r="N244">
            <v>290406876.01322699</v>
          </cell>
          <cell r="O244">
            <v>325174682.86909336</v>
          </cell>
        </row>
        <row r="245">
          <cell r="D245">
            <v>0</v>
          </cell>
          <cell r="E245">
            <v>240200337.29617348</v>
          </cell>
          <cell r="F245">
            <v>213585916.84944096</v>
          </cell>
          <cell r="G245">
            <v>225926169.60703585</v>
          </cell>
          <cell r="H245">
            <v>225953706.42321646</v>
          </cell>
          <cell r="I245">
            <v>141436862.23151115</v>
          </cell>
          <cell r="J245">
            <v>168550978.44311246</v>
          </cell>
          <cell r="K245">
            <v>187372006.53468215</v>
          </cell>
          <cell r="L245">
            <v>179600513.56388748</v>
          </cell>
          <cell r="M245">
            <v>186395858.51289716</v>
          </cell>
          <cell r="N245">
            <v>196650167.27463919</v>
          </cell>
          <cell r="O245">
            <v>207506108.23140019</v>
          </cell>
        </row>
        <row r="246">
          <cell r="D246">
            <v>0</v>
          </cell>
          <cell r="E246">
            <v>55456228.265615046</v>
          </cell>
          <cell r="F246">
            <v>91352075.500600696</v>
          </cell>
          <cell r="G246">
            <v>99612552.454606831</v>
          </cell>
          <cell r="H246">
            <v>140250088.98143259</v>
          </cell>
          <cell r="I246">
            <v>88972170.779384702</v>
          </cell>
          <cell r="J246">
            <v>104945161.4074316</v>
          </cell>
          <cell r="K246">
            <v>78609393.890837744</v>
          </cell>
          <cell r="L246">
            <v>96126992.377993867</v>
          </cell>
          <cell r="M246">
            <v>113555774.11306915</v>
          </cell>
          <cell r="N246">
            <v>131548798.46456128</v>
          </cell>
          <cell r="O246">
            <v>150813497.28761625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D248">
            <v>0</v>
          </cell>
          <cell r="E248">
            <v>22182491.30624602</v>
          </cell>
          <cell r="F248">
            <v>48721106.933653712</v>
          </cell>
          <cell r="G248">
            <v>79690041.963685453</v>
          </cell>
          <cell r="H248">
            <v>112200071.18514606</v>
          </cell>
          <cell r="I248">
            <v>142355473.24701554</v>
          </cell>
          <cell r="J248">
            <v>167912258.25189057</v>
          </cell>
          <cell r="K248">
            <v>209625050.37556732</v>
          </cell>
          <cell r="L248">
            <v>256338646.341317</v>
          </cell>
          <cell r="M248">
            <v>302815397.6348511</v>
          </cell>
          <cell r="N248">
            <v>350796795.90549678</v>
          </cell>
          <cell r="O248">
            <v>402169326.10031009</v>
          </cell>
        </row>
        <row r="249">
          <cell r="D249">
            <v>1271306.666666667</v>
          </cell>
          <cell r="E249">
            <v>475199780.98389643</v>
          </cell>
          <cell r="F249">
            <v>666437010.78564763</v>
          </cell>
          <cell r="G249">
            <v>894435940.12209272</v>
          </cell>
          <cell r="H249">
            <v>1116251143.5233021</v>
          </cell>
          <cell r="I249">
            <v>1114917875.0722694</v>
          </cell>
          <cell r="J249">
            <v>1301288675.6322837</v>
          </cell>
          <cell r="K249">
            <v>1516247071.0945292</v>
          </cell>
          <cell r="L249">
            <v>1767436550.9683232</v>
          </cell>
          <cell r="M249">
            <v>2027033670.0226097</v>
          </cell>
          <cell r="N249">
            <v>2299276587.9893842</v>
          </cell>
          <cell r="O249">
            <v>2584345096.3150625</v>
          </cell>
        </row>
        <row r="252">
          <cell r="D252">
            <v>30</v>
          </cell>
          <cell r="E252">
            <v>30</v>
          </cell>
          <cell r="F252">
            <v>30</v>
          </cell>
          <cell r="G252">
            <v>30</v>
          </cell>
          <cell r="H252">
            <v>30</v>
          </cell>
          <cell r="I252">
            <v>30</v>
          </cell>
          <cell r="J252">
            <v>30</v>
          </cell>
          <cell r="K252">
            <v>30</v>
          </cell>
          <cell r="L252">
            <v>30</v>
          </cell>
          <cell r="M252">
            <v>30</v>
          </cell>
          <cell r="N252">
            <v>30</v>
          </cell>
          <cell r="O252">
            <v>30</v>
          </cell>
        </row>
        <row r="253">
          <cell r="D253">
            <v>104490.9589041096</v>
          </cell>
          <cell r="E253">
            <v>39057516.24525176</v>
          </cell>
          <cell r="F253">
            <v>54775644.722108021</v>
          </cell>
          <cell r="G253">
            <v>73515282.749761045</v>
          </cell>
          <cell r="H253">
            <v>91746669.330682367</v>
          </cell>
          <cell r="I253">
            <v>91637085.622378305</v>
          </cell>
          <cell r="J253">
            <v>106955233.61361237</v>
          </cell>
          <cell r="K253">
            <v>124623046.93927637</v>
          </cell>
          <cell r="L253">
            <v>145268757.6138348</v>
          </cell>
          <cell r="M253">
            <v>166605507.125146</v>
          </cell>
          <cell r="N253">
            <v>188981637.36899045</v>
          </cell>
          <cell r="O253">
            <v>212411925.72452569</v>
          </cell>
        </row>
      </sheetData>
      <sheetData sheetId="11" refreshError="1">
        <row r="10">
          <cell r="C10">
            <v>1</v>
          </cell>
        </row>
        <row r="12">
          <cell r="E12">
            <v>1</v>
          </cell>
          <cell r="F12">
            <v>1.02</v>
          </cell>
          <cell r="G12">
            <v>1.0404</v>
          </cell>
          <cell r="H12">
            <v>1.0612079999999999</v>
          </cell>
          <cell r="I12">
            <v>1.08243216</v>
          </cell>
          <cell r="J12">
            <v>1.1040808032</v>
          </cell>
          <cell r="K12">
            <v>1.1261624192640001</v>
          </cell>
          <cell r="L12">
            <v>1.14868566764928</v>
          </cell>
          <cell r="M12">
            <v>1.1716593810022657</v>
          </cell>
          <cell r="N12">
            <v>1.1950925686223111</v>
          </cell>
          <cell r="O12">
            <v>1.2189944199947573</v>
          </cell>
          <cell r="P12">
            <v>1.2433743083946525</v>
          </cell>
        </row>
        <row r="13">
          <cell r="E13">
            <v>0.02</v>
          </cell>
          <cell r="F13">
            <v>0.02</v>
          </cell>
          <cell r="G13">
            <v>0.02</v>
          </cell>
          <cell r="H13">
            <v>0.02</v>
          </cell>
          <cell r="I13">
            <v>0.02</v>
          </cell>
          <cell r="J13">
            <v>0.02</v>
          </cell>
          <cell r="K13">
            <v>0.02</v>
          </cell>
          <cell r="L13">
            <v>0.02</v>
          </cell>
          <cell r="M13">
            <v>0.02</v>
          </cell>
          <cell r="N13">
            <v>0.02</v>
          </cell>
          <cell r="O13">
            <v>0.02</v>
          </cell>
          <cell r="P13">
            <v>0.02</v>
          </cell>
        </row>
        <row r="14">
          <cell r="E14">
            <v>1</v>
          </cell>
          <cell r="F14">
            <v>1.02</v>
          </cell>
          <cell r="G14">
            <v>1.0404</v>
          </cell>
          <cell r="H14">
            <v>1.0612079999999999</v>
          </cell>
          <cell r="I14">
            <v>1.08243216</v>
          </cell>
          <cell r="J14">
            <v>1.1040808032</v>
          </cell>
          <cell r="K14">
            <v>1.1261624192640001</v>
          </cell>
          <cell r="L14">
            <v>1.14868566764928</v>
          </cell>
          <cell r="M14">
            <v>1.1716593810022657</v>
          </cell>
          <cell r="N14">
            <v>1.1950925686223111</v>
          </cell>
          <cell r="O14">
            <v>1.2189944199947573</v>
          </cell>
          <cell r="P14">
            <v>1.2433743083946525</v>
          </cell>
        </row>
        <row r="18">
          <cell r="E18">
            <v>0</v>
          </cell>
          <cell r="F18">
            <v>557878.89561541588</v>
          </cell>
          <cell r="G18">
            <v>1111824.086920907</v>
          </cell>
          <cell r="H18">
            <v>1732699.8207109498</v>
          </cell>
          <cell r="I18">
            <v>2427966.3816410061</v>
          </cell>
          <cell r="J18">
            <v>2783105.0539106186</v>
          </cell>
          <cell r="K18">
            <v>3388367.1963154948</v>
          </cell>
          <cell r="L18">
            <v>4224549.4395821905</v>
          </cell>
          <cell r="M18">
            <v>5013354.6187200453</v>
          </cell>
          <cell r="N18">
            <v>5771300.2460680157</v>
          </cell>
          <cell r="O18">
            <v>6533869.3277824651</v>
          </cell>
          <cell r="P18">
            <v>7308831.245444105</v>
          </cell>
        </row>
        <row r="20">
          <cell r="E20">
            <v>1271306.666666667</v>
          </cell>
          <cell r="F20">
            <v>475199780.98389643</v>
          </cell>
          <cell r="G20">
            <v>666437010.78564763</v>
          </cell>
          <cell r="H20">
            <v>894435940.12209272</v>
          </cell>
          <cell r="I20">
            <v>1116251143.5233021</v>
          </cell>
          <cell r="J20">
            <v>1114917875.0722694</v>
          </cell>
          <cell r="K20">
            <v>1301288675.6322837</v>
          </cell>
          <cell r="L20">
            <v>1516247071.0945292</v>
          </cell>
          <cell r="M20">
            <v>1767436550.9683232</v>
          </cell>
          <cell r="N20">
            <v>2027033670.0226097</v>
          </cell>
          <cell r="O20">
            <v>2299276587.9893842</v>
          </cell>
          <cell r="P20">
            <v>2584345096.3150625</v>
          </cell>
        </row>
        <row r="26">
          <cell r="E26">
            <v>-1271306.666666667</v>
          </cell>
          <cell r="F26">
            <v>-197918639.65582117</v>
          </cell>
          <cell r="G26">
            <v>-57423174.114976287</v>
          </cell>
          <cell r="H26">
            <v>101689584.42397547</v>
          </cell>
          <cell r="I26">
            <v>286249746.29102373</v>
          </cell>
          <cell r="J26">
            <v>664525540.51542449</v>
          </cell>
          <cell r="K26">
            <v>797614552.51634836</v>
          </cell>
          <cell r="L26">
            <v>1104066058.6000624</v>
          </cell>
          <cell r="M26">
            <v>1436796528.2981391</v>
          </cell>
          <cell r="N26">
            <v>1758158800.4130287</v>
          </cell>
          <cell r="O26">
            <v>2085683360.8293252</v>
          </cell>
          <cell r="P26">
            <v>2442771479.9388132</v>
          </cell>
        </row>
        <row r="31">
          <cell r="E31">
            <v>109085.92170224604</v>
          </cell>
          <cell r="F31">
            <v>40940469.289769933</v>
          </cell>
          <cell r="G31">
            <v>104805945.79991442</v>
          </cell>
          <cell r="H31">
            <v>151116236.2968663</v>
          </cell>
          <cell r="I31">
            <v>169153392.31970653</v>
          </cell>
          <cell r="J31">
            <v>140712061.18472856</v>
          </cell>
          <cell r="K31">
            <v>102376299.45943254</v>
          </cell>
          <cell r="L31">
            <v>82486432.495911822</v>
          </cell>
          <cell r="M31">
            <v>74705159.206718832</v>
          </cell>
          <cell r="N31">
            <v>70350035.458840191</v>
          </cell>
          <cell r="O31">
            <v>72101671.277049363</v>
          </cell>
          <cell r="P31">
            <v>81478414.048194468</v>
          </cell>
        </row>
        <row r="32">
          <cell r="E32">
            <v>-1754106.8740831986</v>
          </cell>
          <cell r="F32">
            <v>-378254176.04763192</v>
          </cell>
          <cell r="G32">
            <v>-354636224.84521139</v>
          </cell>
          <cell r="H32">
            <v>-326345164.39939427</v>
          </cell>
          <cell r="I32">
            <v>-137418479.10100922</v>
          </cell>
          <cell r="J32">
            <v>301079950.43073326</v>
          </cell>
          <cell r="K32">
            <v>483133965.1905027</v>
          </cell>
          <cell r="L32">
            <v>809306673.38936734</v>
          </cell>
          <cell r="M32">
            <v>1138829184.5788465</v>
          </cell>
          <cell r="N32">
            <v>1449429014.3757234</v>
          </cell>
          <cell r="O32">
            <v>1739225497.6402617</v>
          </cell>
          <cell r="P32">
            <v>2042885711.2286024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301079950.43073326</v>
          </cell>
          <cell r="K34">
            <v>483133965.1905027</v>
          </cell>
          <cell r="L34">
            <v>414194235.6460940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>
            <v>0.35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138289353.21014565</v>
          </cell>
          <cell r="M35">
            <v>398590214.60259622</v>
          </cell>
          <cell r="N35">
            <v>507300155.03150314</v>
          </cell>
          <cell r="O35">
            <v>608728924.17409158</v>
          </cell>
          <cell r="P35">
            <v>715009998.9300108</v>
          </cell>
        </row>
        <row r="36">
          <cell r="E36">
            <v>-1754106.8740831986</v>
          </cell>
          <cell r="F36">
            <v>-378254176.04763192</v>
          </cell>
          <cell r="G36">
            <v>-354636224.84521139</v>
          </cell>
          <cell r="H36">
            <v>-326345164.39939427</v>
          </cell>
          <cell r="I36">
            <v>-137418479.10100922</v>
          </cell>
          <cell r="J36">
            <v>301079950.43073326</v>
          </cell>
          <cell r="K36">
            <v>483133965.1905027</v>
          </cell>
          <cell r="L36">
            <v>671017320.17922163</v>
          </cell>
          <cell r="M36">
            <v>740238969.97625017</v>
          </cell>
          <cell r="N36">
            <v>942128859.34422016</v>
          </cell>
          <cell r="O36">
            <v>1130496573.4661701</v>
          </cell>
          <cell r="P36">
            <v>1327875712.2985916</v>
          </cell>
        </row>
        <row r="41">
          <cell r="E41">
            <v>211997.80821917811</v>
          </cell>
          <cell r="F41">
            <v>79065318.32744354</v>
          </cell>
          <cell r="G41">
            <v>75754247.402929932</v>
          </cell>
          <cell r="H41">
            <v>105733924.86360762</v>
          </cell>
          <cell r="I41">
            <v>96681988.084679514</v>
          </cell>
          <cell r="J41">
            <v>92954032.356588438</v>
          </cell>
          <cell r="K41">
            <v>113050939.43546645</v>
          </cell>
          <cell r="L41">
            <v>133388181.53400256</v>
          </cell>
          <cell r="M41">
            <v>157153589.47545058</v>
          </cell>
          <cell r="N41">
            <v>180129554.26105613</v>
          </cell>
          <cell r="O41">
            <v>209127452.70789352</v>
          </cell>
          <cell r="P41">
            <v>236359090.01885569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38289353.21014565</v>
          </cell>
          <cell r="M42">
            <v>398590214.60259622</v>
          </cell>
          <cell r="N42">
            <v>507300155.03150314</v>
          </cell>
          <cell r="O42">
            <v>608728924.17409158</v>
          </cell>
          <cell r="P42">
            <v>715009998.9300108</v>
          </cell>
        </row>
        <row r="47">
          <cell r="E47">
            <v>-211997.80821917811</v>
          </cell>
          <cell r="F47">
            <v>-17156138.379934296</v>
          </cell>
          <cell r="G47">
            <v>40753009.373348162</v>
          </cell>
          <cell r="H47">
            <v>18550706.28005711</v>
          </cell>
          <cell r="I47">
            <v>58410928.064662889</v>
          </cell>
          <cell r="J47">
            <v>41521174.145334966</v>
          </cell>
          <cell r="K47">
            <v>23605001.957364485</v>
          </cell>
          <cell r="L47">
            <v>-90726010.027889013</v>
          </cell>
          <cell r="M47">
            <v>-213192174.91494691</v>
          </cell>
          <cell r="N47">
            <v>-61054805.752200678</v>
          </cell>
          <cell r="O47">
            <v>-57109500.198077634</v>
          </cell>
          <cell r="P47">
            <v>-54960224.257289067</v>
          </cell>
        </row>
        <row r="51">
          <cell r="E51">
            <v>-1168394.7801497348</v>
          </cell>
          <cell r="F51">
            <v>-221702970.56565684</v>
          </cell>
          <cell r="G51">
            <v>-202982129.28823888</v>
          </cell>
          <cell r="H51">
            <v>-67977358.152947932</v>
          </cell>
          <cell r="I51">
            <v>58685425.906654313</v>
          </cell>
          <cell r="J51">
            <v>482292305.18536097</v>
          </cell>
          <cell r="K51">
            <v>671633251.09955144</v>
          </cell>
          <cell r="L51">
            <v>974016282.92189384</v>
          </cell>
          <cell r="M51">
            <v>1176693329.4037709</v>
          </cell>
          <cell r="N51">
            <v>1241563415.674886</v>
          </cell>
          <cell r="O51">
            <v>1461962265.576262</v>
          </cell>
          <cell r="P51">
            <v>1701243291.2178972</v>
          </cell>
        </row>
        <row r="55">
          <cell r="E55">
            <v>-3784394.7801497346</v>
          </cell>
          <cell r="F55">
            <v>-1195331310.0958705</v>
          </cell>
          <cell r="G55">
            <v>-756076532.75664496</v>
          </cell>
          <cell r="H55">
            <v>-1897694346.5086284</v>
          </cell>
          <cell r="I55">
            <v>-822898784.62997103</v>
          </cell>
          <cell r="J55">
            <v>-635953927.47745919</v>
          </cell>
          <cell r="K55">
            <v>82958673.351661026</v>
          </cell>
          <cell r="L55">
            <v>504508551.43625253</v>
          </cell>
          <cell r="M55">
            <v>582242952.36893749</v>
          </cell>
          <cell r="N55">
            <v>589346554.84678888</v>
          </cell>
          <cell r="O55">
            <v>605657109.92914045</v>
          </cell>
          <cell r="P55">
            <v>735618894.77790689</v>
          </cell>
        </row>
        <row r="56">
          <cell r="E56">
            <v>-3784394.7801497346</v>
          </cell>
          <cell r="F56">
            <v>-1199115704.8760202</v>
          </cell>
          <cell r="G56">
            <v>-1955192237.6326652</v>
          </cell>
          <cell r="H56">
            <v>-3852886584.1412935</v>
          </cell>
          <cell r="I56">
            <v>-4675785368.771265</v>
          </cell>
          <cell r="J56">
            <v>-5311739296.248724</v>
          </cell>
          <cell r="K56">
            <v>-5228780622.8970633</v>
          </cell>
          <cell r="L56">
            <v>-4724272071.4608107</v>
          </cell>
          <cell r="M56">
            <v>-4142029119.0918732</v>
          </cell>
          <cell r="N56">
            <v>-3552682564.2450843</v>
          </cell>
          <cell r="O56">
            <v>-2947025454.3159437</v>
          </cell>
          <cell r="P56">
            <v>-2211406559.5380368</v>
          </cell>
        </row>
        <row r="59">
          <cell r="E59">
            <v>0.7</v>
          </cell>
          <cell r="F59">
            <v>0.4</v>
          </cell>
          <cell r="G59">
            <v>0.4</v>
          </cell>
          <cell r="H59">
            <v>0.4</v>
          </cell>
          <cell r="I59">
            <v>0.4</v>
          </cell>
          <cell r="J59">
            <v>0.4</v>
          </cell>
          <cell r="K59">
            <v>0.4</v>
          </cell>
          <cell r="L59">
            <v>0.4</v>
          </cell>
          <cell r="M59">
            <v>0.4</v>
          </cell>
          <cell r="N59">
            <v>0.4</v>
          </cell>
          <cell r="O59">
            <v>0.4</v>
          </cell>
          <cell r="P59">
            <v>0.4</v>
          </cell>
        </row>
        <row r="60">
          <cell r="E60">
            <v>817876.34610481421</v>
          </cell>
          <cell r="F60">
            <v>88723250.438348204</v>
          </cell>
          <cell r="G60">
            <v>98238880.342657998</v>
          </cell>
          <cell r="H60">
            <v>445482955.36201137</v>
          </cell>
          <cell r="I60">
            <v>281122411.31308281</v>
          </cell>
          <cell r="J60">
            <v>241563289.44467169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E61">
            <v>817876.34610481421</v>
          </cell>
          <cell r="F61">
            <v>89541126.784453019</v>
          </cell>
          <cell r="G61">
            <v>187780007.12711102</v>
          </cell>
          <cell r="H61">
            <v>633262962.48912239</v>
          </cell>
          <cell r="I61">
            <v>914385373.8022052</v>
          </cell>
          <cell r="J61">
            <v>1155948663.246877</v>
          </cell>
          <cell r="K61">
            <v>1155948663.246877</v>
          </cell>
          <cell r="L61">
            <v>1155948663.246877</v>
          </cell>
          <cell r="M61">
            <v>1155948663.246877</v>
          </cell>
          <cell r="N61">
            <v>1155948663.246877</v>
          </cell>
          <cell r="O61">
            <v>1155948663.246877</v>
          </cell>
          <cell r="P61">
            <v>1155948663.246877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4">
          <cell r="E64">
            <v>-1754106.8740831986</v>
          </cell>
          <cell r="F64">
            <v>-380008282.92171514</v>
          </cell>
          <cell r="G64">
            <v>-734644507.76692653</v>
          </cell>
          <cell r="H64">
            <v>-1060989672.1663208</v>
          </cell>
          <cell r="I64">
            <v>-1198408151.2673299</v>
          </cell>
          <cell r="J64">
            <v>-897328200.83659673</v>
          </cell>
          <cell r="K64">
            <v>-414194235.64609402</v>
          </cell>
          <cell r="L64">
            <v>256823084.53312761</v>
          </cell>
          <cell r="M64">
            <v>997062054.50937772</v>
          </cell>
          <cell r="N64">
            <v>1939190913.8535979</v>
          </cell>
          <cell r="O64">
            <v>3069687487.319768</v>
          </cell>
          <cell r="P64">
            <v>4397563199.6183596</v>
          </cell>
        </row>
        <row r="65">
          <cell r="E65">
            <v>-936230.5279783844</v>
          </cell>
          <cell r="F65">
            <v>-290467156.13726211</v>
          </cell>
          <cell r="G65">
            <v>-546864500.63981557</v>
          </cell>
          <cell r="H65">
            <v>-427726709.67719841</v>
          </cell>
          <cell r="I65">
            <v>-284022777.46512473</v>
          </cell>
          <cell r="J65">
            <v>258620462.41028023</v>
          </cell>
          <cell r="K65">
            <v>741754427.60078287</v>
          </cell>
          <cell r="L65">
            <v>1412771747.7800045</v>
          </cell>
          <cell r="M65">
            <v>2153010717.7562547</v>
          </cell>
          <cell r="N65">
            <v>3095139577.1004748</v>
          </cell>
          <cell r="O65">
            <v>4225636150.5666447</v>
          </cell>
          <cell r="P65">
            <v>5553511862.8652363</v>
          </cell>
        </row>
        <row r="72">
          <cell r="E72">
            <v>2616000</v>
          </cell>
          <cell r="F72">
            <v>973523184</v>
          </cell>
          <cell r="G72">
            <v>510479331.89999998</v>
          </cell>
          <cell r="H72">
            <v>783986958.10360003</v>
          </cell>
          <cell r="I72">
            <v>120092756.34726401</v>
          </cell>
          <cell r="J72">
            <v>32045703.865780003</v>
          </cell>
          <cell r="K72">
            <v>148328841.66511601</v>
          </cell>
          <cell r="L72">
            <v>213284941.80500397</v>
          </cell>
          <cell r="M72">
            <v>289197575.29931736</v>
          </cell>
          <cell r="N72">
            <v>329085146.973813</v>
          </cell>
          <cell r="O72">
            <v>490214839.91330814</v>
          </cell>
          <cell r="P72">
            <v>582714331.16202986</v>
          </cell>
        </row>
        <row r="74">
          <cell r="E74">
            <v>91560.000000000015</v>
          </cell>
          <cell r="F74">
            <v>34256431.440000005</v>
          </cell>
          <cell r="G74">
            <v>86104959.496500015</v>
          </cell>
          <cell r="H74">
            <v>97246408.206626013</v>
          </cell>
          <cell r="I74">
            <v>76949110.15590626</v>
          </cell>
          <cell r="J74">
            <v>36967636.1132368</v>
          </cell>
          <cell r="K74">
            <v>11637955.201037914</v>
          </cell>
          <cell r="L74">
            <v>18969591.515035573</v>
          </cell>
          <cell r="M74">
            <v>30243370.520105463</v>
          </cell>
          <cell r="N74">
            <v>39226783.378210828</v>
          </cell>
          <cell r="O74">
            <v>50315394.82060881</v>
          </cell>
          <cell r="P74">
            <v>66228020.528686076</v>
          </cell>
        </row>
        <row r="75">
          <cell r="C75">
            <v>2</v>
          </cell>
          <cell r="E75">
            <v>0</v>
          </cell>
          <cell r="F75">
            <v>0</v>
          </cell>
          <cell r="G75">
            <v>-2616000</v>
          </cell>
          <cell r="H75">
            <v>-973523184</v>
          </cell>
          <cell r="I75">
            <v>-510479331.89999998</v>
          </cell>
          <cell r="J75">
            <v>-783986958.10360003</v>
          </cell>
          <cell r="K75">
            <v>-120092756.34726401</v>
          </cell>
          <cell r="L75">
            <v>-32045703.865780003</v>
          </cell>
          <cell r="M75">
            <v>-148328841.66511601</v>
          </cell>
          <cell r="N75">
            <v>-213284941.80500397</v>
          </cell>
          <cell r="O75">
            <v>-289197575.29931736</v>
          </cell>
          <cell r="P75">
            <v>-329085146.973813</v>
          </cell>
        </row>
        <row r="76">
          <cell r="E76">
            <v>2616000</v>
          </cell>
          <cell r="F76">
            <v>976139184</v>
          </cell>
          <cell r="G76">
            <v>1484002515.9000001</v>
          </cell>
          <cell r="H76">
            <v>1294466290.0036001</v>
          </cell>
          <cell r="I76">
            <v>904079714.4508642</v>
          </cell>
          <cell r="J76">
            <v>152138460.21304417</v>
          </cell>
          <cell r="K76">
            <v>180374545.53089619</v>
          </cell>
          <cell r="L76">
            <v>361613783.47012019</v>
          </cell>
          <cell r="M76">
            <v>502482517.10432154</v>
          </cell>
          <cell r="N76">
            <v>618282722.27313054</v>
          </cell>
          <cell r="O76">
            <v>819299986.8871212</v>
          </cell>
          <cell r="P76">
            <v>1072929171.0753379</v>
          </cell>
        </row>
        <row r="79">
          <cell r="E79">
            <v>350518.43404492037</v>
          </cell>
          <cell r="F79">
            <v>133084875.6575222</v>
          </cell>
          <cell r="G79">
            <v>147358320.51398695</v>
          </cell>
          <cell r="H79">
            <v>668224433.04301691</v>
          </cell>
          <cell r="I79">
            <v>421683616.96962422</v>
          </cell>
          <cell r="J79">
            <v>362344934.16700751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1">
          <cell r="E81">
            <v>17525.921702246018</v>
          </cell>
          <cell r="F81">
            <v>6684037.8497699294</v>
          </cell>
          <cell r="G81">
            <v>18700986.303414408</v>
          </cell>
          <cell r="H81">
            <v>53869828.090240277</v>
          </cell>
          <cell r="I81">
            <v>92204282.163800269</v>
          </cell>
          <cell r="J81">
            <v>103744425.07149178</v>
          </cell>
          <cell r="K81">
            <v>90738344.258394629</v>
          </cell>
          <cell r="L81">
            <v>63516840.980876245</v>
          </cell>
          <cell r="M81">
            <v>44461788.686613373</v>
          </cell>
          <cell r="N81">
            <v>31123252.080629364</v>
          </cell>
          <cell r="O81">
            <v>21786276.456440553</v>
          </cell>
          <cell r="P81">
            <v>15250393.519508386</v>
          </cell>
        </row>
        <row r="82">
          <cell r="C82">
            <v>0.3</v>
          </cell>
          <cell r="E82">
            <v>0</v>
          </cell>
          <cell r="F82">
            <v>-105155.53021347612</v>
          </cell>
          <cell r="G82">
            <v>-39999071.568406098</v>
          </cell>
          <cell r="H82">
            <v>-72206846.252080351</v>
          </cell>
          <cell r="I82">
            <v>-251012122.28936133</v>
          </cell>
          <cell r="J82">
            <v>-302213570.6934402</v>
          </cell>
          <cell r="K82">
            <v>-320252979.73551041</v>
          </cell>
          <cell r="L82">
            <v>-224177085.8148573</v>
          </cell>
          <cell r="M82">
            <v>-156923960.07040012</v>
          </cell>
          <cell r="N82">
            <v>-109846772.04928009</v>
          </cell>
          <cell r="O82">
            <v>-76892740.43449606</v>
          </cell>
          <cell r="P82">
            <v>-53824918.304147243</v>
          </cell>
        </row>
        <row r="83">
          <cell r="E83">
            <v>350518.43404492037</v>
          </cell>
          <cell r="F83">
            <v>133330238.56135365</v>
          </cell>
          <cell r="G83">
            <v>240689487.50693449</v>
          </cell>
          <cell r="H83">
            <v>836707074.29787111</v>
          </cell>
          <cell r="I83">
            <v>1007378568.978134</v>
          </cell>
          <cell r="J83">
            <v>1067509932.4517014</v>
          </cell>
          <cell r="K83">
            <v>747256952.71619105</v>
          </cell>
          <cell r="L83">
            <v>523079866.90133375</v>
          </cell>
          <cell r="M83">
            <v>366155906.83093363</v>
          </cell>
          <cell r="N83">
            <v>256309134.78165352</v>
          </cell>
          <cell r="O83">
            <v>179416394.34715748</v>
          </cell>
          <cell r="P83">
            <v>125591476.04301023</v>
          </cell>
        </row>
        <row r="84">
          <cell r="E84">
            <v>2966518.4340449204</v>
          </cell>
          <cell r="F84">
            <v>1109469422.5613537</v>
          </cell>
          <cell r="G84">
            <v>1724692003.4069345</v>
          </cell>
          <cell r="H84">
            <v>2131173364.3014712</v>
          </cell>
          <cell r="I84">
            <v>1911458283.4289982</v>
          </cell>
          <cell r="J84">
            <v>1219648392.6647456</v>
          </cell>
          <cell r="K84">
            <v>927631498.24708724</v>
          </cell>
          <cell r="L84">
            <v>884693650.371454</v>
          </cell>
          <cell r="M84">
            <v>868638423.93525517</v>
          </cell>
          <cell r="N84">
            <v>874591857.05478406</v>
          </cell>
          <cell r="O84">
            <v>998716381.23427868</v>
          </cell>
          <cell r="P84">
            <v>1198520647.1183481</v>
          </cell>
        </row>
        <row r="88">
          <cell r="E88">
            <v>-4.6566128730773926E-10</v>
          </cell>
          <cell r="F88">
            <v>1.1785596143454313E-7</v>
          </cell>
          <cell r="G88">
            <v>6.0972524806857109E-9</v>
          </cell>
          <cell r="H88">
            <v>9.5504219643771648E-8</v>
          </cell>
          <cell r="I88">
            <v>1.2530654203146696E-7</v>
          </cell>
          <cell r="J88">
            <v>-1.1311203707009554E-7</v>
          </cell>
          <cell r="K88">
            <v>231287515.01677686</v>
          </cell>
          <cell r="L88">
            <v>949081008.25803328</v>
          </cell>
          <cell r="M88">
            <v>1820521535.9262881</v>
          </cell>
          <cell r="N88">
            <v>2738953237.7468901</v>
          </cell>
          <cell r="O88">
            <v>3834825187.5893383</v>
          </cell>
          <cell r="P88">
            <v>5153158413.5292759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5">
          <cell r="E95">
            <v>-3713488.9310432752</v>
          </cell>
          <cell r="F95">
            <v>-1168614849.5273063</v>
          </cell>
          <cell r="G95">
            <v>-645337596.41829443</v>
          </cell>
          <cell r="H95">
            <v>-753738762.66358483</v>
          </cell>
          <cell r="I95">
            <v>48542374.567199558</v>
          </cell>
          <cell r="J95">
            <v>541709441.08965456</v>
          </cell>
          <cell r="K95">
            <v>589849004.08306658</v>
          </cell>
          <cell r="L95">
            <v>814347522.23923266</v>
          </cell>
          <cell r="M95">
            <v>936054107.58882082</v>
          </cell>
          <cell r="N95">
            <v>958205791.7493192</v>
          </cell>
          <cell r="O95">
            <v>1018613511.993036</v>
          </cell>
          <cell r="P95">
            <v>1171489929.1871936</v>
          </cell>
        </row>
        <row r="96">
          <cell r="C96">
            <v>2012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9542171839.510506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19542171839.510506</v>
          </cell>
        </row>
        <row r="99">
          <cell r="C99">
            <v>8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19542171839.510506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9542171839.510506</v>
          </cell>
        </row>
        <row r="101">
          <cell r="C101">
            <v>1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7308831245.4441051</v>
          </cell>
        </row>
        <row r="102">
          <cell r="C102">
            <v>0.17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8367785208.4799538</v>
          </cell>
        </row>
        <row r="103">
          <cell r="C103">
            <v>0.03</v>
          </cell>
        </row>
        <row r="107">
          <cell r="E107">
            <v>-213921433.03366515</v>
          </cell>
        </row>
        <row r="108">
          <cell r="E108">
            <v>2969904516.9139686</v>
          </cell>
        </row>
        <row r="110">
          <cell r="E110">
            <v>1271686857.0864532</v>
          </cell>
        </row>
        <row r="111">
          <cell r="E111">
            <v>2755983083.8803034</v>
          </cell>
        </row>
        <row r="114">
          <cell r="E114">
            <v>0.14403224135300433</v>
          </cell>
        </row>
        <row r="115">
          <cell r="E115">
            <v>0.32138279157785082</v>
          </cell>
        </row>
        <row r="116">
          <cell r="E116">
            <v>0.24068403779169045</v>
          </cell>
        </row>
        <row r="117">
          <cell r="E117">
            <v>0.24997079189252172</v>
          </cell>
        </row>
        <row r="125">
          <cell r="E125">
            <v>9</v>
          </cell>
        </row>
        <row r="126">
          <cell r="E126">
            <v>2825843657.2312031</v>
          </cell>
        </row>
        <row r="127">
          <cell r="E127">
            <v>5</v>
          </cell>
        </row>
        <row r="138">
          <cell r="E138">
            <v>1.827560926325202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9">
          <cell r="S9" t="b">
            <v>0</v>
          </cell>
        </row>
        <row r="19"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</row>
        <row r="20"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</row>
        <row r="21"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</row>
        <row r="22"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</row>
        <row r="23"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</row>
        <row r="24"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</row>
        <row r="25"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</row>
        <row r="26"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</row>
      </sheetData>
      <sheetData sheetId="20" refreshError="1">
        <row r="7">
          <cell r="C7">
            <v>540439</v>
          </cell>
        </row>
        <row r="8">
          <cell r="C8">
            <v>58268000</v>
          </cell>
        </row>
        <row r="29">
          <cell r="C29">
            <v>26.978277587927121</v>
          </cell>
          <cell r="D29">
            <v>54.169098468597149</v>
          </cell>
          <cell r="E29">
            <v>81.359919349267187</v>
          </cell>
          <cell r="F29">
            <v>108.55370889123355</v>
          </cell>
          <cell r="G29">
            <v>142.86985006371364</v>
          </cell>
          <cell r="H29">
            <v>193.25132427931305</v>
          </cell>
          <cell r="I29">
            <v>254.21162634646018</v>
          </cell>
          <cell r="J29">
            <v>273.94536965660643</v>
          </cell>
          <cell r="K29">
            <v>273.94536965660643</v>
          </cell>
          <cell r="L29">
            <v>273.94536965660643</v>
          </cell>
          <cell r="M29">
            <v>273.94536965660643</v>
          </cell>
          <cell r="N29">
            <v>273.94536965660643</v>
          </cell>
          <cell r="O29">
            <v>273.94536965660643</v>
          </cell>
          <cell r="P29">
            <v>273.94536965660643</v>
          </cell>
          <cell r="Q29">
            <v>273.94536965660643</v>
          </cell>
          <cell r="R29">
            <v>273.94536965660643</v>
          </cell>
          <cell r="S29">
            <v>273.94536965660643</v>
          </cell>
          <cell r="T29">
            <v>273.94536965660643</v>
          </cell>
          <cell r="U29">
            <v>273.94536965660643</v>
          </cell>
          <cell r="V29">
            <v>273.94536965660643</v>
          </cell>
          <cell r="W29">
            <v>273.94536965660643</v>
          </cell>
          <cell r="X29">
            <v>273.94536965660643</v>
          </cell>
          <cell r="Y29">
            <v>273.94536965660643</v>
          </cell>
          <cell r="Z29">
            <v>273.94536965660643</v>
          </cell>
          <cell r="AA29">
            <v>273.94536965660643</v>
          </cell>
          <cell r="AB29">
            <v>273.94536965660643</v>
          </cell>
          <cell r="AC29">
            <v>273.94536965660643</v>
          </cell>
          <cell r="AD29">
            <v>273.94536965660643</v>
          </cell>
          <cell r="AE29">
            <v>273.94536965660643</v>
          </cell>
          <cell r="AF29">
            <v>273.94536965660643</v>
          </cell>
          <cell r="AG29">
            <v>273.94536965660643</v>
          </cell>
          <cell r="AH29">
            <v>273.94536965660643</v>
          </cell>
          <cell r="AI29">
            <v>273.94536965660643</v>
          </cell>
          <cell r="AJ29">
            <v>273.94536965660643</v>
          </cell>
          <cell r="AK29">
            <v>273.94536965660643</v>
          </cell>
          <cell r="AL29">
            <v>273.94536965660643</v>
          </cell>
          <cell r="AM29">
            <v>273.94536965660643</v>
          </cell>
          <cell r="AN29">
            <v>273.94536965660643</v>
          </cell>
          <cell r="AO29">
            <v>273.94536965660643</v>
          </cell>
          <cell r="AP29">
            <v>273.94536965660643</v>
          </cell>
          <cell r="AQ29">
            <v>273.94536965660643</v>
          </cell>
          <cell r="AR29">
            <v>273.94536965660643</v>
          </cell>
          <cell r="AS29">
            <v>273.94536965660643</v>
          </cell>
          <cell r="AT29">
            <v>273.94536965660643</v>
          </cell>
          <cell r="AU29">
            <v>273.94536965660643</v>
          </cell>
          <cell r="AV29">
            <v>273.94536965660643</v>
          </cell>
          <cell r="AW29">
            <v>273.94536965660643</v>
          </cell>
          <cell r="AX29">
            <v>273.94536965660643</v>
          </cell>
          <cell r="AY29">
            <v>273.94536965660643</v>
          </cell>
          <cell r="AZ29">
            <v>273.94536965660643</v>
          </cell>
          <cell r="BA29">
            <v>273.94536965660643</v>
          </cell>
          <cell r="BB29">
            <v>273.94536965660643</v>
          </cell>
          <cell r="BC29">
            <v>273.94536965660643</v>
          </cell>
          <cell r="BD29">
            <v>273.94536965660643</v>
          </cell>
          <cell r="BE29">
            <v>273.94536965660643</v>
          </cell>
          <cell r="BF29">
            <v>273.94536965660643</v>
          </cell>
          <cell r="BG29">
            <v>273.94536965660643</v>
          </cell>
          <cell r="BH29">
            <v>273.94536965660643</v>
          </cell>
          <cell r="BI29">
            <v>273.94536965660643</v>
          </cell>
          <cell r="BJ29">
            <v>273.94536965660643</v>
          </cell>
          <cell r="BK29">
            <v>273.94536965660643</v>
          </cell>
          <cell r="BL29">
            <v>273.94536965660643</v>
          </cell>
          <cell r="BM29">
            <v>273.94536965660643</v>
          </cell>
          <cell r="BN29">
            <v>273.94536965660643</v>
          </cell>
          <cell r="BO29">
            <v>273.94536965660643</v>
          </cell>
          <cell r="BP29">
            <v>273.94536965660643</v>
          </cell>
          <cell r="BQ29">
            <v>273.94536965660643</v>
          </cell>
          <cell r="BR29">
            <v>273.94536965660643</v>
          </cell>
          <cell r="BS29">
            <v>273.94536965660643</v>
          </cell>
          <cell r="BT29">
            <v>273.94536965660643</v>
          </cell>
          <cell r="BU29">
            <v>273.94536965660643</v>
          </cell>
          <cell r="BV29">
            <v>273.94536965660643</v>
          </cell>
          <cell r="BW29">
            <v>273.94536965660643</v>
          </cell>
          <cell r="BX29">
            <v>273.94536965660643</v>
          </cell>
          <cell r="BY29">
            <v>273.94536965660643</v>
          </cell>
          <cell r="BZ29">
            <v>273.94536965660643</v>
          </cell>
          <cell r="CA29">
            <v>273.94536965660643</v>
          </cell>
          <cell r="CB29">
            <v>273.94536965660643</v>
          </cell>
          <cell r="CC29">
            <v>273.94536965660643</v>
          </cell>
          <cell r="CD29">
            <v>273.94536965660643</v>
          </cell>
          <cell r="CE29">
            <v>273.94536965660643</v>
          </cell>
          <cell r="CF29">
            <v>273.94536965660643</v>
          </cell>
          <cell r="CG29">
            <v>273.94536965660643</v>
          </cell>
          <cell r="CH29">
            <v>273.94536965660643</v>
          </cell>
          <cell r="CI29">
            <v>273.94536965660643</v>
          </cell>
          <cell r="CJ29">
            <v>273.94536965660643</v>
          </cell>
          <cell r="CK29">
            <v>273.94536965660643</v>
          </cell>
          <cell r="CL29">
            <v>273.94536965660643</v>
          </cell>
          <cell r="CM29">
            <v>273.94536965660643</v>
          </cell>
          <cell r="CN29">
            <v>273.94536965660643</v>
          </cell>
          <cell r="CO29">
            <v>273.94536965660643</v>
          </cell>
          <cell r="CP29">
            <v>273.94536965660643</v>
          </cell>
          <cell r="CQ29">
            <v>273.94536965660643</v>
          </cell>
          <cell r="CR29">
            <v>273.94536965660643</v>
          </cell>
          <cell r="CS29">
            <v>273.94536965660643</v>
          </cell>
          <cell r="CT29">
            <v>273.94536965660643</v>
          </cell>
          <cell r="CU29">
            <v>273.94536965660643</v>
          </cell>
          <cell r="CV29">
            <v>273.94536965660643</v>
          </cell>
          <cell r="CW29">
            <v>273.94536965660643</v>
          </cell>
          <cell r="CX29">
            <v>273.94536965660643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45.302080264451263</v>
          </cell>
          <cell r="K30">
            <v>118.15562015809803</v>
          </cell>
          <cell r="L30">
            <v>118.15562015809803</v>
          </cell>
          <cell r="M30">
            <v>197.08443106983498</v>
          </cell>
          <cell r="N30">
            <v>279.99580585537797</v>
          </cell>
          <cell r="O30">
            <v>372.33269510798652</v>
          </cell>
          <cell r="P30">
            <v>477.35353307628725</v>
          </cell>
          <cell r="Q30">
            <v>716.95724024400829</v>
          </cell>
          <cell r="R30">
            <v>849.13810366965924</v>
          </cell>
          <cell r="S30">
            <v>988.71401955675231</v>
          </cell>
          <cell r="T30">
            <v>1131.9075634334181</v>
          </cell>
          <cell r="U30">
            <v>1278.6166420018199</v>
          </cell>
          <cell r="V30">
            <v>1429.8687288536403</v>
          </cell>
          <cell r="W30">
            <v>1590.3136511939319</v>
          </cell>
          <cell r="X30">
            <v>1757.1920278825032</v>
          </cell>
          <cell r="Y30">
            <v>1925.0294008273936</v>
          </cell>
          <cell r="Z30">
            <v>2097.8797679818108</v>
          </cell>
          <cell r="AA30">
            <v>2278.8660414772694</v>
          </cell>
          <cell r="AB30">
            <v>2465.5083269094575</v>
          </cell>
          <cell r="AC30">
            <v>2662.7974372005542</v>
          </cell>
          <cell r="AD30">
            <v>2739.4536965660641</v>
          </cell>
          <cell r="AE30">
            <v>2739.4536965660641</v>
          </cell>
          <cell r="AF30">
            <v>2739.4536965660641</v>
          </cell>
          <cell r="AG30">
            <v>2739.4536965660641</v>
          </cell>
          <cell r="AH30">
            <v>2739.4536965660641</v>
          </cell>
          <cell r="AI30">
            <v>2739.4536965660641</v>
          </cell>
          <cell r="AJ30">
            <v>2739.4536965660641</v>
          </cell>
          <cell r="AK30">
            <v>2739.4536965660641</v>
          </cell>
          <cell r="AL30">
            <v>2739.4536965660641</v>
          </cell>
          <cell r="AM30">
            <v>2739.4536965660641</v>
          </cell>
          <cell r="AN30">
            <v>2739.4536965660641</v>
          </cell>
          <cell r="AO30">
            <v>2739.4536965660641</v>
          </cell>
          <cell r="AP30">
            <v>2739.4536965660641</v>
          </cell>
          <cell r="AQ30">
            <v>2739.4536965660641</v>
          </cell>
          <cell r="AR30">
            <v>2739.4536965660641</v>
          </cell>
          <cell r="AS30">
            <v>2739.4536965660641</v>
          </cell>
          <cell r="AT30">
            <v>2739.4536965660641</v>
          </cell>
          <cell r="AU30">
            <v>2739.4536965660641</v>
          </cell>
          <cell r="AV30">
            <v>2739.4536965660641</v>
          </cell>
          <cell r="AW30">
            <v>2739.4536965660641</v>
          </cell>
          <cell r="AX30">
            <v>2739.4536965660641</v>
          </cell>
          <cell r="AY30">
            <v>2739.4536965660641</v>
          </cell>
          <cell r="AZ30">
            <v>2739.4536965660641</v>
          </cell>
          <cell r="BA30">
            <v>2739.4536965660641</v>
          </cell>
          <cell r="BB30">
            <v>2739.4536965660641</v>
          </cell>
          <cell r="BC30">
            <v>2739.4536965660641</v>
          </cell>
          <cell r="BD30">
            <v>2739.4536965660641</v>
          </cell>
          <cell r="BE30">
            <v>2739.4536965660641</v>
          </cell>
          <cell r="BF30">
            <v>2739.4536965660641</v>
          </cell>
          <cell r="BG30">
            <v>2739.4536965660641</v>
          </cell>
          <cell r="BH30">
            <v>2739.4536965660641</v>
          </cell>
          <cell r="BI30">
            <v>2739.4536965660641</v>
          </cell>
          <cell r="BJ30">
            <v>2739.4536965660641</v>
          </cell>
          <cell r="BK30">
            <v>2739.4536965660641</v>
          </cell>
          <cell r="BL30">
            <v>2739.4536965660641</v>
          </cell>
          <cell r="BM30">
            <v>2739.4536965660641</v>
          </cell>
          <cell r="BN30">
            <v>2739.4536965660641</v>
          </cell>
          <cell r="BO30">
            <v>2739.4536965660641</v>
          </cell>
          <cell r="BP30">
            <v>2739.4536965660641</v>
          </cell>
          <cell r="BQ30">
            <v>2739.4536965660641</v>
          </cell>
          <cell r="BR30">
            <v>2739.4536965660641</v>
          </cell>
          <cell r="BS30">
            <v>2739.4536965660641</v>
          </cell>
          <cell r="BT30">
            <v>2739.4536965660641</v>
          </cell>
          <cell r="BU30">
            <v>2739.4536965660641</v>
          </cell>
          <cell r="BV30">
            <v>2739.4536965660641</v>
          </cell>
          <cell r="BW30">
            <v>2739.4536965660641</v>
          </cell>
          <cell r="BX30">
            <v>2739.4536965660641</v>
          </cell>
          <cell r="BY30">
            <v>2739.4536965660641</v>
          </cell>
          <cell r="BZ30">
            <v>2739.4536965660641</v>
          </cell>
          <cell r="CA30">
            <v>2739.4536965660641</v>
          </cell>
          <cell r="CB30">
            <v>2739.4536965660641</v>
          </cell>
          <cell r="CC30">
            <v>2739.4536965660641</v>
          </cell>
          <cell r="CD30">
            <v>2739.4536965660641</v>
          </cell>
          <cell r="CE30">
            <v>2739.4536965660641</v>
          </cell>
          <cell r="CF30">
            <v>2739.4536965660641</v>
          </cell>
          <cell r="CG30">
            <v>2739.4536965660641</v>
          </cell>
          <cell r="CH30">
            <v>2739.4536965660641</v>
          </cell>
          <cell r="CI30">
            <v>2739.4536965660641</v>
          </cell>
          <cell r="CJ30">
            <v>2739.4536965660641</v>
          </cell>
          <cell r="CK30">
            <v>2739.4536965660641</v>
          </cell>
          <cell r="CL30">
            <v>2739.4536965660641</v>
          </cell>
          <cell r="CM30">
            <v>2739.4536965660641</v>
          </cell>
          <cell r="CN30">
            <v>2739.4536965660641</v>
          </cell>
          <cell r="CO30">
            <v>2739.4536965660641</v>
          </cell>
          <cell r="CP30">
            <v>2739.4536965660641</v>
          </cell>
          <cell r="CQ30">
            <v>2739.4536965660641</v>
          </cell>
          <cell r="CR30">
            <v>2739.4536965660641</v>
          </cell>
          <cell r="CS30">
            <v>2739.4536965660641</v>
          </cell>
          <cell r="CT30">
            <v>2739.4536965660641</v>
          </cell>
          <cell r="CU30">
            <v>2739.4536965660641</v>
          </cell>
          <cell r="CV30">
            <v>2739.4536965660641</v>
          </cell>
          <cell r="CW30">
            <v>2739.4536965660641</v>
          </cell>
          <cell r="CX30">
            <v>2739.4536965660641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129.66337928652274</v>
          </cell>
          <cell r="AE31">
            <v>346.08285370127078</v>
          </cell>
          <cell r="AF31">
            <v>572.28096423717352</v>
          </cell>
          <cell r="AG31">
            <v>815.3342084735209</v>
          </cell>
          <cell r="AH31">
            <v>1084.825675722991</v>
          </cell>
          <cell r="AI31">
            <v>1376.4061712854841</v>
          </cell>
          <cell r="AJ31">
            <v>1685.7575882406331</v>
          </cell>
          <cell r="AK31">
            <v>2012.6846460583843</v>
          </cell>
          <cell r="AL31">
            <v>2367.182939499377</v>
          </cell>
          <cell r="AM31">
            <v>2749.9056739513849</v>
          </cell>
          <cell r="AN31">
            <v>3149.7988651835972</v>
          </cell>
          <cell r="AO31">
            <v>3569.1931639601949</v>
          </cell>
          <cell r="AP31">
            <v>4021.3007305854994</v>
          </cell>
          <cell r="AQ31">
            <v>4509.0734396912467</v>
          </cell>
          <cell r="AR31">
            <v>5039.8259120487055</v>
          </cell>
          <cell r="AS31">
            <v>5610.4608174178848</v>
          </cell>
          <cell r="AT31">
            <v>6226.601144230819</v>
          </cell>
          <cell r="AU31">
            <v>6895.4541125383766</v>
          </cell>
          <cell r="AV31">
            <v>7602.933817646348</v>
          </cell>
          <cell r="AW31">
            <v>8352.6889310395782</v>
          </cell>
          <cell r="AX31">
            <v>9152.4958628229851</v>
          </cell>
          <cell r="AY31">
            <v>9992.059267711038</v>
          </cell>
          <cell r="AZ31">
            <v>10882.473864109255</v>
          </cell>
          <cell r="BA31">
            <v>11843.982660377205</v>
          </cell>
          <cell r="BB31">
            <v>12878.571243801023</v>
          </cell>
          <cell r="BC31">
            <v>13989.443223296426</v>
          </cell>
          <cell r="BD31">
            <v>15189.884419584354</v>
          </cell>
          <cell r="BE31">
            <v>16481.148229804323</v>
          </cell>
          <cell r="BF31">
            <v>17879.13197801726</v>
          </cell>
          <cell r="BG31">
            <v>19382.040957582893</v>
          </cell>
          <cell r="BH31">
            <v>20995.703287365388</v>
          </cell>
          <cell r="BI31">
            <v>22726.459870976836</v>
          </cell>
          <cell r="BJ31">
            <v>24579.29888404984</v>
          </cell>
          <cell r="BK31">
            <v>26552.968214893328</v>
          </cell>
          <cell r="BL31">
            <v>28674.85746516443</v>
          </cell>
          <cell r="BM31">
            <v>30972.904259806321</v>
          </cell>
          <cell r="BN31">
            <v>33456.480059477362</v>
          </cell>
          <cell r="BO31">
            <v>36132.972026406147</v>
          </cell>
          <cell r="BP31">
            <v>38991.847796473608</v>
          </cell>
          <cell r="BQ31">
            <v>42005.24686269628</v>
          </cell>
          <cell r="BR31">
            <v>42005.24686269628</v>
          </cell>
          <cell r="BS31">
            <v>42005.24686269628</v>
          </cell>
          <cell r="BT31">
            <v>42005.24686269628</v>
          </cell>
          <cell r="BU31">
            <v>42005.24686269628</v>
          </cell>
          <cell r="BV31">
            <v>42005.24686269628</v>
          </cell>
          <cell r="BW31">
            <v>42005.24686269628</v>
          </cell>
          <cell r="BX31">
            <v>42005.24686269628</v>
          </cell>
          <cell r="BY31">
            <v>42005.24686269628</v>
          </cell>
          <cell r="BZ31">
            <v>42005.24686269628</v>
          </cell>
          <cell r="CA31">
            <v>42005.24686269628</v>
          </cell>
          <cell r="CB31">
            <v>42005.24686269628</v>
          </cell>
          <cell r="CC31">
            <v>42005.24686269628</v>
          </cell>
          <cell r="CD31">
            <v>42005.24686269628</v>
          </cell>
          <cell r="CE31">
            <v>42005.24686269628</v>
          </cell>
          <cell r="CF31">
            <v>42005.24686269628</v>
          </cell>
          <cell r="CG31">
            <v>42005.24686269628</v>
          </cell>
          <cell r="CH31">
            <v>42005.24686269628</v>
          </cell>
          <cell r="CI31">
            <v>42005.24686269628</v>
          </cell>
          <cell r="CJ31">
            <v>42005.24686269628</v>
          </cell>
          <cell r="CK31">
            <v>42005.24686269628</v>
          </cell>
          <cell r="CL31">
            <v>42005.24686269628</v>
          </cell>
          <cell r="CM31">
            <v>42005.24686269628</v>
          </cell>
          <cell r="CN31">
            <v>42005.24686269628</v>
          </cell>
          <cell r="CO31">
            <v>42005.24686269628</v>
          </cell>
          <cell r="CP31">
            <v>42005.24686269628</v>
          </cell>
          <cell r="CQ31">
            <v>42005.24686269628</v>
          </cell>
          <cell r="CR31">
            <v>42005.24686269628</v>
          </cell>
          <cell r="CS31">
            <v>42005.24686269628</v>
          </cell>
          <cell r="CT31">
            <v>42005.24686269628</v>
          </cell>
          <cell r="CU31">
            <v>42005.24686269628</v>
          </cell>
          <cell r="CV31">
            <v>42005.24686269628</v>
          </cell>
          <cell r="CW31">
            <v>42005.24686269628</v>
          </cell>
          <cell r="CX31">
            <v>42005.24686269628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47.187663537966728</v>
          </cell>
          <cell r="BR32">
            <v>3330.9527016200009</v>
          </cell>
          <cell r="BS32">
            <v>6837.0538741581331</v>
          </cell>
          <cell r="BT32">
            <v>10574.71252595682</v>
          </cell>
          <cell r="BU32">
            <v>14568.374525430656</v>
          </cell>
          <cell r="BV32">
            <v>18835.621306611916</v>
          </cell>
          <cell r="BW32">
            <v>23377.194894001397</v>
          </cell>
          <cell r="BX32">
            <v>28230.859515032469</v>
          </cell>
          <cell r="BY32">
            <v>33432.638017581805</v>
          </cell>
          <cell r="BZ32">
            <v>38970.775981091429</v>
          </cell>
          <cell r="CA32">
            <v>44859.099162868471</v>
          </cell>
          <cell r="CB32">
            <v>51136.500320757114</v>
          </cell>
          <cell r="CC32">
            <v>57847.566159906404</v>
          </cell>
          <cell r="CD32">
            <v>65024.130064790719</v>
          </cell>
          <cell r="CE32">
            <v>72642.298876262677</v>
          </cell>
          <cell r="CF32">
            <v>80727.692204118925</v>
          </cell>
          <cell r="CG32">
            <v>89354.032489603385</v>
          </cell>
          <cell r="CH32">
            <v>98629.399004951498</v>
          </cell>
          <cell r="CI32">
            <v>108555.78209836897</v>
          </cell>
          <cell r="CJ32">
            <v>119215.0554102372</v>
          </cell>
          <cell r="CK32">
            <v>130635.46860484968</v>
          </cell>
          <cell r="CL32">
            <v>142979.78080181457</v>
          </cell>
          <cell r="CM32">
            <v>156297.03350343357</v>
          </cell>
          <cell r="CN32">
            <v>170653.90525304651</v>
          </cell>
          <cell r="CO32">
            <v>186254.0254735616</v>
          </cell>
          <cell r="CP32">
            <v>203325.34894741719</v>
          </cell>
          <cell r="CQ32">
            <v>222151.17233438624</v>
          </cell>
          <cell r="CR32">
            <v>242955.82932041198</v>
          </cell>
          <cell r="CS32">
            <v>266245.55637835106</v>
          </cell>
          <cell r="CT32">
            <v>292676.26404544828</v>
          </cell>
          <cell r="CU32">
            <v>323327.71275544597</v>
          </cell>
          <cell r="CV32">
            <v>359744.24564706732</v>
          </cell>
          <cell r="CW32">
            <v>405658.24326539948</v>
          </cell>
          <cell r="CX32">
            <v>495420.35407108103</v>
          </cell>
        </row>
        <row r="40">
          <cell r="C40">
            <v>0.01</v>
          </cell>
          <cell r="D40">
            <v>4.9919190857667785E-5</v>
          </cell>
          <cell r="E40">
            <v>21598.117155587111</v>
          </cell>
        </row>
        <row r="41">
          <cell r="C41">
            <v>0.02</v>
          </cell>
          <cell r="D41">
            <v>1.0023166068436428E-4</v>
          </cell>
          <cell r="E41">
            <v>21429.290515249857</v>
          </cell>
        </row>
        <row r="42">
          <cell r="C42">
            <v>0.03</v>
          </cell>
          <cell r="D42">
            <v>1.5054413051106079E-4</v>
          </cell>
          <cell r="E42">
            <v>21429.290515249846</v>
          </cell>
        </row>
        <row r="43">
          <cell r="C43">
            <v>0.04</v>
          </cell>
          <cell r="D43">
            <v>2.0086209339302595E-4</v>
          </cell>
          <cell r="E43">
            <v>21426.951146356001</v>
          </cell>
        </row>
        <row r="44">
          <cell r="C44">
            <v>0.05</v>
          </cell>
          <cell r="D44">
            <v>2.6435888243393546E-4</v>
          </cell>
          <cell r="E44">
            <v>16979.764626544948</v>
          </cell>
        </row>
        <row r="45">
          <cell r="C45">
            <v>0.06</v>
          </cell>
          <cell r="D45">
            <v>3.5758212171829392E-4</v>
          </cell>
          <cell r="E45">
            <v>11565.362250150014</v>
          </cell>
        </row>
        <row r="46">
          <cell r="C46">
            <v>7.0000000000000007E-2</v>
          </cell>
          <cell r="D46">
            <v>4.7037986959945559E-4</v>
          </cell>
          <cell r="E46">
            <v>9558.3515868767281</v>
          </cell>
        </row>
        <row r="47">
          <cell r="C47">
            <v>0.08</v>
          </cell>
          <cell r="D47">
            <v>5.9071874887093212E-4</v>
          </cell>
          <cell r="E47">
            <v>8959.3698976019423</v>
          </cell>
        </row>
        <row r="48">
          <cell r="C48">
            <v>0.09</v>
          </cell>
          <cell r="D48">
            <v>7.2552312067542218E-4</v>
          </cell>
          <cell r="E48">
            <v>7997.9641462941781</v>
          </cell>
        </row>
        <row r="49">
          <cell r="C49">
            <v>0.1</v>
          </cell>
          <cell r="D49">
            <v>8.7156885555343233E-4</v>
          </cell>
          <cell r="E49">
            <v>7382.3486413800065</v>
          </cell>
        </row>
        <row r="50">
          <cell r="C50">
            <v>0.11</v>
          </cell>
          <cell r="D50">
            <v>1.0249837178885764E-3</v>
          </cell>
          <cell r="E50">
            <v>7027.7450049181944</v>
          </cell>
        </row>
        <row r="51">
          <cell r="C51">
            <v>0.12</v>
          </cell>
          <cell r="D51">
            <v>1.1958390581815763E-3</v>
          </cell>
          <cell r="E51">
            <v>6310.3706949228708</v>
          </cell>
        </row>
        <row r="52">
          <cell r="C52">
            <v>0.13</v>
          </cell>
          <cell r="D52">
            <v>1.3901641123843648E-3</v>
          </cell>
          <cell r="E52">
            <v>5548.2322486883504</v>
          </cell>
        </row>
        <row r="53">
          <cell r="C53">
            <v>0.14000000000000001</v>
          </cell>
          <cell r="D53">
            <v>1.6029594376245507E-3</v>
          </cell>
          <cell r="E53">
            <v>5066.655159078723</v>
          </cell>
        </row>
        <row r="54">
          <cell r="C54">
            <v>0.15</v>
          </cell>
          <cell r="D54">
            <v>1.8335142539687452E-3</v>
          </cell>
          <cell r="E54">
            <v>4676.3739294278621</v>
          </cell>
        </row>
        <row r="55">
          <cell r="C55">
            <v>0.16</v>
          </cell>
          <cell r="D55">
            <v>2.0780947957609753E-3</v>
          </cell>
          <cell r="E55">
            <v>4408.2024046373836</v>
          </cell>
        </row>
        <row r="56">
          <cell r="C56">
            <v>0.17</v>
          </cell>
          <cell r="D56">
            <v>2.3363587550368475E-3</v>
          </cell>
          <cell r="E56">
            <v>4174.6457209089485</v>
          </cell>
        </row>
        <row r="57">
          <cell r="C57">
            <v>0.18</v>
          </cell>
          <cell r="D57">
            <v>2.601316583536763E-3</v>
          </cell>
          <cell r="E57">
            <v>4069.1778709092332</v>
          </cell>
        </row>
        <row r="58">
          <cell r="C58">
            <v>0.19</v>
          </cell>
          <cell r="D58">
            <v>2.8727793731733392E-3</v>
          </cell>
          <cell r="E58">
            <v>3971.6696859242538</v>
          </cell>
        </row>
        <row r="59">
          <cell r="C59">
            <v>0.2</v>
          </cell>
          <cell r="D59">
            <v>3.1526483072284693E-3</v>
          </cell>
          <cell r="E59">
            <v>3852.376599410783</v>
          </cell>
        </row>
        <row r="60">
          <cell r="C60">
            <v>0.21</v>
          </cell>
          <cell r="D60">
            <v>3.4495271822546822E-3</v>
          </cell>
          <cell r="E60">
            <v>3631.6512327151054</v>
          </cell>
        </row>
        <row r="61">
          <cell r="C61">
            <v>0.22</v>
          </cell>
          <cell r="D61">
            <v>3.7583101840154205E-3</v>
          </cell>
          <cell r="E61">
            <v>3491.6447029407395</v>
          </cell>
        </row>
        <row r="62">
          <cell r="C62">
            <v>0.23</v>
          </cell>
          <cell r="D62">
            <v>4.0688676621857415E-3</v>
          </cell>
          <cell r="E62">
            <v>3471.6939962550846</v>
          </cell>
        </row>
        <row r="63">
          <cell r="C63">
            <v>0.24</v>
          </cell>
          <cell r="D63">
            <v>4.3887009220992881E-3</v>
          </cell>
          <cell r="E63">
            <v>3371.0081707807835</v>
          </cell>
        </row>
        <row r="64">
          <cell r="C64">
            <v>0.25</v>
          </cell>
          <cell r="D64">
            <v>4.7235884366855019E-3</v>
          </cell>
          <cell r="E64">
            <v>3219.4706744686955</v>
          </cell>
        </row>
        <row r="65">
          <cell r="C65">
            <v>0.26</v>
          </cell>
          <cell r="D65">
            <v>5.0689415393153792E-3</v>
          </cell>
          <cell r="E65">
            <v>3121.9077640993764</v>
          </cell>
        </row>
        <row r="66">
          <cell r="C66">
            <v>0.27</v>
          </cell>
          <cell r="D66">
            <v>5.4339949686406062E-3</v>
          </cell>
          <cell r="E66">
            <v>2953.4321440259278</v>
          </cell>
        </row>
        <row r="67">
          <cell r="C67">
            <v>0.28000000000000003</v>
          </cell>
          <cell r="D67">
            <v>5.8157580143350009E-3</v>
          </cell>
          <cell r="E67">
            <v>2824.1615960888512</v>
          </cell>
        </row>
        <row r="68">
          <cell r="C68">
            <v>0.28999999999999998</v>
          </cell>
          <cell r="D68">
            <v>6.2162092667700543E-3</v>
          </cell>
          <cell r="E68">
            <v>2692.363991621869</v>
          </cell>
        </row>
        <row r="69">
          <cell r="C69">
            <v>0.3</v>
          </cell>
          <cell r="D69">
            <v>6.6347543949638052E-3</v>
          </cell>
          <cell r="E69">
            <v>2575.972003565947</v>
          </cell>
        </row>
        <row r="70">
          <cell r="C70">
            <v>0.31</v>
          </cell>
          <cell r="D70">
            <v>7.0844873791421261E-3</v>
          </cell>
          <cell r="E70">
            <v>2397.3347972816864</v>
          </cell>
        </row>
        <row r="71">
          <cell r="C71">
            <v>0.32</v>
          </cell>
          <cell r="D71">
            <v>7.5831402654983476E-3</v>
          </cell>
          <cell r="E71">
            <v>2162.1463786851914</v>
          </cell>
        </row>
        <row r="72">
          <cell r="C72">
            <v>0.33</v>
          </cell>
          <cell r="D72">
            <v>8.1226655321102927E-3</v>
          </cell>
          <cell r="E72">
            <v>1998.3504002074703</v>
          </cell>
        </row>
        <row r="73">
          <cell r="C73">
            <v>0.34</v>
          </cell>
          <cell r="D73">
            <v>8.6950731802540211E-3</v>
          </cell>
          <cell r="E73">
            <v>1883.5536805848244</v>
          </cell>
        </row>
        <row r="74">
          <cell r="C74">
            <v>0.35</v>
          </cell>
          <cell r="D74">
            <v>9.300001873071808E-3</v>
          </cell>
          <cell r="E74">
            <v>1782.2935913882568</v>
          </cell>
        </row>
        <row r="75">
          <cell r="C75">
            <v>0.36</v>
          </cell>
          <cell r="D75">
            <v>9.9559469352175686E-3</v>
          </cell>
          <cell r="E75">
            <v>1643.6750494455887</v>
          </cell>
        </row>
        <row r="76">
          <cell r="C76">
            <v>0.37</v>
          </cell>
          <cell r="D76">
            <v>1.0664117023704905E-2</v>
          </cell>
          <cell r="E76">
            <v>1522.4598581380246</v>
          </cell>
        </row>
        <row r="77">
          <cell r="C77">
            <v>0.38</v>
          </cell>
          <cell r="D77">
            <v>1.140405842547682E-2</v>
          </cell>
          <cell r="E77">
            <v>1457.0890747215717</v>
          </cell>
        </row>
        <row r="78">
          <cell r="C78">
            <v>0.39</v>
          </cell>
          <cell r="D78">
            <v>1.2180083654552807E-2</v>
          </cell>
          <cell r="E78">
            <v>1389.3369597529556</v>
          </cell>
        </row>
        <row r="79">
          <cell r="C79">
            <v>0.4</v>
          </cell>
          <cell r="D79">
            <v>1.3016639799881522E-2</v>
          </cell>
          <cell r="E79">
            <v>1288.808334594652</v>
          </cell>
        </row>
        <row r="80">
          <cell r="C80">
            <v>0.41</v>
          </cell>
          <cell r="D80">
            <v>1.3919188855567264E-2</v>
          </cell>
          <cell r="E80">
            <v>1194.5727776944475</v>
          </cell>
        </row>
        <row r="81">
          <cell r="C81">
            <v>0.42</v>
          </cell>
          <cell r="D81">
            <v>1.4901265412509784E-2</v>
          </cell>
          <cell r="E81">
            <v>1097.8375614754914</v>
          </cell>
        </row>
        <row r="82">
          <cell r="C82">
            <v>0.43</v>
          </cell>
          <cell r="D82">
            <v>1.5957138333170914E-2</v>
          </cell>
          <cell r="E82">
            <v>1021.10823315834</v>
          </cell>
        </row>
        <row r="83">
          <cell r="C83">
            <v>0.44</v>
          </cell>
          <cell r="D83">
            <v>1.7097212100632062E-2</v>
          </cell>
          <cell r="E83">
            <v>945.69365880332327</v>
          </cell>
        </row>
        <row r="84">
          <cell r="C84">
            <v>0.45</v>
          </cell>
          <cell r="D84">
            <v>1.8334822577129054E-2</v>
          </cell>
          <cell r="E84">
            <v>871.16306215160239</v>
          </cell>
        </row>
        <row r="85">
          <cell r="C85">
            <v>0.46</v>
          </cell>
          <cell r="D85">
            <v>1.9643905942889058E-2</v>
          </cell>
          <cell r="E85">
            <v>823.5995969821854</v>
          </cell>
        </row>
        <row r="86">
          <cell r="C86">
            <v>0.47</v>
          </cell>
          <cell r="D86">
            <v>2.1031213508392713E-2</v>
          </cell>
          <cell r="E86">
            <v>777.16042157140271</v>
          </cell>
        </row>
        <row r="87">
          <cell r="C87">
            <v>0.48</v>
          </cell>
          <cell r="D87">
            <v>2.2511134335319354E-2</v>
          </cell>
          <cell r="E87">
            <v>728.52581897576522</v>
          </cell>
        </row>
        <row r="88">
          <cell r="C88">
            <v>0.49</v>
          </cell>
          <cell r="D88">
            <v>2.4064618456354388E-2</v>
          </cell>
          <cell r="E88">
            <v>694.02739162707451</v>
          </cell>
        </row>
        <row r="89">
          <cell r="C89">
            <v>0.5</v>
          </cell>
          <cell r="D89">
            <v>2.5712194956936725E-2</v>
          </cell>
          <cell r="E89">
            <v>654.39178822649262</v>
          </cell>
        </row>
        <row r="90">
          <cell r="C90">
            <v>0.51</v>
          </cell>
          <cell r="D90">
            <v>2.7491320438754192E-2</v>
          </cell>
          <cell r="E90">
            <v>606.00589642200327</v>
          </cell>
        </row>
        <row r="91">
          <cell r="C91">
            <v>0.52</v>
          </cell>
          <cell r="D91">
            <v>2.9405668928452044E-2</v>
          </cell>
          <cell r="E91">
            <v>563.19971951720902</v>
          </cell>
        </row>
        <row r="92">
          <cell r="C92">
            <v>0.53</v>
          </cell>
          <cell r="D92">
            <v>3.1461168216059716E-2</v>
          </cell>
          <cell r="E92">
            <v>524.52488743543086</v>
          </cell>
        </row>
        <row r="93">
          <cell r="C93">
            <v>0.54</v>
          </cell>
          <cell r="D93">
            <v>3.3682401687900064E-2</v>
          </cell>
          <cell r="E93">
            <v>485.38820710401944</v>
          </cell>
        </row>
        <row r="94">
          <cell r="C94">
            <v>0.55000000000000004</v>
          </cell>
          <cell r="D94">
            <v>3.6071688564346747E-2</v>
          </cell>
          <cell r="E94">
            <v>451.2478359482094</v>
          </cell>
        </row>
        <row r="95">
          <cell r="C95">
            <v>0.56000000000000005</v>
          </cell>
          <cell r="D95">
            <v>3.8658444420628282E-2</v>
          </cell>
          <cell r="E95">
            <v>416.80026734563188</v>
          </cell>
        </row>
        <row r="96">
          <cell r="C96">
            <v>0.56999999999999995</v>
          </cell>
          <cell r="D96">
            <v>4.1439348425642043E-2</v>
          </cell>
          <cell r="E96">
            <v>387.70145625745027</v>
          </cell>
        </row>
        <row r="97">
          <cell r="C97">
            <v>0.57999999999999996</v>
          </cell>
          <cell r="D97">
            <v>4.4425184625069725E-2</v>
          </cell>
          <cell r="E97">
            <v>361.09165421153449</v>
          </cell>
        </row>
        <row r="98">
          <cell r="C98">
            <v>0.59</v>
          </cell>
          <cell r="D98">
            <v>4.7627685894614386E-2</v>
          </cell>
          <cell r="E98">
            <v>336.6620156279651</v>
          </cell>
        </row>
        <row r="99">
          <cell r="C99">
            <v>0.6</v>
          </cell>
          <cell r="D99">
            <v>5.1056082093025312E-2</v>
          </cell>
          <cell r="E99">
            <v>314.47956130500722</v>
          </cell>
        </row>
        <row r="100">
          <cell r="C100">
            <v>0.61</v>
          </cell>
          <cell r="D100">
            <v>5.4708056378455286E-2</v>
          </cell>
          <cell r="E100">
            <v>295.22675905947216</v>
          </cell>
        </row>
        <row r="101">
          <cell r="C101">
            <v>0.62</v>
          </cell>
          <cell r="D101">
            <v>5.8634289034261218E-2</v>
          </cell>
          <cell r="E101">
            <v>274.60434135549468</v>
          </cell>
        </row>
        <row r="102">
          <cell r="C102">
            <v>0.63</v>
          </cell>
          <cell r="D102">
            <v>6.2886474377365414E-2</v>
          </cell>
          <cell r="E102">
            <v>253.55445387734201</v>
          </cell>
        </row>
        <row r="103">
          <cell r="C103">
            <v>0.64</v>
          </cell>
          <cell r="D103">
            <v>6.7481952867391198E-2</v>
          </cell>
          <cell r="E103">
            <v>234.61333456268088</v>
          </cell>
        </row>
        <row r="104">
          <cell r="C104">
            <v>0.65</v>
          </cell>
          <cell r="D104">
            <v>7.2434393322148877E-2</v>
          </cell>
          <cell r="E104">
            <v>217.70287645160121</v>
          </cell>
        </row>
        <row r="105">
          <cell r="C105">
            <v>0.66</v>
          </cell>
          <cell r="D105">
            <v>7.7724307207096971E-2</v>
          </cell>
          <cell r="E105">
            <v>203.81438259776166</v>
          </cell>
        </row>
        <row r="106">
          <cell r="C106">
            <v>0.67</v>
          </cell>
          <cell r="D106">
            <v>8.338745647974502E-2</v>
          </cell>
          <cell r="E106">
            <v>190.38179651441226</v>
          </cell>
        </row>
        <row r="107">
          <cell r="C107">
            <v>0.68</v>
          </cell>
          <cell r="D107">
            <v>8.9463563196843593E-2</v>
          </cell>
          <cell r="E107">
            <v>177.44265903395123</v>
          </cell>
        </row>
        <row r="108">
          <cell r="C108">
            <v>0.69</v>
          </cell>
          <cell r="D108">
            <v>9.595106904401253E-2</v>
          </cell>
          <cell r="E108">
            <v>166.19029837583977</v>
          </cell>
        </row>
        <row r="109">
          <cell r="C109">
            <v>0.7</v>
          </cell>
          <cell r="D109">
            <v>0.10286703671436698</v>
          </cell>
          <cell r="E109">
            <v>155.89438583954026</v>
          </cell>
        </row>
        <row r="110">
          <cell r="C110">
            <v>0.71</v>
          </cell>
          <cell r="D110">
            <v>0.11025669956155941</v>
          </cell>
          <cell r="E110">
            <v>145.90118043959882</v>
          </cell>
        </row>
        <row r="111">
          <cell r="C111">
            <v>0.72</v>
          </cell>
          <cell r="D111">
            <v>0.11815258934964143</v>
          </cell>
          <cell r="E111">
            <v>136.54705946926816</v>
          </cell>
        </row>
        <row r="112">
          <cell r="C112">
            <v>0.73</v>
          </cell>
          <cell r="D112">
            <v>0.12655607908185817</v>
          </cell>
          <cell r="E112">
            <v>128.29914319079154</v>
          </cell>
        </row>
        <row r="113">
          <cell r="C113">
            <v>0.74</v>
          </cell>
          <cell r="D113">
            <v>0.13553704570534589</v>
          </cell>
          <cell r="E113">
            <v>120.04949774964473</v>
          </cell>
        </row>
        <row r="114">
          <cell r="C114">
            <v>0.75</v>
          </cell>
          <cell r="D114">
            <v>0.14516214400977864</v>
          </cell>
          <cell r="E114">
            <v>112.01553463194088</v>
          </cell>
        </row>
        <row r="115">
          <cell r="C115">
            <v>0.76</v>
          </cell>
          <cell r="D115">
            <v>0.15540962423143106</v>
          </cell>
          <cell r="E115">
            <v>105.2122579537087</v>
          </cell>
        </row>
        <row r="116">
          <cell r="C116">
            <v>0.77</v>
          </cell>
          <cell r="D116">
            <v>0.16630506882698587</v>
          </cell>
          <cell r="E116">
            <v>98.955166354193366</v>
          </cell>
        </row>
        <row r="117">
          <cell r="C117">
            <v>0.78</v>
          </cell>
          <cell r="D117">
            <v>0.17792044291710271</v>
          </cell>
          <cell r="E117">
            <v>92.821851805306537</v>
          </cell>
        </row>
        <row r="118">
          <cell r="C118">
            <v>0.79</v>
          </cell>
          <cell r="D118">
            <v>0.19033824740410177</v>
          </cell>
          <cell r="E118">
            <v>86.823764505618811</v>
          </cell>
        </row>
        <row r="119">
          <cell r="C119">
            <v>0.8</v>
          </cell>
          <cell r="D119">
            <v>0.20361738511415658</v>
          </cell>
          <cell r="E119">
            <v>81.19205900241937</v>
          </cell>
        </row>
        <row r="120">
          <cell r="C120">
            <v>0.81</v>
          </cell>
          <cell r="D120">
            <v>0.21771364539787399</v>
          </cell>
          <cell r="E120">
            <v>76.485572113151591</v>
          </cell>
        </row>
        <row r="121">
          <cell r="C121">
            <v>0.82</v>
          </cell>
          <cell r="D121">
            <v>0.23267443343844149</v>
          </cell>
          <cell r="E121">
            <v>72.065758136034248</v>
          </cell>
        </row>
        <row r="122">
          <cell r="C122">
            <v>0.83</v>
          </cell>
          <cell r="D122">
            <v>0.24863616137718098</v>
          </cell>
          <cell r="E122">
            <v>67.546605016321706</v>
          </cell>
        </row>
        <row r="123">
          <cell r="C123">
            <v>0.84</v>
          </cell>
          <cell r="D123">
            <v>0.26579881343476403</v>
          </cell>
          <cell r="E123">
            <v>62.820159077900456</v>
          </cell>
        </row>
        <row r="124">
          <cell r="C124">
            <v>0.85</v>
          </cell>
          <cell r="D124">
            <v>0.28416607244719183</v>
          </cell>
          <cell r="E124">
            <v>58.700132214965166</v>
          </cell>
        </row>
        <row r="125">
          <cell r="C125">
            <v>0.86</v>
          </cell>
          <cell r="D125">
            <v>0.30388943310744809</v>
          </cell>
          <cell r="E125">
            <v>54.664139191480686</v>
          </cell>
        </row>
        <row r="126">
          <cell r="C126">
            <v>0.87</v>
          </cell>
          <cell r="D126">
            <v>0.32502116711371426</v>
          </cell>
          <cell r="E126">
            <v>51.0209210534411</v>
          </cell>
        </row>
        <row r="127">
          <cell r="C127">
            <v>0.88</v>
          </cell>
          <cell r="D127">
            <v>0.34786243541034884</v>
          </cell>
          <cell r="E127">
            <v>47.202305863850761</v>
          </cell>
        </row>
        <row r="128">
          <cell r="C128">
            <v>0.89</v>
          </cell>
          <cell r="D128">
            <v>0.37250398182283756</v>
          </cell>
          <cell r="E128">
            <v>43.753769118548256</v>
          </cell>
        </row>
        <row r="129">
          <cell r="C129">
            <v>0.9</v>
          </cell>
          <cell r="D129">
            <v>0.39906918483300696</v>
          </cell>
          <cell r="E129">
            <v>40.58544299636231</v>
          </cell>
        </row>
        <row r="130">
          <cell r="C130">
            <v>0.91</v>
          </cell>
          <cell r="D130">
            <v>0.4279348296523392</v>
          </cell>
          <cell r="E130">
            <v>37.350994207963943</v>
          </cell>
        </row>
        <row r="131">
          <cell r="C131">
            <v>0.92</v>
          </cell>
          <cell r="D131">
            <v>0.45952271186264526</v>
          </cell>
          <cell r="E131">
            <v>34.132092974066339</v>
          </cell>
        </row>
        <row r="132">
          <cell r="C132">
            <v>0.93</v>
          </cell>
          <cell r="D132">
            <v>0.49435702875496623</v>
          </cell>
          <cell r="E132">
            <v>30.951103068528873</v>
          </cell>
        </row>
        <row r="133">
          <cell r="C133">
            <v>0.94</v>
          </cell>
          <cell r="D133">
            <v>0.53285287562394812</v>
          </cell>
          <cell r="E133">
            <v>28.007190908813104</v>
          </cell>
        </row>
        <row r="134">
          <cell r="C134">
            <v>0.95</v>
          </cell>
          <cell r="D134">
            <v>0.57594696590599492</v>
          </cell>
          <cell r="E134">
            <v>25.018756061435862</v>
          </cell>
        </row>
        <row r="135">
          <cell r="C135">
            <v>0.96</v>
          </cell>
          <cell r="D135">
            <v>0.62485296208150642</v>
          </cell>
          <cell r="E135">
            <v>22.045569393715482</v>
          </cell>
        </row>
        <row r="136">
          <cell r="C136">
            <v>0.97</v>
          </cell>
          <cell r="D136">
            <v>0.68156879626445332</v>
          </cell>
          <cell r="E136">
            <v>19.009868196211773</v>
          </cell>
        </row>
        <row r="137">
          <cell r="C137">
            <v>0.98</v>
          </cell>
          <cell r="D137">
            <v>0.74895204005629912</v>
          </cell>
          <cell r="E137">
            <v>16.000424909589963</v>
          </cell>
        </row>
        <row r="138">
          <cell r="C138">
            <v>0.99</v>
          </cell>
          <cell r="D138">
            <v>0.83390889479537644</v>
          </cell>
          <cell r="E138">
            <v>12.690683238772312</v>
          </cell>
        </row>
        <row r="139">
          <cell r="C139">
            <v>1</v>
          </cell>
          <cell r="D139">
            <v>1</v>
          </cell>
          <cell r="E139">
            <v>6.4913803248387882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 Assets Department wise"/>
      <sheetName val="Fin"/>
      <sheetName val="Operation"/>
      <sheetName val="Technical"/>
      <sheetName val="Marketing"/>
      <sheetName val="Administration"/>
    </sheetNames>
    <sheetDataSet>
      <sheetData sheetId="0">
        <row r="1">
          <cell r="A1" t="str">
            <v>Burraq Telecom Limited</v>
          </cell>
        </row>
      </sheetData>
      <sheetData sheetId="1"/>
      <sheetData sheetId="2">
        <row r="1">
          <cell r="A1" t="str">
            <v>Burraq Telecom Limited</v>
          </cell>
        </row>
      </sheetData>
      <sheetData sheetId="3">
        <row r="1">
          <cell r="A1" t="str">
            <v>Burraq Telecom Limited</v>
          </cell>
        </row>
      </sheetData>
      <sheetData sheetId="4">
        <row r="1">
          <cell r="A1" t="str">
            <v>Burraq Telecom Limited</v>
          </cell>
        </row>
      </sheetData>
      <sheetData sheetId="5">
        <row r="1">
          <cell r="A1" t="str">
            <v>Burraq Telecom Limited</v>
          </cell>
        </row>
        <row r="3">
          <cell r="A3" t="str">
            <v>Detail of Expenses Department Wise (Administration)</v>
          </cell>
        </row>
        <row r="5">
          <cell r="A5" t="str">
            <v>Head of Department: Mr. Sadiq Yousaf Yalmaz-CEO</v>
          </cell>
        </row>
        <row r="9">
          <cell r="B9" t="str">
            <v>Department Expenses</v>
          </cell>
        </row>
        <row r="11">
          <cell r="B11" t="str">
            <v>HR</v>
          </cell>
        </row>
        <row r="12">
          <cell r="C12" t="str">
            <v>Salary</v>
          </cell>
        </row>
        <row r="13">
          <cell r="C13" t="str">
            <v>Hotelling</v>
          </cell>
        </row>
        <row r="14">
          <cell r="C14" t="str">
            <v>Daily Allowance to Employees</v>
          </cell>
        </row>
        <row r="15">
          <cell r="C15" t="str">
            <v>Trevalling</v>
          </cell>
        </row>
        <row r="16">
          <cell r="C16" t="str">
            <v>Ad for Jobs</v>
          </cell>
        </row>
        <row r="17">
          <cell r="C17" t="str">
            <v>Entertainment</v>
          </cell>
        </row>
        <row r="18">
          <cell r="C18" t="str">
            <v>Fee, Registration &amp; Subscription</v>
          </cell>
        </row>
        <row r="20">
          <cell r="B20" t="str">
            <v>Regulatory Affairs</v>
          </cell>
        </row>
        <row r="21">
          <cell r="C21" t="str">
            <v>Salary</v>
          </cell>
        </row>
        <row r="22">
          <cell r="C22" t="str">
            <v>Daily Allowance to Employees</v>
          </cell>
        </row>
        <row r="23">
          <cell r="C23" t="str">
            <v>Entertainment</v>
          </cell>
        </row>
        <row r="24">
          <cell r="C24" t="str">
            <v>Medical Expenses</v>
          </cell>
        </row>
        <row r="25">
          <cell r="C25" t="str">
            <v>Mobile Expenses</v>
          </cell>
        </row>
        <row r="26">
          <cell r="C26" t="str">
            <v>Rates &amp; Taxes</v>
          </cell>
        </row>
        <row r="27">
          <cell r="C27" t="str">
            <v>Printing &amp; Stationery</v>
          </cell>
        </row>
        <row r="28">
          <cell r="C28" t="str">
            <v>Travelling</v>
          </cell>
        </row>
        <row r="30">
          <cell r="B30" t="str">
            <v>Administration</v>
          </cell>
        </row>
        <row r="31">
          <cell r="C31" t="str">
            <v>Salary</v>
          </cell>
        </row>
        <row r="32">
          <cell r="C32" t="str">
            <v>Daily Allowance</v>
          </cell>
        </row>
        <row r="33">
          <cell r="C33" t="str">
            <v>Travelling</v>
          </cell>
        </row>
        <row r="34">
          <cell r="C34" t="str">
            <v>Office Rent</v>
          </cell>
        </row>
        <row r="35">
          <cell r="C35" t="str">
            <v>Books, Newspaper &amp; Periodicals</v>
          </cell>
        </row>
        <row r="36">
          <cell r="C36" t="str">
            <v>Postage &amp; Delivery</v>
          </cell>
        </row>
        <row r="37">
          <cell r="C37" t="str">
            <v>Printing &amp; Stationay</v>
          </cell>
        </row>
        <row r="38">
          <cell r="C38" t="str">
            <v>Documentation charges</v>
          </cell>
        </row>
        <row r="39">
          <cell r="C39" t="str">
            <v>Car Rentals</v>
          </cell>
        </row>
        <row r="40">
          <cell r="C40" t="str">
            <v>Entertainment</v>
          </cell>
        </row>
        <row r="41">
          <cell r="C41" t="str">
            <v>Fee,Registration &amp; Subscription</v>
          </cell>
        </row>
        <row r="42">
          <cell r="C42" t="str">
            <v>Rates &amp; Taxes</v>
          </cell>
        </row>
        <row r="43">
          <cell r="C43" t="str">
            <v>Internet Expenses</v>
          </cell>
        </row>
        <row r="44">
          <cell r="C44" t="str">
            <v>legal and Professional charges</v>
          </cell>
        </row>
        <row r="45">
          <cell r="C45" t="str">
            <v>Mark-Up Lease</v>
          </cell>
        </row>
        <row r="46">
          <cell r="C46" t="str">
            <v>Misc. Office Expense</v>
          </cell>
        </row>
        <row r="47">
          <cell r="C47" t="str">
            <v>Office Supplies</v>
          </cell>
        </row>
        <row r="48">
          <cell r="C48" t="str">
            <v>Mobile Expenses</v>
          </cell>
        </row>
        <row r="49">
          <cell r="C49" t="str">
            <v>P.O.L</v>
          </cell>
        </row>
        <row r="50">
          <cell r="C50" t="str">
            <v>R &amp; M Electric Equipment</v>
          </cell>
        </row>
        <row r="51">
          <cell r="C51" t="str">
            <v>R &amp; M Vehicle</v>
          </cell>
        </row>
        <row r="52">
          <cell r="C52" t="str">
            <v>Office Renovation</v>
          </cell>
        </row>
        <row r="53">
          <cell r="C53" t="str">
            <v>Security Services</v>
          </cell>
        </row>
        <row r="54">
          <cell r="C54" t="str">
            <v>Gardening</v>
          </cell>
        </row>
        <row r="55">
          <cell r="C55" t="str">
            <v>Services</v>
          </cell>
        </row>
        <row r="56">
          <cell r="C56" t="str">
            <v>Seminar &amp; Functions (Contract Sign Cery)</v>
          </cell>
        </row>
        <row r="57">
          <cell r="C57" t="str">
            <v>Telephone Expenses</v>
          </cell>
        </row>
        <row r="58">
          <cell r="C58" t="str">
            <v>Utility Bills- Electricity</v>
          </cell>
        </row>
        <row r="59">
          <cell r="C59" t="str">
            <v>Utility Bills-Sui Gas</v>
          </cell>
        </row>
        <row r="60">
          <cell r="C60" t="str">
            <v>Utiliy Bills-Water</v>
          </cell>
        </row>
        <row r="67">
          <cell r="C67" t="str">
            <v>Cost of Services:LDI:Insurance-LDI Equipment</v>
          </cell>
        </row>
        <row r="68">
          <cell r="C68" t="str">
            <v>PREPAYMENTS:Insurance:Vehicles</v>
          </cell>
        </row>
        <row r="70">
          <cell r="C70" t="str">
            <v>Car Rentals:LDI:Administration:CEO</v>
          </cell>
        </row>
        <row r="71">
          <cell r="C71" t="str">
            <v>Entertainment:LDI:Head Office:Administration:- CEO</v>
          </cell>
        </row>
        <row r="72">
          <cell r="C72" t="str">
            <v>Hotelling:LDI:Head Office:Administration:CEO</v>
          </cell>
        </row>
        <row r="73">
          <cell r="C73" t="str">
            <v>Medical Expenses:LDI:Head Office:Medical CEO</v>
          </cell>
        </row>
        <row r="74">
          <cell r="C74" t="str">
            <v>Mobile Expenses:LDI:Head Office:Administration:0300-8454399</v>
          </cell>
        </row>
        <row r="75">
          <cell r="C75" t="str">
            <v>P.O.L:LDI:Head Office:Administration:P.O.L-CEO</v>
          </cell>
        </row>
        <row r="76">
          <cell r="C76" t="str">
            <v>Rates &amp; Taxes:LDI:Head Office:Administration:CEO</v>
          </cell>
        </row>
        <row r="77">
          <cell r="C77" t="str">
            <v>Vehicle R &amp; M:LDI:Head Office:Administration:CEO</v>
          </cell>
        </row>
        <row r="83">
          <cell r="C83" t="str">
            <v>ADVANCES:Employees:Projects:Administration:Imran W Khan</v>
          </cell>
        </row>
        <row r="84">
          <cell r="C84" t="str">
            <v>ADVANCES:Employees:Projects:Administration:Mailk Yasir</v>
          </cell>
        </row>
        <row r="85">
          <cell r="C85" t="str">
            <v>ADVANCES:Employees:Projects:Administration:Mr. Noor Hussain</v>
          </cell>
        </row>
        <row r="86">
          <cell r="C86" t="str">
            <v>ADVANCES:Employees:Projects:Administration:Uzma Kiani</v>
          </cell>
        </row>
        <row r="89">
          <cell r="C89" t="str">
            <v>Books, Newspaper &amp; Periodicals:LDI:Head Office:Administration</v>
          </cell>
        </row>
        <row r="93">
          <cell r="C93" t="str">
            <v>Daily Allowance to Employees:LDI:Head Office:Administration:Hamid (Driver)</v>
          </cell>
        </row>
        <row r="95">
          <cell r="C95" t="str">
            <v>Entertainment:LDI:Head Office:Administration</v>
          </cell>
        </row>
        <row r="97">
          <cell r="C97" t="str">
            <v>Gardening:LDI:H.O:Administration</v>
          </cell>
        </row>
        <row r="99">
          <cell r="C99" t="str">
            <v>Internet Expenses:LDI:Head Office:Administration</v>
          </cell>
        </row>
        <row r="101">
          <cell r="C101" t="str">
            <v>Mark-Up Lease:LDI:Head Office:Administration</v>
          </cell>
        </row>
        <row r="103">
          <cell r="C103" t="str">
            <v>Misc. Office Expense</v>
          </cell>
        </row>
        <row r="104">
          <cell r="C104" t="str">
            <v>Misc. Office Expense:LDI:Head Office:Administration</v>
          </cell>
        </row>
        <row r="107">
          <cell r="C107" t="str">
            <v>Office Renovation:LDI:Head Office:Administration</v>
          </cell>
        </row>
        <row r="109">
          <cell r="C109" t="str">
            <v>Office Rent:LDI:Head Office:Administration</v>
          </cell>
        </row>
        <row r="111">
          <cell r="C111" t="str">
            <v>Office Supplies:LDI:Head Office:Administration</v>
          </cell>
        </row>
        <row r="113">
          <cell r="C113" t="str">
            <v>P.O.L:LDI:Head Office:Administration:P.O.L-Official</v>
          </cell>
        </row>
        <row r="116">
          <cell r="C116" t="str">
            <v>Postage &amp; Delivery:LDI:Head Office:Adminstration</v>
          </cell>
        </row>
        <row r="119">
          <cell r="C119" t="str">
            <v>PREPAYMENTS:Rent- Head Office</v>
          </cell>
        </row>
        <row r="121">
          <cell r="C121" t="str">
            <v>Printing &amp; Stationay</v>
          </cell>
        </row>
        <row r="122">
          <cell r="C122" t="str">
            <v>Printing &amp; Stationay:LDI:Head Office:Administration</v>
          </cell>
        </row>
        <row r="125">
          <cell r="C125" t="str">
            <v>R &amp; M Building:LDI:Head Office:Administration</v>
          </cell>
        </row>
        <row r="128">
          <cell r="C128" t="str">
            <v>R &amp; M Electric Equipment:LDI:Head Office:Administration</v>
          </cell>
        </row>
        <row r="131">
          <cell r="C131" t="str">
            <v>Rates &amp; Taxes:LDI:Head Office:Administration</v>
          </cell>
        </row>
        <row r="132">
          <cell r="C132" t="str">
            <v>Rates &amp; Taxes:LDI:Head Office:Administration:Uzma Kiani</v>
          </cell>
        </row>
        <row r="135">
          <cell r="C135" t="str">
            <v>Security Services:LDI:Head Office:Administration</v>
          </cell>
        </row>
        <row r="138">
          <cell r="C138" t="str">
            <v>Services:LDI:Head Office:Administration</v>
          </cell>
        </row>
        <row r="141">
          <cell r="C141" t="str">
            <v>Telephone Expenses:LDI:Head Office:Administration:051-2112379</v>
          </cell>
        </row>
        <row r="142">
          <cell r="C142" t="str">
            <v>Telephone Expenses:LDI:Head Office:Administration:051-2112380</v>
          </cell>
        </row>
        <row r="143">
          <cell r="C143" t="str">
            <v>Telephone Expenses:LDI:Head Office:Administration:051-2112381</v>
          </cell>
        </row>
        <row r="144">
          <cell r="C144" t="str">
            <v>Telephone Expenses:LDI:Head Office:Administration:051-2112382</v>
          </cell>
        </row>
        <row r="145">
          <cell r="C145" t="str">
            <v>Telephone Expenses:LDI:Head Office:Administration:051-2113644</v>
          </cell>
        </row>
        <row r="146">
          <cell r="C146" t="str">
            <v>Telephone Expenses:LDI:Head Office:Administration:051-2113645</v>
          </cell>
        </row>
        <row r="147">
          <cell r="C147" t="str">
            <v>Telephone Expenses:LDI:Head Office:Administration:051-2113646</v>
          </cell>
        </row>
        <row r="148">
          <cell r="C148" t="str">
            <v>Telephone Expenses:LDI:Head Office:Administration:051-2113647</v>
          </cell>
        </row>
        <row r="149">
          <cell r="C149" t="str">
            <v>Telephone Expenses:LDI:Head Office:Administration:051-2113648</v>
          </cell>
        </row>
        <row r="150">
          <cell r="C150" t="str">
            <v>Telephone Expenses:LDI:Head Office:Administration:051-2113649</v>
          </cell>
        </row>
        <row r="153">
          <cell r="C153" t="str">
            <v>Travelling:LDI:Head Office:Administration</v>
          </cell>
        </row>
        <row r="155">
          <cell r="C155" t="str">
            <v>Utility Bills- Electricity</v>
          </cell>
        </row>
        <row r="156">
          <cell r="C156" t="str">
            <v>Utility Bills- Electricity:LDI:Head Office:Administration</v>
          </cell>
        </row>
        <row r="157">
          <cell r="C157" t="str">
            <v>Utility Bills-Sui Gas:LDI:Head Office:Administration</v>
          </cell>
        </row>
        <row r="160">
          <cell r="C160" t="str">
            <v>Vehicle R &amp; M:LDI:Head Office:Administration</v>
          </cell>
        </row>
        <row r="162">
          <cell r="C162" t="str">
            <v>Vehicle R &amp; M:LDI:Head Office:Administration:Pool Car</v>
          </cell>
        </row>
        <row r="166">
          <cell r="C166" t="str">
            <v>Daily Allowance to Employees:LDI:Head Office:HR:Wajahat Hussain</v>
          </cell>
        </row>
        <row r="167">
          <cell r="C167" t="str">
            <v>Entertainment:LDI:Head Office:HR:Salman T. Ghani</v>
          </cell>
        </row>
        <row r="168">
          <cell r="C168" t="str">
            <v>Entertainment:LDI:Head Office:HR:Wajahat Hussain</v>
          </cell>
        </row>
        <row r="169">
          <cell r="C169" t="str">
            <v>Fee,Registration &amp; Subscription:LDI:Head Office:Human Resouce</v>
          </cell>
        </row>
        <row r="170">
          <cell r="C170" t="str">
            <v>Travelling:LDI:Head Office:HR:Wajahat Hussain</v>
          </cell>
        </row>
        <row r="173">
          <cell r="C173" t="str">
            <v>ADVANCES:Employees:Projects:Regulatory Affairs:Mubashir Mubeen</v>
          </cell>
        </row>
        <row r="174">
          <cell r="C174" t="str">
            <v>Medical Expenses:LDI:Head Office:Regulatory Affairs:Mubashir Mubeen</v>
          </cell>
        </row>
        <row r="175">
          <cell r="C175" t="str">
            <v>Mobile Expenses:LDI:Head Office:Regulatory Affairs:0300-5011741</v>
          </cell>
        </row>
        <row r="176">
          <cell r="C176" t="str">
            <v>Printing &amp; Stationay:LDI:Head Office:Regulatory Affairs</v>
          </cell>
        </row>
        <row r="177">
          <cell r="C177" t="str">
            <v>Travelling:LDI:Head Office:Regulatory Affairs:Mubashir Mubeen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R"/>
      <sheetName val="summary"/>
      <sheetName val="summary (USD)"/>
      <sheetName val="DATA"/>
      <sheetName val="Administration"/>
      <sheetName val="Fixed Assets Department wise"/>
      <sheetName val="Operation"/>
      <sheetName val="Technical"/>
      <sheetName val="Marke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R"/>
      <sheetName val="summary"/>
      <sheetName val="summary (USD)"/>
      <sheetName val="DATA"/>
      <sheetName val="Administration"/>
      <sheetName val="Fixed Assets Department wise"/>
      <sheetName val="Operation"/>
      <sheetName val="Technical"/>
      <sheetName val="Marke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R"/>
      <sheetName val="summary"/>
      <sheetName val="summary (USD)"/>
      <sheetName val="DATA"/>
      <sheetName val="Administration"/>
      <sheetName val="Fixed Assets Department wise"/>
      <sheetName val="Operation"/>
      <sheetName val="Technical"/>
      <sheetName val="Marke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ttons"/>
      <sheetName val="MasterParam"/>
      <sheetName val="Highlights"/>
      <sheetName val="Graphs"/>
      <sheetName val="Subs"/>
      <sheetName val="Valuation"/>
      <sheetName val="Revenue"/>
      <sheetName val="Rev-Sens"/>
      <sheetName val="Costs"/>
      <sheetName val="Dist"/>
      <sheetName val="Pers"/>
      <sheetName val="Capex"/>
      <sheetName val="Fin"/>
      <sheetName val="FinStat_cur"/>
      <sheetName val="FinStat_US"/>
      <sheetName val="Scenario &amp; Sensitivity"/>
      <sheetName val="Scenario Assumptions"/>
      <sheetName val="Title1"/>
      <sheetName val="Title2"/>
      <sheetName val="Slide-Market"/>
      <sheetName val="Slide-Graphs"/>
      <sheetName val="Slide-Capex"/>
      <sheetName val="Pres-BS"/>
      <sheetName val="Slide-PeakFunding"/>
      <sheetName val="WACC"/>
      <sheetName val="Analysis"/>
      <sheetName val="Scenario_&amp;_Sensitivity"/>
      <sheetName val="Scenario_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05">
          <cell r="C305">
            <v>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-P&amp;L"/>
      <sheetName val="DIR-REP"/>
      <sheetName val="InpKPI"/>
      <sheetName val="CEO-KPI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Notes"/>
      <sheetName val="MasterParam"/>
      <sheetName val="Base-ARPU"/>
      <sheetName val="D-A-Cur"/>
      <sheetName val="Cost-%Rev-W-Handset"/>
      <sheetName val="Cost-%Rev-No-Handset"/>
      <sheetName val="FinStat_cur"/>
      <sheetName val="FinStat_US"/>
      <sheetName val="FinStat_US-Calculated-no-FX"/>
      <sheetName val="WACC"/>
      <sheetName val="FS-Pres-cur"/>
      <sheetName val="FS-Pres-US$"/>
      <sheetName val="Graphs"/>
      <sheetName val="Bid-Info"/>
      <sheetName val="Excel-File-Bid"/>
      <sheetName val="Tables"/>
      <sheetName val="Funding Req (Cur.)"/>
      <sheetName val="Funding Req-US$"/>
      <sheetName val="Stats-Sum-Cur"/>
      <sheetName val="Stats-Sum-$US"/>
      <sheetName val="Subs"/>
      <sheetName val="Subs-Pre-Post-Not-Sen"/>
      <sheetName val="Revenue"/>
      <sheetName val="Pers"/>
      <sheetName val="Dist"/>
      <sheetName val="Opex"/>
      <sheetName val="Capex"/>
      <sheetName val="D-A-$US"/>
      <sheetName val="WK"/>
      <sheetName val="Financing"/>
      <sheetName val="Val-Curr"/>
      <sheetName val="Val-$US"/>
      <sheetName val="Accounting-Policy"/>
      <sheetName val="Presentation"/>
      <sheetName val="Sensitivity"/>
      <sheetName val="Decision Matrix"/>
      <sheetName val="Summary Assumptions"/>
      <sheetName val="Licence Scenarios"/>
      <sheetName val="Funding_Req_(Cur_)"/>
      <sheetName val="Funding_Req-US$"/>
      <sheetName val="Decision_Matrix"/>
      <sheetName val="Summary_Assumptions"/>
      <sheetName val="Licence_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Consolidate"/>
      <sheetName val="Balance 01"/>
      <sheetName val="Paraná 01"/>
      <sheetName val="#REF"/>
      <sheetName val="bal0697"/>
      <sheetName val="Matriz"/>
      <sheetName val="0196"/>
      <sheetName val="0296"/>
      <sheetName val="1196"/>
      <sheetName val="Balancete0197"/>
      <sheetName val="Welcome"/>
      <sheetName val="Profit &amp; Loss"/>
      <sheetName val="branco"/>
      <sheetName val="Cash Flow Paraná"/>
      <sheetName val="Cash Flow CCC Canpar"/>
      <sheetName val="Cash Flow Cnet"/>
      <sheetName val="ALMOX ÓPTICO"/>
      <sheetName val="Assumptions"/>
      <sheetName val="Balance_01"/>
      <sheetName val="Paraná_01"/>
      <sheetName val="Profit_&amp;_Loss"/>
      <sheetName val="Cash_Flow_Paraná"/>
      <sheetName val="Cash_Flow_CCC_Canpar"/>
      <sheetName val="Cash_Flow_Cnet"/>
      <sheetName val="ALMOX_ÓPT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ans_Letter"/>
      <sheetName val="Index"/>
      <sheetName val="Abbreviations"/>
      <sheetName val="Lead_Index"/>
      <sheetName val="Lead FS"/>
      <sheetName val="AS_Index"/>
      <sheetName val="AS1"/>
      <sheetName val="AS2"/>
      <sheetName val="AS3"/>
      <sheetName val="AS4"/>
      <sheetName val="AS5"/>
      <sheetName val="AS6"/>
      <sheetName val="AS7"/>
      <sheetName val="AS8"/>
      <sheetName val="R1"/>
      <sheetName val="R2"/>
      <sheetName val="R3"/>
      <sheetName val="Index (2)"/>
      <sheetName val="CS_Index"/>
      <sheetName val="CS1"/>
      <sheetName val="CS2"/>
      <sheetName val="C_Index"/>
      <sheetName val="C1"/>
      <sheetName val="C2"/>
      <sheetName val="C3"/>
      <sheetName val="C4"/>
      <sheetName val="C5"/>
      <sheetName val="C6"/>
      <sheetName val="C7"/>
      <sheetName val="C8"/>
      <sheetName val="C9"/>
      <sheetName val="I_Index"/>
      <sheetName val="I1"/>
      <sheetName val="I2"/>
      <sheetName val="BS_Index"/>
      <sheetName val="BS1"/>
      <sheetName val="BS2"/>
      <sheetName val="O_Index"/>
      <sheetName val="O1"/>
      <sheetName val="O2"/>
      <sheetName val="O3"/>
      <sheetName val="O4"/>
      <sheetName val="O5"/>
      <sheetName val="O6"/>
      <sheetName val="O7"/>
      <sheetName val="O8"/>
      <sheetName val="S_Index"/>
      <sheetName val="S1"/>
      <sheetName val="Sheet8S"/>
      <sheetName val="Sheet4S"/>
      <sheetName val="Sheet01S"/>
      <sheetName val="Sheet12S"/>
      <sheetName val="Draft_Working_paper_ITDP_250909"/>
      <sheetName val="1997"/>
    </sheetNames>
    <definedNames>
      <definedName name="_m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1">
          <cell r="C11">
            <v>8</v>
          </cell>
        </row>
      </sheetData>
      <sheetData sheetId="13">
        <row r="35">
          <cell r="C35">
            <v>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13">
          <cell r="D13">
            <v>0</v>
          </cell>
        </row>
      </sheetData>
      <sheetData sheetId="34">
        <row r="85">
          <cell r="C85">
            <v>204000000</v>
          </cell>
        </row>
      </sheetData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"/>
      <sheetName val="Sheet1"/>
      <sheetName val="Sheet2"/>
      <sheetName val="Sheet3"/>
      <sheetName val="sal-ann"/>
      <sheetName val="11-INV"/>
      <sheetName val="4-PVA2"/>
      <sheetName val="3-PVA"/>
      <sheetName val="5-NSM"/>
      <sheetName val="8-OH"/>
      <sheetName val="PROD GRAPH"/>
      <sheetName val="SUMMARY"/>
      <sheetName val="90-120"/>
      <sheetName val="PROD_GRAPH"/>
      <sheetName val="JAN"/>
      <sheetName val="5-F-P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nd"/>
      <sheetName val="WorkSheet"/>
      <sheetName val="Hold Model"/>
      <sheetName val="Assumptions"/>
      <sheetName val="Exit Model"/>
      <sheetName val="Inputs"/>
    </sheetNames>
    <sheetDataSet>
      <sheetData sheetId="0" refreshError="1">
        <row r="3">
          <cell r="C3">
            <v>0</v>
          </cell>
        </row>
        <row r="4">
          <cell r="C4">
            <v>-1</v>
          </cell>
        </row>
        <row r="5">
          <cell r="C5">
            <v>0</v>
          </cell>
        </row>
        <row r="6">
          <cell r="C6">
            <v>-1</v>
          </cell>
        </row>
        <row r="7">
          <cell r="C7">
            <v>0</v>
          </cell>
        </row>
        <row r="8">
          <cell r="C8">
            <v>-1</v>
          </cell>
        </row>
        <row r="9">
          <cell r="C9">
            <v>-1</v>
          </cell>
        </row>
        <row r="10">
          <cell r="C10">
            <v>-2</v>
          </cell>
        </row>
        <row r="11">
          <cell r="C11">
            <v>0</v>
          </cell>
        </row>
        <row r="12">
          <cell r="C12">
            <v>-1</v>
          </cell>
        </row>
        <row r="13">
          <cell r="C13">
            <v>0</v>
          </cell>
        </row>
        <row r="14">
          <cell r="C14">
            <v>-1</v>
          </cell>
        </row>
        <row r="15">
          <cell r="C15">
            <v>0</v>
          </cell>
        </row>
        <row r="16">
          <cell r="C16">
            <v>-1</v>
          </cell>
        </row>
        <row r="17">
          <cell r="C17">
            <v>0</v>
          </cell>
        </row>
        <row r="18">
          <cell r="C18">
            <v>-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"/>
      <sheetName val="A"/>
      <sheetName val="L"/>
      <sheetName val="C"/>
      <sheetName val="M"/>
      <sheetName val="CC"/>
      <sheetName val="PB"/>
      <sheetName val="BP"/>
      <sheetName val="P.CTN"/>
      <sheetName val="Total PL"/>
      <sheetName val="BS"/>
      <sheetName val="S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Oct-06"/>
      <sheetName val="Nov-06"/>
      <sheetName val="Macro1"/>
    </sheetNames>
    <sheetDataSet>
      <sheetData sheetId="0" refreshError="1"/>
      <sheetData sheetId="1" refreshError="1"/>
      <sheetData sheetId="2" refreshError="1"/>
      <sheetData sheetId="3">
        <row r="27">
          <cell r="A27" t="str">
            <v>Recover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Notes"/>
      <sheetName val="MasterParam"/>
      <sheetName val="Base-ARPU"/>
      <sheetName val="D-A-Cur"/>
      <sheetName val="Cost-%Rev-W-Handset"/>
      <sheetName val="Cost-%Rev-No-Handset"/>
      <sheetName val="FinStat_cur"/>
      <sheetName val="FinStat_US"/>
      <sheetName val="FinStat_US-Calculated-no-FX"/>
      <sheetName val="WACC"/>
      <sheetName val="FS-Pres-cur"/>
      <sheetName val="FS-Pres-US$"/>
      <sheetName val="Graphs"/>
      <sheetName val="Bid-Info"/>
      <sheetName val="Excel-File-Bid"/>
      <sheetName val="Tables"/>
      <sheetName val="Funding Req (Cur.)"/>
      <sheetName val="Funding Req-US$"/>
      <sheetName val="Stats-Sum-Cur"/>
      <sheetName val="Stats-Sum-$US"/>
      <sheetName val="Subs"/>
      <sheetName val="Subs-Pre-Post-Not-Sen"/>
      <sheetName val="Revenue"/>
      <sheetName val="Pers"/>
      <sheetName val="Dist"/>
      <sheetName val="Opex"/>
      <sheetName val="Capex"/>
      <sheetName val="D-A-$US"/>
      <sheetName val="WK"/>
      <sheetName val="Financing"/>
      <sheetName val="Val-Curr"/>
      <sheetName val="Val-$US"/>
      <sheetName val="Accounting-Policy"/>
      <sheetName val="Presentation"/>
      <sheetName val="Sensitivity"/>
      <sheetName val="Decision Matrix"/>
      <sheetName val="Summary Assumptions"/>
      <sheetName val="Licence 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&amp; Inputs"/>
      <sheetName val="WACC WARA"/>
      <sheetName val="IRR"/>
      <sheetName val="Summary"/>
      <sheetName val="Trademarks"/>
      <sheetName val="Royalties"/>
      <sheetName val="Work Force"/>
      <sheetName val="Software"/>
      <sheetName val="Contrib Assets"/>
      <sheetName val="Customers"/>
      <sheetName val="Historicals"/>
      <sheetName val="FA Detail"/>
      <sheetName val="Closing Bal Sht"/>
      <sheetName val="Assumptions _ Inputs"/>
    </sheetNames>
    <sheetDataSet>
      <sheetData sheetId="0" refreshError="1">
        <row r="86">
          <cell r="C86">
            <v>0.3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KIM-MIN"/>
      <sheetName val="VISION 2000"/>
      <sheetName val="03-MKT"/>
      <sheetName val="04-SHARE"/>
      <sheetName val="COMP-P&amp;L"/>
      <sheetName val="2-OBJ98 "/>
      <sheetName val="Master Params"/>
      <sheetName val="Sheet1"/>
      <sheetName val="Contributory Assets Detail"/>
      <sheetName val="Income Statement"/>
      <sheetName val="Shareholders' Equity"/>
      <sheetName val="Customer Rel Powertrain"/>
      <sheetName val="DEPRECIATION"/>
      <sheetName val="ANALYSI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ION 2000"/>
      <sheetName val="1-OBJ98 "/>
      <sheetName val="TITLES"/>
      <sheetName val="01-MIN"/>
      <sheetName val="GR-CURRENCY"/>
      <sheetName val="03-MKT"/>
      <sheetName val="03-MKSH"/>
      <sheetName val="3-COMPET"/>
      <sheetName val="1_OBJ98 "/>
      <sheetName val="Focus"/>
      <sheetName val="PCC-Ad"/>
      <sheetName val="Damaged"/>
      <sheetName val="Data"/>
      <sheetName val="_配置步骤"/>
      <sheetName val="VISION_2000"/>
      <sheetName val="1-OBJ98_"/>
      <sheetName val="1_OBJ98_"/>
      <sheetName val="MMR"/>
      <sheetName val="Settings"/>
      <sheetName val="Salary Input"/>
      <sheetName val="CAPEX &amp; OPEX-IT"/>
      <sheetName val="B1"/>
      <sheetName val="Sheet2"/>
      <sheetName val="Sheet1"/>
      <sheetName val="PRICES"/>
      <sheetName val="OH-SUM"/>
      <sheetName val="PROD"/>
      <sheetName val="90-120"/>
      <sheetName val="CONTRN BY DISTRICT"/>
      <sheetName val="Setup"/>
      <sheetName val="A"/>
      <sheetName val="PEND"/>
      <sheetName val="Irregular Income"/>
      <sheetName val="FE-1770.P1"/>
      <sheetName val="EquityTemplate"/>
      <sheetName val="1515"/>
      <sheetName val="IS ACT"/>
      <sheetName val="Link"/>
      <sheetName val="Rev,EBITDA,Cap Productivity"/>
      <sheetName val="Rolling ROA &amp; ROE "/>
      <sheetName val="Forecasts_VDF"/>
      <sheetName val="Lists"/>
      <sheetName val="STRUCT"/>
      <sheetName val="OG prop"/>
      <sheetName val="C101"/>
      <sheetName val="Projects"/>
      <sheetName val="FINSUM"/>
      <sheetName val="Pricing Notes"/>
      <sheetName val="details"/>
      <sheetName val="2007 Vs OP with metrices"/>
      <sheetName val="SALES"/>
      <sheetName val="P&amp;L Input Sheet"/>
      <sheetName val="adp-budget"/>
      <sheetName val="120RECV"/>
      <sheetName val="Perf Distribution"/>
      <sheetName val="Assumptions"/>
      <sheetName val="Main Equ. List"/>
      <sheetName val="all client IDs"/>
      <sheetName val="CONTRN_BY_DISTRICT"/>
      <sheetName val="Pricing_Notes"/>
      <sheetName val="2007_Vs_OP_with_metrices"/>
      <sheetName val="P&amp;L_Input_Sheet"/>
      <sheetName val="VISION_20001"/>
      <sheetName val="1-OBJ98_1"/>
      <sheetName val="1_OBJ98_1"/>
      <sheetName val="CONTRN_BY_DISTRICT1"/>
      <sheetName val="Pricing_Notes1"/>
      <sheetName val="2007_Vs_OP_with_metrices1"/>
      <sheetName val="P&amp;L_Input_Sheet1"/>
      <sheetName val="VISION_20002"/>
      <sheetName val="1-OBJ98_2"/>
      <sheetName val="1_OBJ98_2"/>
      <sheetName val="CONTRN_BY_DISTRICT2"/>
      <sheetName val="Pricing_Notes2"/>
      <sheetName val="2007_Vs_OP_with_metrices2"/>
      <sheetName val="P&amp;L_Input_Sheet2"/>
      <sheetName val="CWS-Ind+US+UK"/>
      <sheetName val="Salary_Input"/>
      <sheetName val="CAPEX_&amp;_OPEX-IT"/>
      <sheetName val="Irregular_Income"/>
      <sheetName val="FE-1770_P1"/>
      <sheetName val="IS_ACT"/>
      <sheetName val="Rev,EBITDA,Cap_Productivity"/>
      <sheetName val="Rolling_ROA_&amp;_ROE_"/>
      <sheetName val="OG_prop"/>
      <sheetName val="rekap"/>
      <sheetName val="Model"/>
      <sheetName val="App2"/>
      <sheetName val="BP98FORM"/>
      <sheetName val=""/>
      <sheetName val="Points"/>
      <sheetName val="Aseet1998"/>
      <sheetName val="Mth-Vana"/>
      <sheetName val="BRS"/>
      <sheetName val="MSU"/>
      <sheetName val="form26"/>
      <sheetName val="1-2-1"/>
      <sheetName val="11-INV"/>
      <sheetName val="4-PVA2"/>
      <sheetName val="3-PVA"/>
      <sheetName val="5-NSM"/>
      <sheetName val="8-OH"/>
      <sheetName val="DATA 91-98"/>
      <sheetName val="INCOME"/>
      <sheetName val="Steal Share Template - ISAT win"/>
      <sheetName val="FY 12 Variable prof fee"/>
      <sheetName val="FY 12 Retainer Fee"/>
      <sheetName val="Revenue reconciliation"/>
    </sheetNames>
    <sheetDataSet>
      <sheetData sheetId="0" refreshError="1">
        <row r="1">
          <cell r="A1" t="str">
            <v>BUSINESS PLAN 1998</v>
          </cell>
        </row>
        <row r="115">
          <cell r="B115" t="str">
            <v>ABLE TO CRUSH AND PROCESS</v>
          </cell>
        </row>
      </sheetData>
      <sheetData sheetId="1" refreshError="1">
        <row r="1">
          <cell r="A1" t="str">
            <v>BUSINESS PLAN 1998</v>
          </cell>
        </row>
        <row r="2">
          <cell r="A2" t="str">
            <v>OPERATION : KIMMCO                                                                                  OBJECTIVES &amp; STRATEGIES</v>
          </cell>
        </row>
        <row r="3">
          <cell r="A3" t="str">
            <v>OBJECTIVES</v>
          </cell>
          <cell r="B3" t="str">
            <v>STRATEGIES</v>
          </cell>
          <cell r="C3" t="str">
            <v>ACTION PLANS/RESPONSIBILITY</v>
          </cell>
          <cell r="D3" t="str">
            <v>STRATEGIES</v>
          </cell>
          <cell r="E3" t="str">
            <v>ACTION PLANS/RESPONSIBILITY</v>
          </cell>
          <cell r="F3" t="str">
            <v>TGT.DATE</v>
          </cell>
          <cell r="G3" t="str">
            <v>STATUS</v>
          </cell>
        </row>
        <row r="5">
          <cell r="A5" t="str">
            <v xml:space="preserve">SELL A TOTAL OF 9500 TONS OF </v>
          </cell>
          <cell r="B5" t="str">
            <v>- RUN AT 9500T/Y NOMINAL CAPACITY ON</v>
          </cell>
          <cell r="C5" t="str">
            <v>- SET TARGETS FOR EACH SALES</v>
          </cell>
          <cell r="D5" t="str">
            <v>- RUN AT 9500T/Y NOMINAL CAPACITY ON</v>
          </cell>
          <cell r="E5" t="str">
            <v>- SET TARGETS FOR EACH SALES</v>
          </cell>
          <cell r="F5" t="str">
            <v>01.01.98</v>
          </cell>
        </row>
        <row r="6">
          <cell r="A6" t="str">
            <v>INSULATION PRODUCTS</v>
          </cell>
          <cell r="B6" t="str">
            <v>330 WORKING DAYS</v>
          </cell>
          <cell r="C6" t="str">
            <v>OFFICE AND MONITOR PER-</v>
          </cell>
          <cell r="D6" t="str">
            <v xml:space="preserve">  330 WORKING DAYS</v>
          </cell>
          <cell r="E6" t="str">
            <v xml:space="preserve">  OFFICE AND MONITOR PER-</v>
          </cell>
        </row>
        <row r="7">
          <cell r="C7" t="str">
            <v>BUD ' 98</v>
          </cell>
          <cell r="D7">
            <v>0</v>
          </cell>
          <cell r="E7" t="str">
            <v xml:space="preserve">  FORMANCE ON A WEEKLY BASIS </v>
          </cell>
        </row>
        <row r="8">
          <cell r="A8" t="str">
            <v xml:space="preserve">MT                            </v>
          </cell>
          <cell r="B8">
            <v>5475</v>
          </cell>
          <cell r="C8">
            <v>5475</v>
          </cell>
          <cell r="D8">
            <v>0</v>
          </cell>
          <cell r="E8" t="str">
            <v xml:space="preserve">  (ARD/SAS)</v>
          </cell>
        </row>
        <row r="9">
          <cell r="A9" t="str">
            <v xml:space="preserve">KD'000 </v>
          </cell>
          <cell r="B9" t="str">
            <v>- ACHIEVE 7700 TONS SALES IN PRIMARY</v>
          </cell>
          <cell r="C9">
            <v>0</v>
          </cell>
          <cell r="D9" t="str">
            <v>- ACHIEVE 7700 TONS SALES IN PRIMARY</v>
          </cell>
        </row>
        <row r="10">
          <cell r="D10" t="str">
            <v xml:space="preserve">  MARKET OR 81%  MARKET SHARE AND 1800</v>
          </cell>
          <cell r="E10" t="str">
            <v>- CONVINCE AFICO TO STICK TO IMA</v>
          </cell>
          <cell r="F10" t="str">
            <v>01.01.98</v>
          </cell>
        </row>
        <row r="11">
          <cell r="A11" t="str">
            <v>NET PROFIT</v>
          </cell>
          <cell r="B11" t="str">
            <v>TONS SALES IN SECONDARY MARKET</v>
          </cell>
          <cell r="C11">
            <v>0</v>
          </cell>
          <cell r="D11" t="str">
            <v xml:space="preserve">  TONS SALES IN SECONDARY MARKET</v>
          </cell>
        </row>
        <row r="12">
          <cell r="A12" t="str">
            <v xml:space="preserve">KD'000 </v>
          </cell>
          <cell r="B12">
            <v>2101</v>
          </cell>
          <cell r="C12">
            <v>2101</v>
          </cell>
          <cell r="D12" t="str">
            <v xml:space="preserve">  OR 19% MARKET SHARE</v>
          </cell>
          <cell r="E12" t="str">
            <v>- CONVINCE AFICO TO ALIGN CREDIT</v>
          </cell>
          <cell r="F12" t="str">
            <v>01.01.98</v>
          </cell>
        </row>
        <row r="13">
          <cell r="E13" t="str">
            <v xml:space="preserve">   POLICY ON KIMMCO'S ONE</v>
          </cell>
        </row>
        <row r="14">
          <cell r="E14" t="str">
            <v xml:space="preserve">   (ARD/AREA SALES MANAGER)</v>
          </cell>
        </row>
        <row r="16">
          <cell r="E16" t="str">
            <v>- OBTAIN NECESSARY APPROVALS</v>
          </cell>
          <cell r="F16" t="str">
            <v>ON DAILY</v>
          </cell>
        </row>
        <row r="17">
          <cell r="E17" t="str">
            <v xml:space="preserve">  FOR DISCOUNT LEVEL TO JUSTIFY</v>
          </cell>
          <cell r="F17" t="str">
            <v>BASIS</v>
          </cell>
        </row>
        <row r="18">
          <cell r="E18" t="str">
            <v xml:space="preserve">  PRICE/VOLUME MARGIN </v>
          </cell>
        </row>
        <row r="19">
          <cell r="E19" t="str">
            <v xml:space="preserve">  CONTRIBUTION BASED ON MARKET</v>
          </cell>
        </row>
        <row r="20">
          <cell r="E20" t="str">
            <v xml:space="preserve">  CONDITIONS (SALES ENGINEERS)</v>
          </cell>
          <cell r="F20">
            <v>0</v>
          </cell>
        </row>
        <row r="21">
          <cell r="F21">
            <v>0</v>
          </cell>
        </row>
        <row r="22">
          <cell r="E22" t="str">
            <v>- IMPLEMENT A FIELD SALES</v>
          </cell>
          <cell r="F22" t="str">
            <v>01.01.98</v>
          </cell>
        </row>
        <row r="23">
          <cell r="E23" t="str">
            <v xml:space="preserve">  INCENTIVE PLAN AFTER EXEC.</v>
          </cell>
        </row>
        <row r="24">
          <cell r="E24" t="str">
            <v xml:space="preserve">  COMMITTEE'S APPROVAL</v>
          </cell>
        </row>
        <row r="25">
          <cell r="E25" t="str">
            <v xml:space="preserve">  (ARD/H. RESOURCES/RAM)</v>
          </cell>
        </row>
        <row r="27">
          <cell r="E27" t="str">
            <v>- MAINTAIN PRESSURE ON SAINT</v>
          </cell>
          <cell r="F27" t="str">
            <v>01.01.98</v>
          </cell>
        </row>
        <row r="28">
          <cell r="E28" t="str">
            <v xml:space="preserve">  GOBAIN TO GET ISO IRAN OUT OF KUWAIT</v>
          </cell>
          <cell r="F28">
            <v>0</v>
          </cell>
        </row>
        <row r="29">
          <cell r="E29" t="str">
            <v xml:space="preserve">   AND G+H AND IZOCAM OUT OF UAE.</v>
          </cell>
        </row>
        <row r="30">
          <cell r="E30" t="str">
            <v xml:space="preserve">   (ARD)</v>
          </cell>
        </row>
        <row r="32">
          <cell r="D32">
            <v>0</v>
          </cell>
          <cell r="E32" t="str">
            <v>- DEVELOP A DYNAMIC ADVERTISING</v>
          </cell>
          <cell r="F32" t="str">
            <v>01.01.98</v>
          </cell>
        </row>
        <row r="33">
          <cell r="D33">
            <v>0</v>
          </cell>
          <cell r="E33" t="str">
            <v xml:space="preserve">  PLAN CONSISTENT WITH 98</v>
          </cell>
        </row>
        <row r="34">
          <cell r="D34">
            <v>0</v>
          </cell>
          <cell r="E34" t="str">
            <v xml:space="preserve">  KIMMCO'S OBJECTIVES.</v>
          </cell>
          <cell r="F34">
            <v>0</v>
          </cell>
        </row>
        <row r="35">
          <cell r="D35">
            <v>0</v>
          </cell>
          <cell r="E35" t="str">
            <v xml:space="preserve">  (ARD/YQ)</v>
          </cell>
        </row>
        <row r="36">
          <cell r="D36">
            <v>0</v>
          </cell>
        </row>
        <row r="37">
          <cell r="E37" t="str">
            <v>-  INCREASE RP SECTION SALES IN GCC</v>
          </cell>
          <cell r="F37" t="str">
            <v>01.01.98</v>
          </cell>
        </row>
        <row r="38">
          <cell r="E38" t="str">
            <v xml:space="preserve">   BY CHANGING SPECIFICATIONS WITH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BUSINESS PLAN 199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A1" t="str">
            <v>BUSINESS PLAN 1998</v>
          </cell>
        </row>
      </sheetData>
      <sheetData sheetId="15">
        <row r="1">
          <cell r="A1" t="str">
            <v>BUSINESS PLAN 1998</v>
          </cell>
        </row>
      </sheetData>
      <sheetData sheetId="16">
        <row r="1">
          <cell r="A1" t="str">
            <v>BUSINESS PLAN 1998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>
        <row r="1">
          <cell r="A1" t="str">
            <v>BUSINESS PLAN 1998</v>
          </cell>
        </row>
      </sheetData>
      <sheetData sheetId="59">
        <row r="1">
          <cell r="A1" t="str">
            <v>BUSINESS PLAN 1998</v>
          </cell>
        </row>
      </sheetData>
      <sheetData sheetId="60">
        <row r="1">
          <cell r="A1" t="str">
            <v>BUSINESS PLAN 1998</v>
          </cell>
        </row>
      </sheetData>
      <sheetData sheetId="61">
        <row r="1">
          <cell r="A1" t="str">
            <v>BUSINESS PLAN 1998</v>
          </cell>
        </row>
      </sheetData>
      <sheetData sheetId="62">
        <row r="1">
          <cell r="A1" t="str">
            <v>BUSINESS PLAN 1998</v>
          </cell>
        </row>
      </sheetData>
      <sheetData sheetId="63">
        <row r="1">
          <cell r="A1" t="str">
            <v>BUSINESS PLAN 1998</v>
          </cell>
        </row>
      </sheetData>
      <sheetData sheetId="64">
        <row r="1">
          <cell r="A1" t="str">
            <v>BUSINESS PLAN 1998</v>
          </cell>
        </row>
      </sheetData>
      <sheetData sheetId="65">
        <row r="1">
          <cell r="A1" t="str">
            <v>BUSINESS PLAN 1998</v>
          </cell>
        </row>
      </sheetData>
      <sheetData sheetId="66">
        <row r="1">
          <cell r="A1" t="str">
            <v>BUSINESS PLAN 1998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  Contents"/>
      <sheetName val="Sch1"/>
      <sheetName val="Sch2"/>
      <sheetName val="Sch3"/>
      <sheetName val="Sch4"/>
      <sheetName val="Part O and P"/>
      <sheetName val="Sch5"/>
      <sheetName val="Add"/>
      <sheetName val="Disp"/>
      <sheetName val="Trans"/>
      <sheetName val="CA"/>
      <sheetName val="AttA"/>
      <sheetName val="AttB"/>
      <sheetName val="Int"/>
      <sheetName val="Sch5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Notes"/>
      <sheetName val="MasterParam"/>
      <sheetName val="Base-ARPU"/>
      <sheetName val="D-A-Cur"/>
      <sheetName val="Cost-%Rev-W-Handset"/>
      <sheetName val="Cost-%Rev-No-Handset"/>
      <sheetName val="FinStat_cur"/>
      <sheetName val="FinStat_US"/>
      <sheetName val="FinStat_US-Calculated-no-FX"/>
      <sheetName val="WACC"/>
      <sheetName val="FS-Pres-cur"/>
      <sheetName val="FS-Pres-US$"/>
      <sheetName val="Graphs"/>
      <sheetName val="Bid-Info"/>
      <sheetName val="Excel-File-Bid"/>
      <sheetName val="Tables"/>
      <sheetName val="Funding Req (Cur.)"/>
      <sheetName val="Funding Req-US$"/>
      <sheetName val="Stats-Sum-Cur"/>
      <sheetName val="Stats-Sum-$US"/>
      <sheetName val="Subs"/>
      <sheetName val="Subs-Pre-Post-Not-Sen"/>
      <sheetName val="Revenue"/>
      <sheetName val="Pers"/>
      <sheetName val="Dist"/>
      <sheetName val="Opex"/>
      <sheetName val="Capex"/>
      <sheetName val="D-A-$US"/>
      <sheetName val="WK"/>
      <sheetName val="Financing"/>
      <sheetName val="Val-Curr"/>
      <sheetName val="Val-$US"/>
      <sheetName val="Accounting-Policy"/>
      <sheetName val="Presentation"/>
      <sheetName val="Sensitivity"/>
      <sheetName val="Decision Matrix"/>
      <sheetName val="Summary Assumptions"/>
      <sheetName val="Licence Scenarios"/>
      <sheetName val="Funding_Req_(Cur_)"/>
      <sheetName val="Funding_Req-US$"/>
      <sheetName val="Decision_Matrix"/>
      <sheetName val="Summary_Assumptions"/>
      <sheetName val="Licence_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ping"/>
      <sheetName val="Master Accounting records"/>
      <sheetName val="Accounting records"/>
      <sheetName val="Master Cash"/>
      <sheetName val="Master Receivables"/>
      <sheetName val="Master Inventory"/>
      <sheetName val="Master Construction contracts"/>
      <sheetName val="Master PPE"/>
      <sheetName val="Master Invest properties"/>
      <sheetName val="Master Invest subsidiaries"/>
      <sheetName val="Master Goodwill"/>
      <sheetName val="Master Intangibles"/>
      <sheetName val="Master Payables"/>
      <sheetName val="Master Accruals"/>
      <sheetName val="Master Notes payable"/>
      <sheetName val="Master Taxes"/>
      <sheetName val="Master Revenue and Expenses"/>
      <sheetName val="Journal"/>
    </sheetNames>
    <sheetDataSet>
      <sheetData sheetId="0">
        <row r="2">
          <cell r="G2" t="str">
            <v>Select a value</v>
          </cell>
        </row>
        <row r="3">
          <cell r="G3" t="str">
            <v>Yes</v>
          </cell>
        </row>
        <row r="4">
          <cell r="G4" t="str">
            <v>No</v>
          </cell>
        </row>
        <row r="5">
          <cell r="G5" t="str">
            <v>N/A</v>
          </cell>
        </row>
        <row r="19">
          <cell r="G19" t="b">
            <v>1</v>
          </cell>
        </row>
        <row r="22">
          <cell r="G22" t="b">
            <v>0</v>
          </cell>
        </row>
        <row r="23">
          <cell r="G23" t="b">
            <v>0</v>
          </cell>
        </row>
        <row r="25">
          <cell r="G25" t="b">
            <v>0</v>
          </cell>
        </row>
        <row r="26">
          <cell r="G26" t="b">
            <v>0</v>
          </cell>
        </row>
        <row r="27">
          <cell r="G27" t="b">
            <v>0</v>
          </cell>
        </row>
        <row r="28">
          <cell r="G28" t="b">
            <v>0</v>
          </cell>
        </row>
        <row r="30">
          <cell r="G30" t="b">
            <v>0</v>
          </cell>
        </row>
        <row r="31">
          <cell r="G31" t="b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486"/>
      <sheetName val="DATA"/>
      <sheetName val="Lists"/>
      <sheetName val="STRUCT"/>
      <sheetName val="VISION 2000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and Inputs"/>
      <sheetName val="Scenario Summary 2"/>
      <sheetName val="CR old way"/>
      <sheetName val="Summary Of Analysis"/>
      <sheetName val="Advertising Customer Relat."/>
      <sheetName val="Commission Customer Relat."/>
      <sheetName val="TN - JKorea"/>
      <sheetName val="TN - Albamon"/>
      <sheetName val="TN - Albanuri"/>
      <sheetName val="Royalty Search"/>
      <sheetName val="Trade Mark"/>
      <sheetName val="URLs"/>
      <sheetName val="Resumes Database"/>
      <sheetName val="Covenant Not to Compete"/>
      <sheetName val="Def Rev (Com.)"/>
      <sheetName val="Def Rev (other income)"/>
      <sheetName val="Work Force"/>
      <sheetName val="Contributory Asset Charge"/>
      <sheetName val="WACC -10.14"/>
      <sheetName val="Workpapers &gt;&gt;"/>
      <sheetName val="WACC - 9.20"/>
      <sheetName val="IRR"/>
      <sheetName val="Revenue Detail"/>
      <sheetName val="Domain Name"/>
      <sheetName val="Fixed Asset Detail"/>
      <sheetName val="Summary Allocation"/>
      <sheetName val="Wacc Wara Analysis"/>
      <sheetName val="Amortization"/>
      <sheetName val="Resumes Database - Emp."/>
      <sheetName val="Information provided &gt;&gt;"/>
      <sheetName val="Realistic Projection"/>
      <sheetName val="BS"/>
      <sheetName val="PL"/>
      <sheetName val="CashFlow"/>
    </sheetNames>
    <sheetDataSet>
      <sheetData sheetId="0" refreshError="1">
        <row r="9">
          <cell r="C9" t="str">
            <v>Monster Worldwide, Inc.</v>
          </cell>
        </row>
        <row r="13">
          <cell r="C13" t="str">
            <v>Draft document.  All data subject to change upon completion of additional analysis.</v>
          </cell>
        </row>
        <row r="15">
          <cell r="C15" t="str">
            <v>© 2005 by Ernst &amp; Young LLP.  All rights reserved.</v>
          </cell>
        </row>
        <row r="20">
          <cell r="C20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R"/>
      <sheetName val="summary"/>
      <sheetName val="summary (USD)"/>
      <sheetName val="Administration"/>
      <sheetName val="Fixed Assets Department wise"/>
      <sheetName val="Operation"/>
      <sheetName val="Technical"/>
      <sheetName val="Marketing"/>
      <sheetName val="DATA"/>
    </sheetNames>
    <sheetDataSet>
      <sheetData sheetId="0" refreshError="1">
        <row r="1">
          <cell r="J1" t="str">
            <v>Dim2</v>
          </cell>
          <cell r="K1" t="str">
            <v>9912AC</v>
          </cell>
          <cell r="N1" t="str">
            <v>0003AC</v>
          </cell>
          <cell r="O1" t="str">
            <v>0004AC</v>
          </cell>
          <cell r="P1" t="str">
            <v>0005AC</v>
          </cell>
          <cell r="Q1" t="str">
            <v>0006AC</v>
          </cell>
          <cell r="R1" t="str">
            <v>0007AC</v>
          </cell>
        </row>
        <row r="2">
          <cell r="A2" t="str">
            <v>_1</v>
          </cell>
          <cell r="B2" t="str">
            <v>CAMB</v>
          </cell>
          <cell r="C2" t="str">
            <v>_1</v>
          </cell>
          <cell r="D2" t="str">
            <v>ASSETS</v>
          </cell>
          <cell r="E2">
            <v>1</v>
          </cell>
          <cell r="F2">
            <v>0</v>
          </cell>
          <cell r="G2">
            <v>0</v>
          </cell>
          <cell r="H2">
            <v>0</v>
          </cell>
          <cell r="AJ2" t="str">
            <v>T</v>
          </cell>
          <cell r="AK2" t="str">
            <v>B</v>
          </cell>
          <cell r="AL2" t="str">
            <v>M</v>
          </cell>
          <cell r="AM2" t="b">
            <v>0</v>
          </cell>
          <cell r="AN2" t="b">
            <v>0</v>
          </cell>
          <cell r="AO2" t="b">
            <v>0</v>
          </cell>
          <cell r="AP2" t="e">
            <v>#N/A</v>
          </cell>
          <cell r="AQ2" t="e">
            <v>#N/A</v>
          </cell>
        </row>
        <row r="4">
          <cell r="K4">
            <v>18918</v>
          </cell>
          <cell r="N4">
            <v>21092.69569</v>
          </cell>
          <cell r="O4">
            <v>21503.58196</v>
          </cell>
          <cell r="P4">
            <v>23186.844440000001</v>
          </cell>
          <cell r="Q4">
            <v>25399.141130000004</v>
          </cell>
          <cell r="R4">
            <v>27495.893899999999</v>
          </cell>
        </row>
        <row r="5">
          <cell r="K5">
            <v>-5329</v>
          </cell>
          <cell r="N5">
            <v>-6995.6831299999994</v>
          </cell>
          <cell r="O5">
            <v>-7706.4699499999988</v>
          </cell>
          <cell r="P5">
            <v>-8443.5001199999988</v>
          </cell>
          <cell r="Q5">
            <v>-9223.1217099999994</v>
          </cell>
          <cell r="R5">
            <v>-10037.873779999998</v>
          </cell>
        </row>
        <row r="6">
          <cell r="K6">
            <v>13589</v>
          </cell>
          <cell r="N6">
            <v>14097.012560000001</v>
          </cell>
          <cell r="O6">
            <v>13797.112010000001</v>
          </cell>
          <cell r="P6">
            <v>14743.344320000002</v>
          </cell>
          <cell r="Q6">
            <v>16176.019420000004</v>
          </cell>
          <cell r="R6">
            <v>17458.020120000001</v>
          </cell>
        </row>
        <row r="7">
          <cell r="K7">
            <v>2145</v>
          </cell>
          <cell r="N7">
            <v>2145</v>
          </cell>
          <cell r="O7">
            <v>2145</v>
          </cell>
          <cell r="P7">
            <v>2145</v>
          </cell>
          <cell r="Q7">
            <v>2145</v>
          </cell>
          <cell r="R7">
            <v>2145</v>
          </cell>
        </row>
        <row r="8">
          <cell r="K8">
            <v>-1215</v>
          </cell>
          <cell r="N8">
            <v>-1489.2764699999998</v>
          </cell>
          <cell r="O8">
            <v>-1608.48921</v>
          </cell>
          <cell r="P8">
            <v>-1727.7008899999998</v>
          </cell>
          <cell r="Q8">
            <v>-1846.9145599999997</v>
          </cell>
          <cell r="R8">
            <v>-1966.1288099999997</v>
          </cell>
        </row>
        <row r="9">
          <cell r="K9">
            <v>930</v>
          </cell>
          <cell r="N9">
            <v>655.72353000000021</v>
          </cell>
          <cell r="O9">
            <v>536.51079000000004</v>
          </cell>
          <cell r="P9">
            <v>417.29911000000016</v>
          </cell>
          <cell r="Q9">
            <v>298.08544000000029</v>
          </cell>
          <cell r="R9">
            <v>178.8711900000003</v>
          </cell>
        </row>
        <row r="10">
          <cell r="K10">
            <v>485</v>
          </cell>
          <cell r="N10">
            <v>485</v>
          </cell>
          <cell r="O10">
            <v>497.66183000000001</v>
          </cell>
          <cell r="P10">
            <v>497.66183000000001</v>
          </cell>
          <cell r="Q10">
            <v>497.66183000000001</v>
          </cell>
          <cell r="R10">
            <v>497.66183000000001</v>
          </cell>
        </row>
        <row r="11">
          <cell r="K11">
            <v>-58</v>
          </cell>
          <cell r="N11">
            <v>-66.244579999999985</v>
          </cell>
          <cell r="O11">
            <v>-69.160060000000016</v>
          </cell>
          <cell r="P11">
            <v>-72.07562999999999</v>
          </cell>
          <cell r="Q11">
            <v>-74.99111000000002</v>
          </cell>
          <cell r="R11">
            <v>-77.906679999999994</v>
          </cell>
        </row>
        <row r="12">
          <cell r="K12">
            <v>427</v>
          </cell>
          <cell r="N12">
            <v>418.75542000000002</v>
          </cell>
          <cell r="O12">
            <v>428.50176999999996</v>
          </cell>
          <cell r="P12">
            <v>425.58620000000002</v>
          </cell>
          <cell r="Q12">
            <v>422.67071999999996</v>
          </cell>
          <cell r="R12">
            <v>419.75515000000001</v>
          </cell>
        </row>
        <row r="13"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K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K18">
            <v>3638</v>
          </cell>
          <cell r="N18">
            <v>3867.6962199999998</v>
          </cell>
          <cell r="O18">
            <v>4034.2111800000002</v>
          </cell>
          <cell r="P18">
            <v>4085.9859100000003</v>
          </cell>
          <cell r="Q18">
            <v>4322.9347100000005</v>
          </cell>
          <cell r="R18">
            <v>4391.4775500000005</v>
          </cell>
        </row>
        <row r="19">
          <cell r="K19">
            <v>-1437</v>
          </cell>
          <cell r="N19">
            <v>-1640.8869300000001</v>
          </cell>
          <cell r="O19">
            <v>-1712.3376200000005</v>
          </cell>
          <cell r="P19">
            <v>-1785.6665600000001</v>
          </cell>
          <cell r="Q19">
            <v>-1863.2142600000004</v>
          </cell>
          <cell r="R19">
            <v>-1942.7229900000002</v>
          </cell>
        </row>
        <row r="20">
          <cell r="K20">
            <v>2201</v>
          </cell>
          <cell r="N20">
            <v>2226.8092899999997</v>
          </cell>
          <cell r="O20">
            <v>2321.87356</v>
          </cell>
          <cell r="P20">
            <v>2300.3193500000002</v>
          </cell>
          <cell r="Q20">
            <v>2459.7204499999998</v>
          </cell>
          <cell r="R20">
            <v>2448.7545600000003</v>
          </cell>
        </row>
        <row r="21">
          <cell r="K21">
            <v>4685</v>
          </cell>
          <cell r="N21">
            <v>4362.5102800000004</v>
          </cell>
          <cell r="O21">
            <v>6036.8506400000006</v>
          </cell>
          <cell r="P21">
            <v>5802.1309900000006</v>
          </cell>
          <cell r="Q21">
            <v>5752.3502500000004</v>
          </cell>
          <cell r="R21">
            <v>4953.7627300000004</v>
          </cell>
        </row>
        <row r="22">
          <cell r="K22">
            <v>4685</v>
          </cell>
          <cell r="N22">
            <v>4362.5102800000004</v>
          </cell>
          <cell r="O22">
            <v>6036.8506400000006</v>
          </cell>
          <cell r="P22">
            <v>5802.1309900000006</v>
          </cell>
          <cell r="Q22">
            <v>5752.3502500000004</v>
          </cell>
          <cell r="R22">
            <v>4953.7627300000004</v>
          </cell>
        </row>
        <row r="23">
          <cell r="K23">
            <v>21832</v>
          </cell>
          <cell r="N23">
            <v>21760.811079999999</v>
          </cell>
          <cell r="O23">
            <v>23120.848770000001</v>
          </cell>
          <cell r="P23">
            <v>23688.679970000005</v>
          </cell>
          <cell r="Q23">
            <v>25108.846280000002</v>
          </cell>
          <cell r="R23">
            <v>25459.163750000007</v>
          </cell>
        </row>
        <row r="27">
          <cell r="K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9"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K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3"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K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K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K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K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7">
          <cell r="K47">
            <v>21832</v>
          </cell>
          <cell r="N47">
            <v>21760.811079999999</v>
          </cell>
          <cell r="O47">
            <v>23120.848770000001</v>
          </cell>
          <cell r="P47">
            <v>23688.679970000005</v>
          </cell>
          <cell r="Q47">
            <v>25108.846280000002</v>
          </cell>
          <cell r="R47">
            <v>25459.163750000007</v>
          </cell>
        </row>
        <row r="49">
          <cell r="K49">
            <v>408</v>
          </cell>
          <cell r="N49">
            <v>1097.5435299999999</v>
          </cell>
          <cell r="O49">
            <v>954.3297</v>
          </cell>
          <cell r="P49">
            <v>888.04145999999992</v>
          </cell>
          <cell r="Q49">
            <v>827.10013000000004</v>
          </cell>
          <cell r="R49">
            <v>719.52109000000007</v>
          </cell>
        </row>
        <row r="50"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K51">
            <v>408</v>
          </cell>
          <cell r="N51">
            <v>1097.5435299999999</v>
          </cell>
          <cell r="O51">
            <v>954.3297</v>
          </cell>
          <cell r="P51">
            <v>888.04145999999992</v>
          </cell>
          <cell r="Q51">
            <v>827.10013000000004</v>
          </cell>
          <cell r="R51">
            <v>719.52109000000007</v>
          </cell>
        </row>
        <row r="53">
          <cell r="K53">
            <v>2016</v>
          </cell>
          <cell r="N53">
            <v>2233.8951899999997</v>
          </cell>
          <cell r="O53">
            <v>2345.1557400000002</v>
          </cell>
          <cell r="P53">
            <v>2408.8543799999998</v>
          </cell>
          <cell r="Q53">
            <v>2501.2877699999999</v>
          </cell>
          <cell r="R53">
            <v>2526.67155</v>
          </cell>
        </row>
        <row r="54">
          <cell r="K54">
            <v>-1415</v>
          </cell>
          <cell r="N54">
            <v>-1497.3430000000001</v>
          </cell>
          <cell r="O54">
            <v>-1543.828</v>
          </cell>
          <cell r="P54">
            <v>-1554.9110000000001</v>
          </cell>
          <cell r="Q54">
            <v>-1554.9110000000001</v>
          </cell>
          <cell r="R54">
            <v>-1584.211</v>
          </cell>
        </row>
        <row r="55">
          <cell r="K55">
            <v>601</v>
          </cell>
          <cell r="N55">
            <v>736.55218999999965</v>
          </cell>
          <cell r="O55">
            <v>801.32774000000018</v>
          </cell>
          <cell r="P55">
            <v>853.94337999999971</v>
          </cell>
          <cell r="Q55">
            <v>946.37676999999985</v>
          </cell>
          <cell r="R55">
            <v>942.46055000000001</v>
          </cell>
        </row>
        <row r="56">
          <cell r="K56">
            <v>2780</v>
          </cell>
          <cell r="N56">
            <v>1282.7085299999997</v>
          </cell>
          <cell r="O56">
            <v>1599.7949800000001</v>
          </cell>
          <cell r="P56">
            <v>1969.4800999999998</v>
          </cell>
          <cell r="Q56">
            <v>2007.30206</v>
          </cell>
          <cell r="R56">
            <v>1385.5289000000002</v>
          </cell>
        </row>
        <row r="57"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K58">
            <v>2780</v>
          </cell>
          <cell r="N58">
            <v>1282.7085299999997</v>
          </cell>
          <cell r="O58">
            <v>1599.7949800000001</v>
          </cell>
          <cell r="P58">
            <v>1969.4800999999998</v>
          </cell>
          <cell r="Q58">
            <v>2007.30206</v>
          </cell>
          <cell r="R58">
            <v>1385.5289000000002</v>
          </cell>
        </row>
        <row r="59"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K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K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K65">
            <v>67</v>
          </cell>
          <cell r="N65">
            <v>-48.931310000000003</v>
          </cell>
          <cell r="O65">
            <v>-24.325379999999996</v>
          </cell>
          <cell r="P65">
            <v>-61.703049999999998</v>
          </cell>
          <cell r="Q65">
            <v>-27.013470000000002</v>
          </cell>
          <cell r="R65">
            <v>-58.092839999999995</v>
          </cell>
        </row>
        <row r="66"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K67">
            <v>67</v>
          </cell>
          <cell r="N67">
            <v>-48.931310000000003</v>
          </cell>
          <cell r="O67">
            <v>-24.325379999999996</v>
          </cell>
          <cell r="P67">
            <v>-61.703049999999998</v>
          </cell>
          <cell r="Q67">
            <v>-27.013470000000002</v>
          </cell>
          <cell r="R67">
            <v>-58.092839999999995</v>
          </cell>
        </row>
        <row r="68">
          <cell r="K68">
            <v>4863</v>
          </cell>
          <cell r="N68">
            <v>3467.6724099999992</v>
          </cell>
          <cell r="O68">
            <v>3920.6253400000005</v>
          </cell>
          <cell r="P68">
            <v>4316.6314299999995</v>
          </cell>
          <cell r="Q68">
            <v>4481.57636</v>
          </cell>
          <cell r="R68">
            <v>3854.1076100000005</v>
          </cell>
        </row>
        <row r="69">
          <cell r="K69">
            <v>-1415</v>
          </cell>
          <cell r="N69">
            <v>-1497.3430000000001</v>
          </cell>
          <cell r="O69">
            <v>-1543.828</v>
          </cell>
          <cell r="P69">
            <v>-1554.9110000000001</v>
          </cell>
          <cell r="Q69">
            <v>-1554.9110000000001</v>
          </cell>
          <cell r="R69">
            <v>-1584.211</v>
          </cell>
        </row>
        <row r="70">
          <cell r="K70">
            <v>3448</v>
          </cell>
          <cell r="N70">
            <v>1970.3294099999994</v>
          </cell>
          <cell r="O70">
            <v>2376.7973400000001</v>
          </cell>
          <cell r="P70">
            <v>2761.7204299999994</v>
          </cell>
          <cell r="Q70">
            <v>2926.66536</v>
          </cell>
          <cell r="R70">
            <v>2269.8966100000002</v>
          </cell>
        </row>
        <row r="72"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N83">
            <v>0</v>
          </cell>
          <cell r="O83">
            <v>0</v>
          </cell>
          <cell r="P83">
            <v>-61.703049999999998</v>
          </cell>
          <cell r="Q83">
            <v>0</v>
          </cell>
          <cell r="R83">
            <v>0</v>
          </cell>
        </row>
        <row r="84">
          <cell r="N84">
            <v>611</v>
          </cell>
          <cell r="O84">
            <v>665</v>
          </cell>
          <cell r="P84">
            <v>703</v>
          </cell>
          <cell r="Q84">
            <v>775</v>
          </cell>
          <cell r="R84">
            <v>787</v>
          </cell>
        </row>
        <row r="85">
          <cell r="N85">
            <v>83</v>
          </cell>
          <cell r="O85">
            <v>95</v>
          </cell>
          <cell r="P85">
            <v>95</v>
          </cell>
          <cell r="Q85">
            <v>98</v>
          </cell>
          <cell r="R85">
            <v>109</v>
          </cell>
        </row>
        <row r="86">
          <cell r="N86">
            <v>52</v>
          </cell>
          <cell r="O86">
            <v>55</v>
          </cell>
          <cell r="P86">
            <v>92</v>
          </cell>
          <cell r="Q86">
            <v>50</v>
          </cell>
          <cell r="R86">
            <v>51</v>
          </cell>
        </row>
        <row r="87">
          <cell r="N87">
            <v>1487.8951899999997</v>
          </cell>
          <cell r="O87">
            <v>1530.1557400000002</v>
          </cell>
          <cell r="P87">
            <v>1518.8543799999998</v>
          </cell>
          <cell r="Q87">
            <v>1578.2877699999999</v>
          </cell>
          <cell r="R87">
            <v>1580</v>
          </cell>
        </row>
        <row r="88"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N89">
            <v>0</v>
          </cell>
          <cell r="O89">
            <v>0</v>
          </cell>
          <cell r="P89">
            <v>-1554.9110000000001</v>
          </cell>
          <cell r="Q89">
            <v>0</v>
          </cell>
          <cell r="R89">
            <v>0</v>
          </cell>
        </row>
        <row r="90">
          <cell r="N90">
            <v>474</v>
          </cell>
          <cell r="O90">
            <v>480</v>
          </cell>
          <cell r="P90">
            <v>460</v>
          </cell>
          <cell r="Q90">
            <v>444</v>
          </cell>
          <cell r="R90">
            <v>429</v>
          </cell>
        </row>
        <row r="91">
          <cell r="N91">
            <v>278</v>
          </cell>
          <cell r="O91">
            <v>480</v>
          </cell>
          <cell r="P91">
            <v>494</v>
          </cell>
          <cell r="Q91">
            <v>486</v>
          </cell>
          <cell r="R91">
            <v>440</v>
          </cell>
        </row>
        <row r="92">
          <cell r="N92">
            <v>230</v>
          </cell>
          <cell r="O92">
            <v>252</v>
          </cell>
          <cell r="P92">
            <v>478</v>
          </cell>
          <cell r="Q92">
            <v>453</v>
          </cell>
          <cell r="R92">
            <v>319</v>
          </cell>
        </row>
        <row r="93">
          <cell r="N93">
            <v>300.70852999999966</v>
          </cell>
          <cell r="O93">
            <v>387.79498000000012</v>
          </cell>
          <cell r="P93">
            <v>537.48009999999977</v>
          </cell>
          <cell r="Q93">
            <v>624.30205999999998</v>
          </cell>
          <cell r="R93">
            <v>198</v>
          </cell>
        </row>
        <row r="94"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K102">
            <v>0</v>
          </cell>
          <cell r="N102">
            <v>3516.6037199999992</v>
          </cell>
          <cell r="O102">
            <v>3944.9507200000003</v>
          </cell>
          <cell r="P102">
            <v>2761.7204299999994</v>
          </cell>
          <cell r="Q102">
            <v>4508.5898299999999</v>
          </cell>
          <cell r="R102">
            <v>3913</v>
          </cell>
        </row>
        <row r="104"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K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8">
          <cell r="K108">
            <v>812</v>
          </cell>
          <cell r="N108">
            <v>955.04928000000007</v>
          </cell>
          <cell r="O108">
            <v>966.24987999999985</v>
          </cell>
          <cell r="P108">
            <v>1060.7041300000001</v>
          </cell>
          <cell r="Q108">
            <v>1037.3930899999998</v>
          </cell>
          <cell r="R108">
            <v>1288.69885</v>
          </cell>
        </row>
        <row r="109">
          <cell r="K109">
            <v>55</v>
          </cell>
          <cell r="N109">
            <v>54.56615</v>
          </cell>
          <cell r="O109">
            <v>54.56615</v>
          </cell>
          <cell r="P109">
            <v>54.56615</v>
          </cell>
          <cell r="Q109">
            <v>54.56615</v>
          </cell>
          <cell r="R109">
            <v>54.56615</v>
          </cell>
        </row>
        <row r="110"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K112">
            <v>169</v>
          </cell>
          <cell r="N112">
            <v>181.48707000000002</v>
          </cell>
          <cell r="O112">
            <v>120.57545000000002</v>
          </cell>
          <cell r="P112">
            <v>281.77634999999998</v>
          </cell>
          <cell r="Q112">
            <v>250.13063999999997</v>
          </cell>
          <cell r="R112">
            <v>189.60426000000001</v>
          </cell>
        </row>
        <row r="113">
          <cell r="K113">
            <v>1036</v>
          </cell>
          <cell r="N113">
            <v>1191.1025</v>
          </cell>
          <cell r="O113">
            <v>1141.3914799999998</v>
          </cell>
          <cell r="P113">
            <v>1397.0466300000003</v>
          </cell>
          <cell r="Q113">
            <v>1342.08988</v>
          </cell>
          <cell r="R113">
            <v>1532.8692600000002</v>
          </cell>
        </row>
        <row r="115">
          <cell r="N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N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N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K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20">
          <cell r="K120">
            <v>490</v>
          </cell>
          <cell r="N120">
            <v>1651.2332199999998</v>
          </cell>
          <cell r="O120">
            <v>3240.2561799999999</v>
          </cell>
          <cell r="P120">
            <v>4057.5574599999995</v>
          </cell>
          <cell r="Q120">
            <v>5788.5684899999987</v>
          </cell>
          <cell r="R120">
            <v>7931.5755099999997</v>
          </cell>
        </row>
        <row r="121"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K123">
            <v>490</v>
          </cell>
          <cell r="N123">
            <v>1651.2332199999998</v>
          </cell>
          <cell r="O123">
            <v>3240.2561799999999</v>
          </cell>
          <cell r="P123">
            <v>4057.5574599999995</v>
          </cell>
          <cell r="Q123">
            <v>5788.5684899999987</v>
          </cell>
          <cell r="R123">
            <v>7931.5755099999997</v>
          </cell>
        </row>
        <row r="124">
          <cell r="K124">
            <v>5382</v>
          </cell>
          <cell r="N124">
            <v>5910.2086599999993</v>
          </cell>
          <cell r="O124">
            <v>7712.7746999999999</v>
          </cell>
          <cell r="P124">
            <v>9104.3659799999987</v>
          </cell>
          <cell r="Q124">
            <v>10884.423859999999</v>
          </cell>
          <cell r="R124">
            <v>12453.86247</v>
          </cell>
        </row>
        <row r="125">
          <cell r="K125">
            <v>27214</v>
          </cell>
          <cell r="N125">
            <v>27671.01974</v>
          </cell>
          <cell r="O125">
            <v>30833.623469999999</v>
          </cell>
          <cell r="P125">
            <v>32793.04595</v>
          </cell>
          <cell r="Q125">
            <v>35993.270140000001</v>
          </cell>
          <cell r="R125">
            <v>37913.026220000007</v>
          </cell>
        </row>
        <row r="127">
          <cell r="K127">
            <v>5000</v>
          </cell>
          <cell r="N127">
            <v>5000</v>
          </cell>
          <cell r="O127">
            <v>5000</v>
          </cell>
          <cell r="P127">
            <v>5000</v>
          </cell>
          <cell r="Q127">
            <v>5000</v>
          </cell>
          <cell r="R127">
            <v>5000</v>
          </cell>
        </row>
        <row r="128"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K129">
            <v>5000</v>
          </cell>
          <cell r="N129">
            <v>5000</v>
          </cell>
          <cell r="O129">
            <v>5000</v>
          </cell>
          <cell r="P129">
            <v>5000</v>
          </cell>
          <cell r="Q129">
            <v>5000</v>
          </cell>
          <cell r="R129">
            <v>5000</v>
          </cell>
        </row>
        <row r="130"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K134">
            <v>-2886</v>
          </cell>
          <cell r="N134">
            <v>3584.5683399999998</v>
          </cell>
          <cell r="O134">
            <v>3584.5683399999998</v>
          </cell>
          <cell r="P134">
            <v>3584.5683399999998</v>
          </cell>
          <cell r="Q134">
            <v>3584.8601899999994</v>
          </cell>
          <cell r="R134">
            <v>3584.8601899999994</v>
          </cell>
        </row>
        <row r="135">
          <cell r="K135">
            <v>-2886</v>
          </cell>
          <cell r="N135">
            <v>3584.5683399999998</v>
          </cell>
          <cell r="O135">
            <v>3584.5683399999998</v>
          </cell>
          <cell r="P135">
            <v>3584.5683399999998</v>
          </cell>
          <cell r="Q135">
            <v>3584.8601899999994</v>
          </cell>
          <cell r="R135">
            <v>3584.8601899999994</v>
          </cell>
        </row>
        <row r="136">
          <cell r="K136">
            <v>-2886</v>
          </cell>
          <cell r="N136">
            <v>3584.5683399999998</v>
          </cell>
          <cell r="O136">
            <v>3584.5683399999998</v>
          </cell>
          <cell r="P136">
            <v>3584.5683399999998</v>
          </cell>
          <cell r="Q136">
            <v>3584.8601899999994</v>
          </cell>
          <cell r="R136">
            <v>3584.8601899999994</v>
          </cell>
        </row>
        <row r="137">
          <cell r="K137">
            <v>6471</v>
          </cell>
          <cell r="N137">
            <v>8832</v>
          </cell>
          <cell r="O137">
            <v>9455</v>
          </cell>
          <cell r="P137">
            <v>10256</v>
          </cell>
          <cell r="Q137">
            <v>11068</v>
          </cell>
          <cell r="R137">
            <v>11781</v>
          </cell>
        </row>
        <row r="138"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K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K141">
            <v>8585</v>
          </cell>
          <cell r="N141">
            <v>17416.568339999998</v>
          </cell>
          <cell r="O141">
            <v>18039.568339999998</v>
          </cell>
          <cell r="P141">
            <v>18840.568339999998</v>
          </cell>
          <cell r="Q141">
            <v>19652.860189999999</v>
          </cell>
          <cell r="R141">
            <v>20365.860189999999</v>
          </cell>
        </row>
        <row r="143"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K145">
            <v>6514</v>
          </cell>
          <cell r="N145">
            <v>6514</v>
          </cell>
          <cell r="O145">
            <v>7890.3178800000005</v>
          </cell>
          <cell r="P145">
            <v>7890.3178800000005</v>
          </cell>
          <cell r="Q145">
            <v>7890.3178800000005</v>
          </cell>
          <cell r="R145">
            <v>7890.3178800000005</v>
          </cell>
        </row>
        <row r="146"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K148">
            <v>6514</v>
          </cell>
          <cell r="N148">
            <v>6514</v>
          </cell>
          <cell r="O148">
            <v>7890.3178800000005</v>
          </cell>
          <cell r="P148">
            <v>7890.3178800000005</v>
          </cell>
          <cell r="Q148">
            <v>7890.3178800000005</v>
          </cell>
          <cell r="R148">
            <v>7890.3178800000005</v>
          </cell>
        </row>
        <row r="149"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K150">
            <v>6514</v>
          </cell>
          <cell r="N150">
            <v>6514</v>
          </cell>
          <cell r="O150">
            <v>7890.3178800000005</v>
          </cell>
          <cell r="P150">
            <v>7890.3178800000005</v>
          </cell>
          <cell r="Q150">
            <v>7890.3178800000005</v>
          </cell>
          <cell r="R150">
            <v>7890.3178800000005</v>
          </cell>
        </row>
        <row r="152">
          <cell r="K152">
            <v>1167</v>
          </cell>
          <cell r="N152">
            <v>0.47568999999998596</v>
          </cell>
          <cell r="O152">
            <v>0.47568999999998596</v>
          </cell>
          <cell r="P152">
            <v>0.47568999999998596</v>
          </cell>
          <cell r="Q152">
            <v>0.47568999999998596</v>
          </cell>
          <cell r="R152">
            <v>0.47568999999998596</v>
          </cell>
        </row>
        <row r="153">
          <cell r="K153">
            <v>743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K154">
            <v>1910</v>
          </cell>
          <cell r="N154">
            <v>0.47568999999998596</v>
          </cell>
          <cell r="O154">
            <v>0.47568999999998596</v>
          </cell>
          <cell r="P154">
            <v>0.47568999999998596</v>
          </cell>
          <cell r="Q154">
            <v>0.47568999999998596</v>
          </cell>
          <cell r="R154">
            <v>0.47568999999998596</v>
          </cell>
        </row>
        <row r="155">
          <cell r="K155">
            <v>640</v>
          </cell>
          <cell r="N155">
            <v>527.37703999999997</v>
          </cell>
          <cell r="O155">
            <v>569.09661000000006</v>
          </cell>
          <cell r="P155">
            <v>1264.0055400000001</v>
          </cell>
          <cell r="Q155">
            <v>2152.2269400000005</v>
          </cell>
          <cell r="R155">
            <v>2533.1568500000003</v>
          </cell>
        </row>
        <row r="156">
          <cell r="K156">
            <v>3709</v>
          </cell>
          <cell r="N156">
            <v>3316.111249999999</v>
          </cell>
          <cell r="O156">
            <v>3823.0204000000003</v>
          </cell>
          <cell r="P156">
            <v>3925.41795</v>
          </cell>
          <cell r="Q156">
            <v>4957.6007600000012</v>
          </cell>
          <cell r="R156">
            <v>5089.3870599999991</v>
          </cell>
        </row>
        <row r="157">
          <cell r="K157">
            <v>4349</v>
          </cell>
          <cell r="N157">
            <v>3843.4882899999989</v>
          </cell>
          <cell r="O157">
            <v>4392.1170099999999</v>
          </cell>
          <cell r="P157">
            <v>5189.4234900000001</v>
          </cell>
          <cell r="Q157">
            <v>7109.8277000000016</v>
          </cell>
          <cell r="R157">
            <v>7622.5439099999994</v>
          </cell>
        </row>
        <row r="158">
          <cell r="K158">
            <v>1397</v>
          </cell>
          <cell r="N158">
            <v>1272</v>
          </cell>
          <cell r="O158">
            <v>1321.2728200000001</v>
          </cell>
          <cell r="P158">
            <v>1370.1128200000001</v>
          </cell>
          <cell r="Q158">
            <v>1415.2841299999998</v>
          </cell>
          <cell r="R158">
            <v>1449.9426799999999</v>
          </cell>
        </row>
        <row r="159">
          <cell r="K159">
            <v>5746</v>
          </cell>
          <cell r="N159">
            <v>5115.4882899999993</v>
          </cell>
          <cell r="O159">
            <v>5713.3898300000001</v>
          </cell>
          <cell r="P159">
            <v>6559.5363100000004</v>
          </cell>
          <cell r="Q159">
            <v>8525.1118300000016</v>
          </cell>
          <cell r="R159">
            <v>9072.4865899999986</v>
          </cell>
        </row>
        <row r="160"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K161">
            <v>1091</v>
          </cell>
          <cell r="N161">
            <v>1812.3970999999999</v>
          </cell>
          <cell r="O161">
            <v>2050.2383500000001</v>
          </cell>
          <cell r="P161">
            <v>2264.7324900000003</v>
          </cell>
          <cell r="Q161">
            <v>2446.7994099999996</v>
          </cell>
          <cell r="R161">
            <v>2626.3275699999999</v>
          </cell>
        </row>
        <row r="162"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K163">
            <v>1491</v>
          </cell>
          <cell r="N163">
            <v>1134.8229000000001</v>
          </cell>
          <cell r="O163">
            <v>1320.41659</v>
          </cell>
          <cell r="P163">
            <v>1392.95868</v>
          </cell>
          <cell r="Q163">
            <v>1507.0847200000001</v>
          </cell>
          <cell r="R163">
            <v>1830.0664400000001</v>
          </cell>
        </row>
        <row r="164">
          <cell r="K164">
            <v>300</v>
          </cell>
          <cell r="N164">
            <v>355.68155000000002</v>
          </cell>
          <cell r="O164">
            <v>242.72516000000002</v>
          </cell>
          <cell r="P164">
            <v>264.42540000000002</v>
          </cell>
          <cell r="Q164">
            <v>324.38933000000003</v>
          </cell>
          <cell r="R164">
            <v>394.68097999999998</v>
          </cell>
        </row>
        <row r="165">
          <cell r="K165">
            <v>371</v>
          </cell>
          <cell r="N165">
            <v>476.4</v>
          </cell>
          <cell r="O165">
            <v>531.79999999999995</v>
          </cell>
          <cell r="P165">
            <v>580.29999999999995</v>
          </cell>
          <cell r="Q165">
            <v>631.29999999999995</v>
          </cell>
          <cell r="R165">
            <v>660.75</v>
          </cell>
        </row>
        <row r="166">
          <cell r="K166">
            <v>890</v>
          </cell>
          <cell r="N166">
            <v>1004.02725</v>
          </cell>
          <cell r="O166">
            <v>1178.9483</v>
          </cell>
          <cell r="P166">
            <v>1153.5320400000001</v>
          </cell>
          <cell r="Q166">
            <v>1124.87202</v>
          </cell>
          <cell r="R166">
            <v>1159.6248600000001</v>
          </cell>
        </row>
        <row r="167"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K168">
            <v>316</v>
          </cell>
          <cell r="N168">
            <v>324.85667000000001</v>
          </cell>
          <cell r="O168">
            <v>336.96029999999996</v>
          </cell>
          <cell r="P168">
            <v>317.89878000000004</v>
          </cell>
          <cell r="Q168">
            <v>361.60187999999999</v>
          </cell>
          <cell r="R168">
            <v>383.66532000000001</v>
          </cell>
        </row>
        <row r="169">
          <cell r="K169">
            <v>4459</v>
          </cell>
          <cell r="N169">
            <v>5108.1854700000004</v>
          </cell>
          <cell r="O169">
            <v>5661.0887000000002</v>
          </cell>
          <cell r="P169">
            <v>5973.8473900000008</v>
          </cell>
          <cell r="Q169">
            <v>6396.0473599999996</v>
          </cell>
          <cell r="R169">
            <v>7055.11517</v>
          </cell>
        </row>
        <row r="170">
          <cell r="K170">
            <v>12115</v>
          </cell>
          <cell r="N170">
            <v>10224.149450000001</v>
          </cell>
          <cell r="O170">
            <v>11374.95422</v>
          </cell>
          <cell r="P170">
            <v>12533.859390000001</v>
          </cell>
          <cell r="Q170">
            <v>14921.634880000001</v>
          </cell>
          <cell r="R170">
            <v>16128.077449999997</v>
          </cell>
        </row>
        <row r="171">
          <cell r="K171">
            <v>18629</v>
          </cell>
          <cell r="N171">
            <v>16738.149450000001</v>
          </cell>
          <cell r="O171">
            <v>19265.272100000002</v>
          </cell>
          <cell r="P171">
            <v>20424.17727</v>
          </cell>
          <cell r="Q171">
            <v>22811.95276</v>
          </cell>
          <cell r="R171">
            <v>24018.395329999999</v>
          </cell>
        </row>
        <row r="172">
          <cell r="K172">
            <v>27214</v>
          </cell>
          <cell r="N172">
            <v>34154.717789999995</v>
          </cell>
          <cell r="O172">
            <v>37304.84044</v>
          </cell>
          <cell r="P172">
            <v>39264.745609999998</v>
          </cell>
          <cell r="Q172">
            <v>42464.81295</v>
          </cell>
          <cell r="R172">
            <v>44384.255519999999</v>
          </cell>
        </row>
        <row r="174">
          <cell r="N174">
            <v>18918</v>
          </cell>
          <cell r="O174">
            <v>18918</v>
          </cell>
          <cell r="P174">
            <v>18918</v>
          </cell>
          <cell r="Q174">
            <v>18918</v>
          </cell>
          <cell r="R174">
            <v>18918</v>
          </cell>
        </row>
        <row r="175"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N176">
            <v>2174.6956900000005</v>
          </cell>
          <cell r="O176">
            <v>2585.5819599999995</v>
          </cell>
          <cell r="P176">
            <v>4268.8444400000008</v>
          </cell>
          <cell r="Q176">
            <v>6481.1411300000036</v>
          </cell>
          <cell r="R176">
            <v>8577.8938999999991</v>
          </cell>
        </row>
        <row r="177"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K179">
            <v>0</v>
          </cell>
          <cell r="N179">
            <v>21092.69569</v>
          </cell>
          <cell r="O179">
            <v>21503.58196</v>
          </cell>
          <cell r="P179">
            <v>23186.844440000001</v>
          </cell>
          <cell r="Q179">
            <v>25399.141130000004</v>
          </cell>
          <cell r="R179">
            <v>27495.893899999999</v>
          </cell>
        </row>
        <row r="180">
          <cell r="N180">
            <v>2145</v>
          </cell>
          <cell r="O180">
            <v>2145</v>
          </cell>
          <cell r="P180">
            <v>2145</v>
          </cell>
          <cell r="Q180">
            <v>2145</v>
          </cell>
          <cell r="R180">
            <v>2145</v>
          </cell>
        </row>
        <row r="181">
          <cell r="N181">
            <v>0</v>
          </cell>
        </row>
        <row r="182">
          <cell r="N182">
            <v>0</v>
          </cell>
        </row>
        <row r="183">
          <cell r="N183">
            <v>0</v>
          </cell>
        </row>
        <row r="184">
          <cell r="N184">
            <v>0</v>
          </cell>
        </row>
        <row r="185">
          <cell r="K185">
            <v>0</v>
          </cell>
          <cell r="N185">
            <v>2145</v>
          </cell>
          <cell r="O185">
            <v>2145</v>
          </cell>
          <cell r="P185">
            <v>2145</v>
          </cell>
          <cell r="Q185">
            <v>2145</v>
          </cell>
          <cell r="R185">
            <v>2145</v>
          </cell>
        </row>
        <row r="186">
          <cell r="N186">
            <v>485</v>
          </cell>
          <cell r="O186">
            <v>485</v>
          </cell>
          <cell r="P186">
            <v>485</v>
          </cell>
          <cell r="Q186">
            <v>485</v>
          </cell>
          <cell r="R186">
            <v>485</v>
          </cell>
        </row>
        <row r="187">
          <cell r="N187">
            <v>0</v>
          </cell>
          <cell r="O187">
            <v>12.661830000000009</v>
          </cell>
          <cell r="P187">
            <v>12.661830000000009</v>
          </cell>
          <cell r="Q187">
            <v>12.661830000000009</v>
          </cell>
          <cell r="R187">
            <v>12.661830000000009</v>
          </cell>
        </row>
        <row r="188"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K191">
            <v>0</v>
          </cell>
          <cell r="N191">
            <v>485</v>
          </cell>
          <cell r="O191">
            <v>497.66183000000001</v>
          </cell>
          <cell r="P191">
            <v>497.66183000000001</v>
          </cell>
          <cell r="Q191">
            <v>497.66183000000001</v>
          </cell>
          <cell r="R191">
            <v>497.66183000000001</v>
          </cell>
        </row>
        <row r="192"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7">
          <cell r="K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203">
          <cell r="K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N204">
            <v>3638</v>
          </cell>
          <cell r="O204">
            <v>3638</v>
          </cell>
          <cell r="P204">
            <v>3638</v>
          </cell>
          <cell r="Q204">
            <v>3638</v>
          </cell>
          <cell r="R204">
            <v>3638</v>
          </cell>
        </row>
        <row r="205"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N206">
            <v>229.69621999999981</v>
          </cell>
          <cell r="O206">
            <v>396.21118000000024</v>
          </cell>
          <cell r="P206">
            <v>447.98591000000033</v>
          </cell>
          <cell r="Q206">
            <v>684.93471000000045</v>
          </cell>
          <cell r="R206">
            <v>753.47755000000052</v>
          </cell>
        </row>
        <row r="207"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K209">
            <v>0</v>
          </cell>
          <cell r="N209">
            <v>3867.6962199999998</v>
          </cell>
          <cell r="O209">
            <v>4034.2111800000002</v>
          </cell>
          <cell r="P209">
            <v>4085.9859100000003</v>
          </cell>
          <cell r="Q209">
            <v>4322.9347100000005</v>
          </cell>
          <cell r="R209">
            <v>4391.4775500000005</v>
          </cell>
        </row>
        <row r="210">
          <cell r="N210">
            <v>4685</v>
          </cell>
          <cell r="O210">
            <v>4685</v>
          </cell>
          <cell r="P210">
            <v>4685</v>
          </cell>
          <cell r="Q210">
            <v>4685</v>
          </cell>
          <cell r="R210">
            <v>4685</v>
          </cell>
        </row>
        <row r="211">
          <cell r="N211">
            <v>2081.9021900000007</v>
          </cell>
          <cell r="O211">
            <v>4333.6437800000003</v>
          </cell>
          <cell r="P211">
            <v>5833.9613400000017</v>
          </cell>
          <cell r="Q211">
            <v>8233.4260900000045</v>
          </cell>
          <cell r="R211">
            <v>9600.1341799999991</v>
          </cell>
        </row>
        <row r="212">
          <cell r="N212">
            <v>-2404.3919100000003</v>
          </cell>
          <cell r="O212">
            <v>-2981.7931399999998</v>
          </cell>
          <cell r="P212">
            <v>-4716.8303500000011</v>
          </cell>
          <cell r="Q212">
            <v>-7166.0758400000041</v>
          </cell>
          <cell r="R212">
            <v>-9331.3714499999987</v>
          </cell>
        </row>
        <row r="213"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K215">
            <v>0</v>
          </cell>
          <cell r="N215">
            <v>4362.5102800000004</v>
          </cell>
          <cell r="O215">
            <v>6036.8506400000006</v>
          </cell>
          <cell r="P215">
            <v>5802.1309900000006</v>
          </cell>
          <cell r="Q215">
            <v>5752.3502500000004</v>
          </cell>
          <cell r="R215">
            <v>4953.7627300000004</v>
          </cell>
        </row>
        <row r="216">
          <cell r="N216">
            <v>-5329</v>
          </cell>
          <cell r="O216">
            <v>-5329</v>
          </cell>
          <cell r="P216">
            <v>-5329</v>
          </cell>
          <cell r="Q216">
            <v>-5329</v>
          </cell>
          <cell r="R216">
            <v>-5329</v>
          </cell>
        </row>
        <row r="217">
          <cell r="N217">
            <v>-1666.6831299999994</v>
          </cell>
          <cell r="O217">
            <v>-2377.4699499999988</v>
          </cell>
          <cell r="P217">
            <v>-3114.5001199999988</v>
          </cell>
          <cell r="Q217">
            <v>-3894.1217099999994</v>
          </cell>
          <cell r="R217">
            <v>-4708.8737799999981</v>
          </cell>
        </row>
        <row r="218"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K221">
            <v>0</v>
          </cell>
          <cell r="N221">
            <v>-6995.6831299999994</v>
          </cell>
          <cell r="O221">
            <v>-7706.4699499999988</v>
          </cell>
          <cell r="P221">
            <v>-8443.5001199999988</v>
          </cell>
          <cell r="Q221">
            <v>-9223.1217099999994</v>
          </cell>
          <cell r="R221">
            <v>-10037.873779999998</v>
          </cell>
        </row>
        <row r="222">
          <cell r="N222">
            <v>-1215</v>
          </cell>
          <cell r="O222">
            <v>-1215</v>
          </cell>
          <cell r="P222">
            <v>-1215</v>
          </cell>
          <cell r="Q222">
            <v>-1215</v>
          </cell>
          <cell r="R222">
            <v>-1215</v>
          </cell>
        </row>
        <row r="223">
          <cell r="N223">
            <v>-274.27646999999979</v>
          </cell>
          <cell r="O223">
            <v>-393.48920999999996</v>
          </cell>
          <cell r="P223">
            <v>-512.70088999999984</v>
          </cell>
          <cell r="Q223">
            <v>-631.91455999999971</v>
          </cell>
          <cell r="R223">
            <v>-751.1288099999997</v>
          </cell>
        </row>
        <row r="224"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K227">
            <v>0</v>
          </cell>
          <cell r="N227">
            <v>-1489.2764699999998</v>
          </cell>
          <cell r="O227">
            <v>-1608.48921</v>
          </cell>
          <cell r="P227">
            <v>-1727.7008899999998</v>
          </cell>
          <cell r="Q227">
            <v>-1846.9145599999997</v>
          </cell>
          <cell r="R227">
            <v>-1966.1288099999997</v>
          </cell>
        </row>
        <row r="228">
          <cell r="N228">
            <v>-58</v>
          </cell>
          <cell r="O228">
            <v>-58</v>
          </cell>
          <cell r="P228">
            <v>-58</v>
          </cell>
          <cell r="Q228">
            <v>-58</v>
          </cell>
          <cell r="R228">
            <v>-58</v>
          </cell>
        </row>
        <row r="229">
          <cell r="N229">
            <v>-8.244579999999992</v>
          </cell>
          <cell r="O229">
            <v>-11.160060000000009</v>
          </cell>
          <cell r="P229">
            <v>-14.075629999999997</v>
          </cell>
          <cell r="Q229">
            <v>-16.991110000000013</v>
          </cell>
          <cell r="R229">
            <v>-19.906679999999987</v>
          </cell>
        </row>
        <row r="230"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K233">
            <v>0</v>
          </cell>
          <cell r="N233">
            <v>-66.244579999999985</v>
          </cell>
          <cell r="O233">
            <v>-69.160060000000016</v>
          </cell>
          <cell r="P233">
            <v>-72.07562999999999</v>
          </cell>
          <cell r="Q233">
            <v>-74.99111000000002</v>
          </cell>
          <cell r="R233">
            <v>-77.906679999999994</v>
          </cell>
        </row>
        <row r="234"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9">
          <cell r="K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5">
          <cell r="K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N246">
            <v>-1437</v>
          </cell>
          <cell r="O246">
            <v>-1437</v>
          </cell>
          <cell r="P246">
            <v>-1437</v>
          </cell>
          <cell r="Q246">
            <v>-1437</v>
          </cell>
          <cell r="R246">
            <v>-1437</v>
          </cell>
        </row>
        <row r="247">
          <cell r="N247">
            <v>-203.88693000000012</v>
          </cell>
          <cell r="O247">
            <v>-275.33762000000047</v>
          </cell>
          <cell r="P247">
            <v>-348.66656000000012</v>
          </cell>
          <cell r="Q247">
            <v>-426.21426000000042</v>
          </cell>
          <cell r="R247">
            <v>-505.72299000000021</v>
          </cell>
        </row>
        <row r="248"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K251">
            <v>0</v>
          </cell>
          <cell r="N251">
            <v>-1640.8869300000001</v>
          </cell>
          <cell r="O251">
            <v>-1712.3376200000005</v>
          </cell>
          <cell r="P251">
            <v>-1785.6665600000001</v>
          </cell>
          <cell r="Q251">
            <v>-1863.2142600000004</v>
          </cell>
          <cell r="R251">
            <v>-1942.7229900000002</v>
          </cell>
        </row>
        <row r="253"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8">
          <cell r="K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4">
          <cell r="K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6"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71">
          <cell r="K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7">
          <cell r="K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83">
          <cell r="K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9">
          <cell r="K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5">
          <cell r="K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01">
          <cell r="K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</row>
        <row r="302"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</row>
        <row r="308">
          <cell r="K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10">
          <cell r="N310">
            <v>5000</v>
          </cell>
          <cell r="O310">
            <v>5000</v>
          </cell>
          <cell r="P310">
            <v>5000</v>
          </cell>
          <cell r="Q310">
            <v>5000</v>
          </cell>
          <cell r="R310">
            <v>5000</v>
          </cell>
        </row>
        <row r="311">
          <cell r="N311">
            <v>0</v>
          </cell>
        </row>
        <row r="312">
          <cell r="N312">
            <v>0</v>
          </cell>
        </row>
        <row r="313">
          <cell r="N313">
            <v>0</v>
          </cell>
        </row>
        <row r="314">
          <cell r="N314">
            <v>0</v>
          </cell>
        </row>
        <row r="315">
          <cell r="K315">
            <v>0</v>
          </cell>
          <cell r="N315">
            <v>5000</v>
          </cell>
          <cell r="O315">
            <v>5000</v>
          </cell>
          <cell r="P315">
            <v>5000</v>
          </cell>
          <cell r="Q315">
            <v>5000</v>
          </cell>
          <cell r="R315">
            <v>5000</v>
          </cell>
        </row>
        <row r="316"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21">
          <cell r="K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6">
          <cell r="K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30">
          <cell r="K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4">
          <cell r="K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8">
          <cell r="K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N339">
            <v>-2886</v>
          </cell>
          <cell r="O339">
            <v>-2886</v>
          </cell>
          <cell r="P339">
            <v>-2886</v>
          </cell>
          <cell r="Q339">
            <v>-2886</v>
          </cell>
          <cell r="R339">
            <v>-2886</v>
          </cell>
        </row>
        <row r="340">
          <cell r="N340">
            <v>6470.5683399999998</v>
          </cell>
          <cell r="O340">
            <v>6470.5683399999998</v>
          </cell>
          <cell r="P340">
            <v>6470.5683399999998</v>
          </cell>
          <cell r="Q340">
            <v>6470.8601899999994</v>
          </cell>
          <cell r="R340">
            <v>6470.8601899999994</v>
          </cell>
        </row>
        <row r="341"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K343">
            <v>0</v>
          </cell>
          <cell r="N343">
            <v>3584.5683399999998</v>
          </cell>
          <cell r="O343">
            <v>3584.5683399999998</v>
          </cell>
          <cell r="P343">
            <v>3584.5683399999998</v>
          </cell>
          <cell r="Q343">
            <v>3584.8601899999994</v>
          </cell>
          <cell r="R343">
            <v>3584.8601899999994</v>
          </cell>
        </row>
        <row r="344"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9">
          <cell r="K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N350">
            <v>6471</v>
          </cell>
          <cell r="O350">
            <v>6471</v>
          </cell>
          <cell r="P350">
            <v>6471</v>
          </cell>
          <cell r="Q350">
            <v>6471</v>
          </cell>
          <cell r="R350">
            <v>6471</v>
          </cell>
        </row>
        <row r="351">
          <cell r="N351">
            <v>2361</v>
          </cell>
          <cell r="O351">
            <v>2984</v>
          </cell>
          <cell r="P351">
            <v>3785</v>
          </cell>
          <cell r="Q351">
            <v>4597</v>
          </cell>
          <cell r="R351">
            <v>5310</v>
          </cell>
        </row>
        <row r="352"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</row>
        <row r="353"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</row>
        <row r="354"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</row>
        <row r="355"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</row>
        <row r="356"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</row>
        <row r="357">
          <cell r="K357">
            <v>0</v>
          </cell>
          <cell r="N357">
            <v>8832</v>
          </cell>
          <cell r="O357">
            <v>9455</v>
          </cell>
          <cell r="P357">
            <v>10256</v>
          </cell>
          <cell r="Q357">
            <v>11068</v>
          </cell>
          <cell r="R357">
            <v>11781</v>
          </cell>
        </row>
        <row r="359">
          <cell r="N359">
            <v>1167</v>
          </cell>
          <cell r="O359">
            <v>1167</v>
          </cell>
          <cell r="P359">
            <v>1167</v>
          </cell>
          <cell r="Q359">
            <v>1167</v>
          </cell>
          <cell r="R359">
            <v>1167</v>
          </cell>
        </row>
        <row r="360"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</row>
        <row r="361">
          <cell r="N361">
            <v>-1166.52431</v>
          </cell>
          <cell r="O361">
            <v>-1166.52431</v>
          </cell>
          <cell r="P361">
            <v>-1166.52431</v>
          </cell>
          <cell r="Q361">
            <v>-1166.52431</v>
          </cell>
          <cell r="R361">
            <v>-1166.52431</v>
          </cell>
        </row>
        <row r="362"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</row>
        <row r="363"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</row>
        <row r="364"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</row>
        <row r="365">
          <cell r="K365">
            <v>0</v>
          </cell>
          <cell r="N365">
            <v>0.47568999999998596</v>
          </cell>
          <cell r="O365">
            <v>0.47568999999998596</v>
          </cell>
          <cell r="P365">
            <v>0.47568999999998596</v>
          </cell>
          <cell r="Q365">
            <v>0.47568999999998596</v>
          </cell>
          <cell r="R365">
            <v>0.47568999999998596</v>
          </cell>
        </row>
        <row r="366">
          <cell r="N366">
            <v>743</v>
          </cell>
          <cell r="O366">
            <v>743</v>
          </cell>
          <cell r="P366">
            <v>743</v>
          </cell>
          <cell r="Q366">
            <v>743</v>
          </cell>
          <cell r="R366">
            <v>743</v>
          </cell>
        </row>
        <row r="367"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</row>
        <row r="368">
          <cell r="N368">
            <v>-743</v>
          </cell>
          <cell r="O368">
            <v>-743</v>
          </cell>
          <cell r="P368">
            <v>-743</v>
          </cell>
          <cell r="Q368">
            <v>-743</v>
          </cell>
          <cell r="R368">
            <v>-743</v>
          </cell>
        </row>
        <row r="369"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</row>
        <row r="370"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</row>
        <row r="371"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</row>
        <row r="372">
          <cell r="K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</row>
        <row r="373">
          <cell r="N373">
            <v>6514</v>
          </cell>
          <cell r="O373">
            <v>6514</v>
          </cell>
          <cell r="P373">
            <v>6514</v>
          </cell>
          <cell r="Q373">
            <v>6514</v>
          </cell>
          <cell r="R373">
            <v>6514</v>
          </cell>
        </row>
        <row r="374">
          <cell r="N374">
            <v>0</v>
          </cell>
          <cell r="O374">
            <v>1376.3178800000005</v>
          </cell>
          <cell r="P374">
            <v>1376.3178800000005</v>
          </cell>
          <cell r="Q374">
            <v>1376.3178800000005</v>
          </cell>
          <cell r="R374">
            <v>1376.3178800000005</v>
          </cell>
        </row>
        <row r="375"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</row>
        <row r="376"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</row>
        <row r="377"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</row>
        <row r="378"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</row>
        <row r="379">
          <cell r="K379">
            <v>0</v>
          </cell>
          <cell r="N379">
            <v>6514</v>
          </cell>
          <cell r="O379">
            <v>7890.3178800000005</v>
          </cell>
          <cell r="P379">
            <v>7890.3178800000005</v>
          </cell>
          <cell r="Q379">
            <v>7890.3178800000005</v>
          </cell>
          <cell r="R379">
            <v>7890.3178800000005</v>
          </cell>
        </row>
        <row r="387">
          <cell r="K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</row>
        <row r="394">
          <cell r="K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</row>
        <row r="401">
          <cell r="K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</row>
        <row r="409">
          <cell r="K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</row>
        <row r="416">
          <cell r="K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</row>
        <row r="441">
          <cell r="K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</row>
        <row r="442">
          <cell r="N442">
            <v>1272</v>
          </cell>
          <cell r="O442">
            <v>1321.2728200000001</v>
          </cell>
          <cell r="P442">
            <v>1370.1128200000001</v>
          </cell>
          <cell r="Q442">
            <v>1415.2841299999998</v>
          </cell>
          <cell r="R442">
            <v>1449.9426799999999</v>
          </cell>
        </row>
        <row r="463">
          <cell r="K463">
            <v>0</v>
          </cell>
          <cell r="N463">
            <v>1272</v>
          </cell>
          <cell r="O463">
            <v>1321.2728200000001</v>
          </cell>
          <cell r="P463">
            <v>1370.1128200000001</v>
          </cell>
          <cell r="Q463">
            <v>1415.2841299999998</v>
          </cell>
          <cell r="R463">
            <v>1449.9426799999999</v>
          </cell>
        </row>
        <row r="485">
          <cell r="K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</row>
        <row r="487">
          <cell r="K487">
            <v>38</v>
          </cell>
          <cell r="N487">
            <v>23.29</v>
          </cell>
          <cell r="O487">
            <v>28.57</v>
          </cell>
          <cell r="P487">
            <v>33.924550000000004</v>
          </cell>
          <cell r="Q487">
            <v>39.024550000000005</v>
          </cell>
          <cell r="R487">
            <v>43.01455</v>
          </cell>
        </row>
        <row r="488">
          <cell r="K488">
            <v>984</v>
          </cell>
          <cell r="N488">
            <v>371.10775000000001</v>
          </cell>
          <cell r="O488">
            <v>604.34003000000007</v>
          </cell>
          <cell r="P488">
            <v>680.67547999999999</v>
          </cell>
          <cell r="Q488">
            <v>798.93047999999999</v>
          </cell>
          <cell r="R488">
            <v>902.13366000000008</v>
          </cell>
        </row>
        <row r="489">
          <cell r="N489">
            <v>1.0000000000000001E-5</v>
          </cell>
          <cell r="O489">
            <v>1.0000000000000001E-5</v>
          </cell>
          <cell r="P489">
            <v>1.0000000000000001E-5</v>
          </cell>
          <cell r="Q489">
            <v>1.0000000000000001E-5</v>
          </cell>
          <cell r="R489">
            <v>1.0000000000000001E-5</v>
          </cell>
        </row>
        <row r="490">
          <cell r="K490">
            <v>1236</v>
          </cell>
          <cell r="N490">
            <v>505.16333000000003</v>
          </cell>
          <cell r="O490">
            <v>727.04398000000003</v>
          </cell>
          <cell r="P490">
            <v>982.32438999999999</v>
          </cell>
          <cell r="Q490">
            <v>1268.3416599999998</v>
          </cell>
          <cell r="R490">
            <v>1570.1761799999999</v>
          </cell>
        </row>
        <row r="491">
          <cell r="K491">
            <v>4159</v>
          </cell>
          <cell r="N491">
            <v>1623.20057</v>
          </cell>
          <cell r="O491">
            <v>2196.5287799999996</v>
          </cell>
          <cell r="P491">
            <v>2843.6780199999998</v>
          </cell>
          <cell r="Q491">
            <v>3503.7329500000001</v>
          </cell>
          <cell r="R491">
            <v>4189.0652</v>
          </cell>
        </row>
        <row r="492">
          <cell r="N492">
            <v>-1.0000000000000001E-5</v>
          </cell>
          <cell r="O492">
            <v>-1.0000000000000001E-5</v>
          </cell>
          <cell r="P492">
            <v>-1.0000000000000001E-5</v>
          </cell>
          <cell r="Q492">
            <v>-1.0000000000000001E-5</v>
          </cell>
          <cell r="R492">
            <v>-1.0000000000000001E-5</v>
          </cell>
        </row>
        <row r="493"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</row>
        <row r="494"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</row>
        <row r="495">
          <cell r="K495">
            <v>2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</row>
        <row r="496">
          <cell r="K496">
            <v>53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</row>
        <row r="497">
          <cell r="K497">
            <v>2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</row>
        <row r="498">
          <cell r="K498">
            <v>53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</row>
        <row r="499">
          <cell r="K499">
            <v>402</v>
          </cell>
          <cell r="N499">
            <v>104.00467</v>
          </cell>
          <cell r="O499">
            <v>128.65722000000002</v>
          </cell>
          <cell r="P499">
            <v>150.33378999999999</v>
          </cell>
          <cell r="Q499">
            <v>173.34549999999999</v>
          </cell>
          <cell r="R499">
            <v>196.28035</v>
          </cell>
        </row>
        <row r="500">
          <cell r="K500">
            <v>2615</v>
          </cell>
          <cell r="N500">
            <v>750.53565000000003</v>
          </cell>
          <cell r="O500">
            <v>918.94340000000011</v>
          </cell>
          <cell r="P500">
            <v>1064.95209</v>
          </cell>
          <cell r="Q500">
            <v>1202.0472400000001</v>
          </cell>
          <cell r="R500">
            <v>1339.14239</v>
          </cell>
        </row>
        <row r="501">
          <cell r="K501">
            <v>1274</v>
          </cell>
          <cell r="N501">
            <v>559.59530000000007</v>
          </cell>
          <cell r="O501">
            <v>811.01725999999996</v>
          </cell>
          <cell r="P501">
            <v>1092.2284399999999</v>
          </cell>
          <cell r="Q501">
            <v>1405.2611899999999</v>
          </cell>
          <cell r="R501">
            <v>1723.7103999999999</v>
          </cell>
        </row>
        <row r="502">
          <cell r="K502">
            <v>5739</v>
          </cell>
          <cell r="N502">
            <v>2705.3512599999999</v>
          </cell>
          <cell r="O502">
            <v>3722.49604</v>
          </cell>
          <cell r="P502">
            <v>4822.7675899999995</v>
          </cell>
          <cell r="Q502">
            <v>5873.5582899999999</v>
          </cell>
          <cell r="R502">
            <v>6954.6630700000005</v>
          </cell>
        </row>
        <row r="503"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</row>
        <row r="504"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</row>
        <row r="505">
          <cell r="K505">
            <v>1274</v>
          </cell>
          <cell r="N505">
            <v>559.59530000000007</v>
          </cell>
          <cell r="O505">
            <v>811.01725999999996</v>
          </cell>
          <cell r="P505">
            <v>1092.2284399999999</v>
          </cell>
          <cell r="Q505">
            <v>1405.2611899999999</v>
          </cell>
          <cell r="R505">
            <v>1723.7103999999999</v>
          </cell>
        </row>
        <row r="506">
          <cell r="K506">
            <v>5739</v>
          </cell>
          <cell r="N506">
            <v>2705.3512599999999</v>
          </cell>
          <cell r="O506">
            <v>3722.49604</v>
          </cell>
          <cell r="P506">
            <v>4822.7675899999995</v>
          </cell>
          <cell r="Q506">
            <v>5873.5582899999999</v>
          </cell>
          <cell r="R506">
            <v>6954.6630700000005</v>
          </cell>
        </row>
        <row r="507">
          <cell r="K507">
            <v>762</v>
          </cell>
          <cell r="N507">
            <v>136.35282999999998</v>
          </cell>
          <cell r="O507">
            <v>180.66132000000002</v>
          </cell>
          <cell r="P507">
            <v>212.52778000000001</v>
          </cell>
          <cell r="Q507">
            <v>251.43697</v>
          </cell>
          <cell r="R507">
            <v>291.94789000000003</v>
          </cell>
        </row>
        <row r="508">
          <cell r="K508">
            <v>2766</v>
          </cell>
          <cell r="N508">
            <v>870.44726000000003</v>
          </cell>
          <cell r="O508">
            <v>1157.0241899999999</v>
          </cell>
          <cell r="P508">
            <v>1457.1860300000001</v>
          </cell>
          <cell r="Q508">
            <v>1740.8016599999999</v>
          </cell>
          <cell r="R508">
            <v>2027.2257099999999</v>
          </cell>
        </row>
        <row r="509"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</row>
        <row r="510"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</row>
        <row r="511">
          <cell r="K511">
            <v>122</v>
          </cell>
          <cell r="N511">
            <v>57.665559999999999</v>
          </cell>
          <cell r="O511">
            <v>72.427350000000004</v>
          </cell>
          <cell r="P511">
            <v>87.52158</v>
          </cell>
          <cell r="Q511">
            <v>104.0475</v>
          </cell>
          <cell r="R511">
            <v>120.9545</v>
          </cell>
        </row>
        <row r="512">
          <cell r="K512">
            <v>413</v>
          </cell>
          <cell r="N512">
            <v>195.76329000000001</v>
          </cell>
          <cell r="O512">
            <v>262.83521000000002</v>
          </cell>
          <cell r="P512">
            <v>333.40747999999996</v>
          </cell>
          <cell r="Q512">
            <v>397.97633000000002</v>
          </cell>
          <cell r="R512">
            <v>465.81382000000002</v>
          </cell>
        </row>
        <row r="513">
          <cell r="K513">
            <v>122</v>
          </cell>
          <cell r="N513">
            <v>57.665559999999999</v>
          </cell>
          <cell r="O513">
            <v>72.427350000000004</v>
          </cell>
          <cell r="P513">
            <v>87.52158</v>
          </cell>
          <cell r="Q513">
            <v>104.0475</v>
          </cell>
          <cell r="R513">
            <v>120.9545</v>
          </cell>
        </row>
        <row r="514">
          <cell r="K514">
            <v>413</v>
          </cell>
          <cell r="N514">
            <v>195.76329000000001</v>
          </cell>
          <cell r="O514">
            <v>262.83521000000002</v>
          </cell>
          <cell r="P514">
            <v>333.40747999999996</v>
          </cell>
          <cell r="Q514">
            <v>397.97633000000002</v>
          </cell>
          <cell r="R514">
            <v>465.81382000000002</v>
          </cell>
        </row>
        <row r="515">
          <cell r="K515">
            <v>1619</v>
          </cell>
          <cell r="N515">
            <v>400.55970000000002</v>
          </cell>
          <cell r="O515">
            <v>521.20909999999992</v>
          </cell>
          <cell r="P515">
            <v>642.04140000000007</v>
          </cell>
          <cell r="Q515">
            <v>787.21240999999998</v>
          </cell>
          <cell r="R515">
            <v>929.90776000000005</v>
          </cell>
        </row>
        <row r="516">
          <cell r="K516">
            <v>1250</v>
          </cell>
          <cell r="N516">
            <v>412.40841999999998</v>
          </cell>
          <cell r="O516">
            <v>548.36993000000007</v>
          </cell>
          <cell r="P516">
            <v>693.99928</v>
          </cell>
          <cell r="Q516">
            <v>858.44465000000002</v>
          </cell>
          <cell r="R516">
            <v>1033.43787</v>
          </cell>
        </row>
        <row r="517">
          <cell r="K517">
            <v>124</v>
          </cell>
          <cell r="N517">
            <v>34.019030000000001</v>
          </cell>
          <cell r="O517">
            <v>46.915430000000001</v>
          </cell>
          <cell r="P517">
            <v>60.307220000000001</v>
          </cell>
          <cell r="Q517">
            <v>76.044219999999996</v>
          </cell>
          <cell r="R517">
            <v>91.61336</v>
          </cell>
        </row>
        <row r="518">
          <cell r="K518">
            <v>119</v>
          </cell>
          <cell r="N518">
            <v>38.07410999999999</v>
          </cell>
          <cell r="O518">
            <v>56.364760000000004</v>
          </cell>
          <cell r="P518">
            <v>76.036799999999999</v>
          </cell>
          <cell r="Q518">
            <v>97.485520000000008</v>
          </cell>
          <cell r="R518">
            <v>120.23926</v>
          </cell>
        </row>
        <row r="519">
          <cell r="K519">
            <v>1743</v>
          </cell>
          <cell r="N519">
            <v>434.57873000000001</v>
          </cell>
          <cell r="O519">
            <v>568.12452999999994</v>
          </cell>
          <cell r="P519">
            <v>702.3486200000001</v>
          </cell>
          <cell r="Q519">
            <v>863.25662999999997</v>
          </cell>
          <cell r="R519">
            <v>1021.5211200000001</v>
          </cell>
        </row>
        <row r="520">
          <cell r="K520">
            <v>1369</v>
          </cell>
          <cell r="N520">
            <v>450.48253</v>
          </cell>
          <cell r="O520">
            <v>604.73469000000011</v>
          </cell>
          <cell r="P520">
            <v>770.03607999999997</v>
          </cell>
          <cell r="Q520">
            <v>955.93017000000009</v>
          </cell>
          <cell r="R520">
            <v>1153.67713</v>
          </cell>
        </row>
        <row r="521">
          <cell r="K521">
            <v>2617</v>
          </cell>
          <cell r="N521">
            <v>632.62701000000004</v>
          </cell>
          <cell r="O521">
            <v>834.84698000000003</v>
          </cell>
          <cell r="P521">
            <v>1093.26514</v>
          </cell>
          <cell r="Q521">
            <v>1260.80214</v>
          </cell>
          <cell r="R521">
            <v>1466.7790400000001</v>
          </cell>
        </row>
        <row r="522"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</row>
        <row r="523">
          <cell r="K523">
            <v>50</v>
          </cell>
          <cell r="N523">
            <v>22.090389999999999</v>
          </cell>
          <cell r="O523">
            <v>33.445540000000001</v>
          </cell>
          <cell r="P523">
            <v>41.916559999999997</v>
          </cell>
          <cell r="Q523">
            <v>53.463560000000001</v>
          </cell>
          <cell r="R523">
            <v>68.776750000000007</v>
          </cell>
        </row>
        <row r="524"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</row>
        <row r="525"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</row>
        <row r="526"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</row>
        <row r="527"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</row>
        <row r="528">
          <cell r="K528">
            <v>6990</v>
          </cell>
          <cell r="N528">
            <v>1946.9144900000003</v>
          </cell>
          <cell r="O528">
            <v>2629.1802000000002</v>
          </cell>
          <cell r="P528">
            <v>3380.1419100000003</v>
          </cell>
          <cell r="Q528">
            <v>4111.6134899999997</v>
          </cell>
          <cell r="R528">
            <v>4889.9700499999999</v>
          </cell>
        </row>
        <row r="529">
          <cell r="K529">
            <v>12955</v>
          </cell>
          <cell r="N529">
            <v>4972.5799900000002</v>
          </cell>
          <cell r="O529">
            <v>6666.0335300000006</v>
          </cell>
          <cell r="P529">
            <v>8448.3492699999988</v>
          </cell>
          <cell r="Q529">
            <v>10170.313689999999</v>
          </cell>
          <cell r="R529">
            <v>11940.52212</v>
          </cell>
        </row>
        <row r="530">
          <cell r="K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</row>
        <row r="531">
          <cell r="A531" t="str">
            <v>R4000TCRE</v>
          </cell>
          <cell r="B531" t="str">
            <v>CAMB</v>
          </cell>
          <cell r="C531" t="str">
            <v>R4000T</v>
          </cell>
          <cell r="D531" t="str">
            <v>Recurring - Revenue</v>
          </cell>
          <cell r="E531">
            <v>2027</v>
          </cell>
          <cell r="F531">
            <v>0</v>
          </cell>
          <cell r="G531">
            <v>0</v>
          </cell>
          <cell r="H531" t="str">
            <v>G4000TCRE</v>
          </cell>
          <cell r="I531" t="str">
            <v>CRE</v>
          </cell>
          <cell r="K531">
            <v>8226</v>
          </cell>
          <cell r="L531">
            <v>806.76901999999984</v>
          </cell>
          <cell r="M531">
            <v>1613.0776599999999</v>
          </cell>
          <cell r="N531">
            <v>2452.0778200000004</v>
          </cell>
          <cell r="O531">
            <v>3356.2241800000002</v>
          </cell>
          <cell r="P531">
            <v>4362.4663</v>
          </cell>
          <cell r="Q531">
            <v>5379.9551499999998</v>
          </cell>
          <cell r="R531">
            <v>6460.1462300000003</v>
          </cell>
          <cell r="S531">
            <v>7617.1331400000008</v>
          </cell>
          <cell r="T531">
            <v>8727.7829099999999</v>
          </cell>
          <cell r="U531">
            <v>10136.971460000001</v>
          </cell>
          <cell r="V531">
            <v>11551.148589999999</v>
          </cell>
          <cell r="W531">
            <v>12987.9899</v>
          </cell>
          <cell r="X531">
            <v>823</v>
          </cell>
          <cell r="Y531">
            <v>1679</v>
          </cell>
          <cell r="Z531">
            <v>2571</v>
          </cell>
          <cell r="AA531">
            <v>3496</v>
          </cell>
          <cell r="AB531">
            <v>4458</v>
          </cell>
          <cell r="AC531">
            <v>5455</v>
          </cell>
          <cell r="AD531">
            <v>6422</v>
          </cell>
          <cell r="AE531">
            <v>7423</v>
          </cell>
          <cell r="AF531">
            <v>8456</v>
          </cell>
          <cell r="AG531">
            <v>9522</v>
          </cell>
          <cell r="AH531">
            <v>10625</v>
          </cell>
          <cell r="AI531">
            <v>11762</v>
          </cell>
          <cell r="AJ531">
            <v>3</v>
          </cell>
          <cell r="AK531" t="str">
            <v>P</v>
          </cell>
          <cell r="AL531" t="str">
            <v>M</v>
          </cell>
          <cell r="AM531" t="b">
            <v>0</v>
          </cell>
          <cell r="AN531" t="b">
            <v>0</v>
          </cell>
          <cell r="AO531" t="b">
            <v>0</v>
          </cell>
          <cell r="AP531">
            <v>1</v>
          </cell>
          <cell r="AQ531" t="e">
            <v>#N/A</v>
          </cell>
        </row>
        <row r="532">
          <cell r="A532" t="str">
            <v>R4000TPRE</v>
          </cell>
          <cell r="B532" t="str">
            <v>CAMB</v>
          </cell>
          <cell r="C532" t="str">
            <v>R4000T</v>
          </cell>
          <cell r="D532" t="str">
            <v>Recurring - Revenue</v>
          </cell>
          <cell r="E532">
            <v>2027</v>
          </cell>
          <cell r="F532">
            <v>0</v>
          </cell>
          <cell r="G532">
            <v>0</v>
          </cell>
          <cell r="H532" t="str">
            <v>G4000TPRE</v>
          </cell>
          <cell r="I532" t="str">
            <v>PRE</v>
          </cell>
          <cell r="K532">
            <v>17114</v>
          </cell>
          <cell r="L532">
            <v>2168.36312</v>
          </cell>
          <cell r="M532">
            <v>4310.2281999999996</v>
          </cell>
          <cell r="N532">
            <v>6595.7805600000002</v>
          </cell>
          <cell r="O532">
            <v>8862.5623100000012</v>
          </cell>
          <cell r="P532">
            <v>11292.027289999998</v>
          </cell>
          <cell r="Q532">
            <v>13674.046639999999</v>
          </cell>
          <cell r="R532">
            <v>16129.587319999999</v>
          </cell>
          <cell r="S532">
            <v>18726.058550000002</v>
          </cell>
          <cell r="T532">
            <v>22023.617770000001</v>
          </cell>
          <cell r="U532">
            <v>24900.99265</v>
          </cell>
          <cell r="V532">
            <v>27954.658289999999</v>
          </cell>
          <cell r="W532">
            <v>30803.017909999999</v>
          </cell>
          <cell r="X532">
            <v>1924</v>
          </cell>
          <cell r="Y532">
            <v>3957</v>
          </cell>
          <cell r="Z532">
            <v>6121</v>
          </cell>
          <cell r="AA532">
            <v>8471</v>
          </cell>
          <cell r="AB532">
            <v>11026</v>
          </cell>
          <cell r="AC532">
            <v>13786</v>
          </cell>
          <cell r="AD532">
            <v>16500</v>
          </cell>
          <cell r="AE532">
            <v>19386</v>
          </cell>
          <cell r="AF532">
            <v>22439</v>
          </cell>
          <cell r="AG532">
            <v>25657</v>
          </cell>
          <cell r="AH532">
            <v>29039</v>
          </cell>
          <cell r="AI532">
            <v>32582</v>
          </cell>
          <cell r="AJ532">
            <v>3</v>
          </cell>
          <cell r="AK532" t="str">
            <v>P</v>
          </cell>
          <cell r="AL532" t="str">
            <v>M</v>
          </cell>
          <cell r="AM532" t="b">
            <v>0</v>
          </cell>
          <cell r="AN532" t="b">
            <v>0</v>
          </cell>
          <cell r="AO532" t="b">
            <v>0</v>
          </cell>
          <cell r="AP532">
            <v>2</v>
          </cell>
          <cell r="AQ532" t="e">
            <v>#N/A</v>
          </cell>
        </row>
        <row r="533">
          <cell r="K533">
            <v>0</v>
          </cell>
          <cell r="N533">
            <v>-1.0000000000000001E-5</v>
          </cell>
          <cell r="O533">
            <v>-1.0000000000000001E-5</v>
          </cell>
          <cell r="P533">
            <v>-1.0000000000000001E-5</v>
          </cell>
          <cell r="Q533">
            <v>-1.0000000000000001E-5</v>
          </cell>
          <cell r="R533">
            <v>-1.0000000000000001E-5</v>
          </cell>
        </row>
        <row r="534">
          <cell r="K534">
            <v>110</v>
          </cell>
          <cell r="N534">
            <v>11.120749999999999</v>
          </cell>
          <cell r="O534">
            <v>17.40802</v>
          </cell>
          <cell r="P534">
            <v>20.332639999999998</v>
          </cell>
          <cell r="Q534">
            <v>26.235479999999999</v>
          </cell>
          <cell r="R534">
            <v>40.424870000000006</v>
          </cell>
        </row>
        <row r="535">
          <cell r="K535">
            <v>615</v>
          </cell>
          <cell r="N535">
            <v>140.36399</v>
          </cell>
          <cell r="O535">
            <v>214.94220000000001</v>
          </cell>
          <cell r="P535">
            <v>261.04836</v>
          </cell>
          <cell r="Q535">
            <v>326.87567999999999</v>
          </cell>
          <cell r="R535">
            <v>464.49657000000002</v>
          </cell>
        </row>
        <row r="536">
          <cell r="N536">
            <v>7.4054200000000003</v>
          </cell>
          <cell r="O536">
            <v>9.9611000000000001</v>
          </cell>
          <cell r="P536">
            <v>12.5022</v>
          </cell>
          <cell r="Q536">
            <v>15.2685</v>
          </cell>
          <cell r="R536">
            <v>17.87884</v>
          </cell>
        </row>
        <row r="537">
          <cell r="K537">
            <v>108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</row>
        <row r="538">
          <cell r="N538">
            <v>53.27854</v>
          </cell>
          <cell r="O538">
            <v>73.859660000000005</v>
          </cell>
          <cell r="P538">
            <v>83.295299999999997</v>
          </cell>
          <cell r="Q538">
            <v>94.803690000000003</v>
          </cell>
          <cell r="R538">
            <v>103.9602</v>
          </cell>
        </row>
        <row r="539"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</row>
        <row r="540">
          <cell r="K540">
            <v>108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</row>
        <row r="541">
          <cell r="K541">
            <v>0</v>
          </cell>
          <cell r="N541">
            <v>53.27854</v>
          </cell>
          <cell r="O541">
            <v>73.859660000000005</v>
          </cell>
          <cell r="P541">
            <v>83.295299999999997</v>
          </cell>
          <cell r="Q541">
            <v>94.803690000000003</v>
          </cell>
          <cell r="R541">
            <v>103.9602</v>
          </cell>
        </row>
        <row r="542">
          <cell r="K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</row>
        <row r="543">
          <cell r="A543" t="str">
            <v>R1000TCRE</v>
          </cell>
          <cell r="B543" t="str">
            <v>CAMB</v>
          </cell>
          <cell r="C543" t="str">
            <v>R1000T</v>
          </cell>
          <cell r="D543" t="str">
            <v>TOTAL REVENUE</v>
          </cell>
          <cell r="E543">
            <v>2060</v>
          </cell>
          <cell r="F543" t="str">
            <v>GMTOTCRE</v>
          </cell>
          <cell r="G543">
            <v>0</v>
          </cell>
          <cell r="H543">
            <v>0</v>
          </cell>
          <cell r="I543" t="str">
            <v>CRE</v>
          </cell>
          <cell r="K543">
            <v>8482</v>
          </cell>
          <cell r="L543">
            <v>817.76511999999991</v>
          </cell>
          <cell r="M543">
            <v>1635.92551</v>
          </cell>
          <cell r="N543">
            <v>2486.4885700000004</v>
          </cell>
          <cell r="O543">
            <v>3402.2022000000002</v>
          </cell>
          <cell r="P543">
            <v>4416.7234899999994</v>
          </cell>
          <cell r="Q543">
            <v>5445.2151800000001</v>
          </cell>
          <cell r="R543">
            <v>6543.58565</v>
          </cell>
          <cell r="S543">
            <v>7711.5127600000014</v>
          </cell>
          <cell r="T543">
            <v>8828.5234500000006</v>
          </cell>
          <cell r="U543">
            <v>10242.951630000001</v>
          </cell>
          <cell r="V543">
            <v>11661.016249999999</v>
          </cell>
          <cell r="W543">
            <v>13101.690760000001</v>
          </cell>
          <cell r="X543">
            <v>840</v>
          </cell>
          <cell r="Y543">
            <v>1712</v>
          </cell>
          <cell r="Z543">
            <v>2621</v>
          </cell>
          <cell r="AA543">
            <v>3563</v>
          </cell>
          <cell r="AB543">
            <v>4542</v>
          </cell>
          <cell r="AC543">
            <v>5554</v>
          </cell>
          <cell r="AD543">
            <v>6538</v>
          </cell>
          <cell r="AE543">
            <v>7556</v>
          </cell>
          <cell r="AF543">
            <v>8605</v>
          </cell>
          <cell r="AG543">
            <v>9688</v>
          </cell>
          <cell r="AH543">
            <v>10808</v>
          </cell>
          <cell r="AI543">
            <v>11961</v>
          </cell>
          <cell r="AJ543">
            <v>1</v>
          </cell>
          <cell r="AK543" t="str">
            <v>P</v>
          </cell>
          <cell r="AL543" t="str">
            <v>M</v>
          </cell>
          <cell r="AM543" t="b">
            <v>0</v>
          </cell>
          <cell r="AN543" t="b">
            <v>0</v>
          </cell>
          <cell r="AO543" t="b">
            <v>0</v>
          </cell>
          <cell r="AP543">
            <v>1</v>
          </cell>
          <cell r="AQ543" t="e">
            <v>#N/A</v>
          </cell>
        </row>
        <row r="544">
          <cell r="A544" t="str">
            <v>R1000TPRE</v>
          </cell>
          <cell r="B544" t="str">
            <v>CAMB</v>
          </cell>
          <cell r="C544" t="str">
            <v>R1000T</v>
          </cell>
          <cell r="D544" t="str">
            <v>TOTAL REVENUE</v>
          </cell>
          <cell r="E544">
            <v>2060</v>
          </cell>
          <cell r="F544" t="str">
            <v>GMTOTPRE</v>
          </cell>
          <cell r="G544">
            <v>0</v>
          </cell>
          <cell r="H544">
            <v>0</v>
          </cell>
          <cell r="I544" t="str">
            <v>PRE</v>
          </cell>
          <cell r="K544">
            <v>18713</v>
          </cell>
          <cell r="L544">
            <v>2358.7105200000005</v>
          </cell>
          <cell r="M544">
            <v>4671.76667</v>
          </cell>
          <cell r="N544">
            <v>7160.5308400000004</v>
          </cell>
          <cell r="O544">
            <v>9755.7042000000001</v>
          </cell>
          <cell r="P544">
            <v>12317.046429999999</v>
          </cell>
          <cell r="Q544">
            <v>14894.656489999999</v>
          </cell>
          <cell r="R544">
            <v>17600.177749999999</v>
          </cell>
          <cell r="S544">
            <v>20356.178029999999</v>
          </cell>
          <cell r="T544">
            <v>23814.201870000001</v>
          </cell>
          <cell r="U544">
            <v>26810.542949999999</v>
          </cell>
          <cell r="V544">
            <v>29945.485999999997</v>
          </cell>
          <cell r="W544">
            <v>32991.027860000002</v>
          </cell>
          <cell r="X544">
            <v>2147</v>
          </cell>
          <cell r="Y544">
            <v>4333</v>
          </cell>
          <cell r="Z544">
            <v>6779</v>
          </cell>
          <cell r="AA544">
            <v>9446</v>
          </cell>
          <cell r="AB544">
            <v>12342</v>
          </cell>
          <cell r="AC544">
            <v>15443</v>
          </cell>
          <cell r="AD544">
            <v>18497</v>
          </cell>
          <cell r="AE544">
            <v>21724</v>
          </cell>
          <cell r="AF544">
            <v>25118</v>
          </cell>
          <cell r="AG544">
            <v>28676</v>
          </cell>
          <cell r="AH544">
            <v>32399</v>
          </cell>
          <cell r="AI544">
            <v>36283</v>
          </cell>
          <cell r="AJ544">
            <v>1</v>
          </cell>
          <cell r="AK544" t="str">
            <v>P</v>
          </cell>
          <cell r="AL544" t="str">
            <v>M</v>
          </cell>
          <cell r="AM544" t="b">
            <v>0</v>
          </cell>
          <cell r="AN544" t="b">
            <v>0</v>
          </cell>
          <cell r="AO544" t="b">
            <v>0</v>
          </cell>
          <cell r="AP544">
            <v>2</v>
          </cell>
          <cell r="AQ544" t="e">
            <v>#N/A</v>
          </cell>
        </row>
        <row r="545">
          <cell r="K545">
            <v>0</v>
          </cell>
          <cell r="N545">
            <v>7.4054200000000003</v>
          </cell>
          <cell r="O545">
            <v>9.9611000000000001</v>
          </cell>
          <cell r="P545">
            <v>12.5022</v>
          </cell>
          <cell r="Q545">
            <v>15.2685</v>
          </cell>
          <cell r="R545">
            <v>17.87884</v>
          </cell>
        </row>
        <row r="546">
          <cell r="A546" t="str">
            <v>R1000T</v>
          </cell>
          <cell r="B546" t="str">
            <v>CAMB</v>
          </cell>
          <cell r="C546" t="str">
            <v>R1000T</v>
          </cell>
          <cell r="D546" t="str">
            <v>TOTAL REVENUE</v>
          </cell>
          <cell r="E546">
            <v>2060</v>
          </cell>
          <cell r="F546" t="str">
            <v>GMTOT</v>
          </cell>
          <cell r="G546">
            <v>0</v>
          </cell>
          <cell r="H546">
            <v>0</v>
          </cell>
          <cell r="I546" t="str">
            <v>*</v>
          </cell>
          <cell r="J546" t="str">
            <v>*</v>
          </cell>
          <cell r="K546">
            <v>27195</v>
          </cell>
          <cell r="L546">
            <v>3178.8869400000003</v>
          </cell>
          <cell r="M546">
            <v>6312.8332300000002</v>
          </cell>
          <cell r="N546">
            <v>9654.4248299999999</v>
          </cell>
          <cell r="O546">
            <v>13167.867500000002</v>
          </cell>
          <cell r="P546">
            <v>16746.272120000001</v>
          </cell>
          <cell r="Q546">
            <v>20355.140169999999</v>
          </cell>
          <cell r="R546">
            <v>24161.642240000001</v>
          </cell>
          <cell r="S546">
            <v>28088.675159999995</v>
          </cell>
          <cell r="T546">
            <v>32666.524350000003</v>
          </cell>
          <cell r="U546">
            <v>37083.225169999998</v>
          </cell>
          <cell r="V546">
            <v>41639.728459999998</v>
          </cell>
          <cell r="W546">
            <v>46130.960800000001</v>
          </cell>
          <cell r="X546">
            <v>2996</v>
          </cell>
          <cell r="Y546">
            <v>6065</v>
          </cell>
          <cell r="Z546">
            <v>9432</v>
          </cell>
          <cell r="AA546">
            <v>13053</v>
          </cell>
          <cell r="AB546">
            <v>16942</v>
          </cell>
          <cell r="AC546">
            <v>21068</v>
          </cell>
          <cell r="AD546">
            <v>25120</v>
          </cell>
          <cell r="AE546">
            <v>29379</v>
          </cell>
          <cell r="AF546">
            <v>33836</v>
          </cell>
          <cell r="AG546">
            <v>38491</v>
          </cell>
          <cell r="AH546">
            <v>43348</v>
          </cell>
          <cell r="AI546">
            <v>48399</v>
          </cell>
          <cell r="AJ546">
            <v>1</v>
          </cell>
          <cell r="AK546" t="str">
            <v>P</v>
          </cell>
          <cell r="AL546" t="str">
            <v>M</v>
          </cell>
          <cell r="AM546" t="b">
            <v>0</v>
          </cell>
          <cell r="AN546" t="b">
            <v>0</v>
          </cell>
          <cell r="AO546" t="b">
            <v>0</v>
          </cell>
          <cell r="AP546">
            <v>1</v>
          </cell>
          <cell r="AQ546">
            <v>1</v>
          </cell>
        </row>
        <row r="548">
          <cell r="K548">
            <v>-16</v>
          </cell>
          <cell r="N548">
            <v>-3.6513400000000003</v>
          </cell>
          <cell r="O548">
            <v>-5.1324199999999998</v>
          </cell>
          <cell r="P548">
            <v>-8.09788</v>
          </cell>
          <cell r="Q548">
            <v>-11.262280000000001</v>
          </cell>
          <cell r="R548">
            <v>-15.383010000000001</v>
          </cell>
        </row>
        <row r="549">
          <cell r="K549">
            <v>-327</v>
          </cell>
          <cell r="N549">
            <v>-106.71747000000001</v>
          </cell>
          <cell r="O549">
            <v>-164.28671</v>
          </cell>
          <cell r="P549">
            <v>-197.21890999999999</v>
          </cell>
          <cell r="Q549">
            <v>-230.62595999999999</v>
          </cell>
          <cell r="R549">
            <v>-274.27393999999998</v>
          </cell>
        </row>
        <row r="550"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</row>
        <row r="551"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</row>
        <row r="552"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</row>
        <row r="553"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</row>
        <row r="554"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</row>
        <row r="555"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</row>
        <row r="556"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</row>
        <row r="557"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</row>
        <row r="558">
          <cell r="K558">
            <v>-1323</v>
          </cell>
          <cell r="N558">
            <v>-313.53206</v>
          </cell>
          <cell r="O558">
            <v>-421.79055999999997</v>
          </cell>
          <cell r="P558">
            <v>-521.22270000000003</v>
          </cell>
          <cell r="Q558">
            <v>-633.17813999999998</v>
          </cell>
          <cell r="R558">
            <v>-740.17813999999998</v>
          </cell>
        </row>
        <row r="559">
          <cell r="K559">
            <v>-1009</v>
          </cell>
          <cell r="N559">
            <v>-292.24675000000002</v>
          </cell>
          <cell r="O559">
            <v>-415.49153999999999</v>
          </cell>
          <cell r="P559">
            <v>-536.59476000000006</v>
          </cell>
          <cell r="Q559">
            <v>-664.04412000000002</v>
          </cell>
          <cell r="R559">
            <v>-795.04412000000002</v>
          </cell>
        </row>
        <row r="560">
          <cell r="K560">
            <v>-1734</v>
          </cell>
          <cell r="N560">
            <v>-363.92879999999997</v>
          </cell>
          <cell r="O560">
            <v>-523.83077000000003</v>
          </cell>
          <cell r="P560">
            <v>-724.89927</v>
          </cell>
          <cell r="Q560">
            <v>-842.63364999999999</v>
          </cell>
          <cell r="R560">
            <v>-996.63364999999999</v>
          </cell>
        </row>
        <row r="561"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</row>
        <row r="562">
          <cell r="K562">
            <v>-34</v>
          </cell>
          <cell r="N562">
            <v>-14.233030000000001</v>
          </cell>
          <cell r="O562">
            <v>-23.164459999999998</v>
          </cell>
          <cell r="P562">
            <v>-29.742380000000001</v>
          </cell>
          <cell r="Q562">
            <v>-37.838740000000001</v>
          </cell>
          <cell r="R562">
            <v>-47.838740000000001</v>
          </cell>
        </row>
        <row r="563"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</row>
        <row r="564">
          <cell r="K564">
            <v>-301</v>
          </cell>
          <cell r="N564">
            <v>-106.79805786045063</v>
          </cell>
          <cell r="O564">
            <v>-141.68782409380029</v>
          </cell>
          <cell r="P564">
            <v>-180.66073476525156</v>
          </cell>
          <cell r="Q564">
            <v>-220.81156089338958</v>
          </cell>
          <cell r="R564">
            <v>-269.84765753001312</v>
          </cell>
        </row>
        <row r="565">
          <cell r="K565">
            <v>-384</v>
          </cell>
          <cell r="N565">
            <v>-144.58696213954934</v>
          </cell>
          <cell r="O565">
            <v>-195.2559959061997</v>
          </cell>
          <cell r="P565">
            <v>-241.26051523474842</v>
          </cell>
          <cell r="Q565">
            <v>-286.5744391066105</v>
          </cell>
          <cell r="R565">
            <v>-351.46248246998692</v>
          </cell>
        </row>
        <row r="566">
          <cell r="K566">
            <v>-21</v>
          </cell>
          <cell r="N566">
            <v>-6.1118909156400179</v>
          </cell>
          <cell r="O566">
            <v>-8.5056309634525782</v>
          </cell>
          <cell r="P566">
            <v>-11.09030613824693</v>
          </cell>
          <cell r="Q566">
            <v>-13.631868955752886</v>
          </cell>
          <cell r="R566">
            <v>-16.206440545757776</v>
          </cell>
        </row>
        <row r="567">
          <cell r="K567">
            <v>-66</v>
          </cell>
          <cell r="N567">
            <v>-17.888109084359982</v>
          </cell>
          <cell r="O567">
            <v>-24.044369036547423</v>
          </cell>
          <cell r="P567">
            <v>-29.459693861753074</v>
          </cell>
          <cell r="Q567">
            <v>-34.858131044247123</v>
          </cell>
          <cell r="R567">
            <v>-40.283559454242237</v>
          </cell>
        </row>
        <row r="568"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</row>
        <row r="569"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</row>
        <row r="570"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</row>
        <row r="571">
          <cell r="K571">
            <v>-3413</v>
          </cell>
          <cell r="N571">
            <v>-804.60383877609058</v>
          </cell>
          <cell r="O571">
            <v>-1118.9792450572529</v>
          </cell>
          <cell r="P571">
            <v>-1467.6153909034986</v>
          </cell>
          <cell r="Q571">
            <v>-1748.0939598491423</v>
          </cell>
          <cell r="R571">
            <v>-2070.7046280757709</v>
          </cell>
        </row>
        <row r="572">
          <cell r="K572">
            <v>-1459</v>
          </cell>
          <cell r="N572">
            <v>-454.72182122390933</v>
          </cell>
          <cell r="O572">
            <v>-634.79190494274712</v>
          </cell>
          <cell r="P572">
            <v>-807.3149690965015</v>
          </cell>
          <cell r="Q572">
            <v>-985.47669015085762</v>
          </cell>
          <cell r="R572">
            <v>-1186.7901619242293</v>
          </cell>
        </row>
        <row r="573">
          <cell r="A573" t="str">
            <v>C3000TISP</v>
          </cell>
          <cell r="B573" t="str">
            <v>CAMB</v>
          </cell>
          <cell r="C573" t="str">
            <v>C3000T</v>
          </cell>
          <cell r="D573" t="str">
            <v>Airtime - Direct Costs</v>
          </cell>
          <cell r="E573">
            <v>2073</v>
          </cell>
          <cell r="F573" t="str">
            <v>C1000TISP</v>
          </cell>
          <cell r="G573" t="str">
            <v>G3000TISP</v>
          </cell>
          <cell r="H573" t="str">
            <v>C4000TISP</v>
          </cell>
          <cell r="I573" t="str">
            <v>ISP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1</v>
          </cell>
          <cell r="AK573" t="str">
            <v>P</v>
          </cell>
          <cell r="AL573" t="str">
            <v>M</v>
          </cell>
          <cell r="AM573" t="b">
            <v>0</v>
          </cell>
          <cell r="AN573" t="b">
            <v>0</v>
          </cell>
          <cell r="AO573" t="b">
            <v>0</v>
          </cell>
          <cell r="AP573">
            <v>3</v>
          </cell>
          <cell r="AQ573" t="e">
            <v>#N/A</v>
          </cell>
        </row>
        <row r="574">
          <cell r="K574">
            <v>-3413</v>
          </cell>
          <cell r="N574">
            <v>-804.60383877609058</v>
          </cell>
          <cell r="O574">
            <v>-1118.9792450572529</v>
          </cell>
          <cell r="P574">
            <v>-1467.6153909034986</v>
          </cell>
          <cell r="Q574">
            <v>-1748.0939598491423</v>
          </cell>
          <cell r="R574">
            <v>-2070.7046280757709</v>
          </cell>
        </row>
        <row r="575">
          <cell r="K575">
            <v>-1459</v>
          </cell>
          <cell r="N575">
            <v>-454.72182122390933</v>
          </cell>
          <cell r="O575">
            <v>-634.79190494274712</v>
          </cell>
          <cell r="P575">
            <v>-807.3149690965015</v>
          </cell>
          <cell r="Q575">
            <v>-985.47669015085762</v>
          </cell>
          <cell r="R575">
            <v>-1186.7901619242293</v>
          </cell>
        </row>
        <row r="576">
          <cell r="K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</row>
        <row r="577">
          <cell r="K577">
            <v>-109</v>
          </cell>
          <cell r="N577">
            <v>-11.120749999999999</v>
          </cell>
          <cell r="O577">
            <v>-17.179020000000001</v>
          </cell>
          <cell r="P577">
            <v>-20.380880000000001</v>
          </cell>
          <cell r="Q577">
            <v>-26.42238</v>
          </cell>
          <cell r="R577">
            <v>-40.61177</v>
          </cell>
        </row>
        <row r="578">
          <cell r="K578">
            <v>-616</v>
          </cell>
          <cell r="N578">
            <v>-140.36399</v>
          </cell>
          <cell r="O578">
            <v>-214.94220000000001</v>
          </cell>
          <cell r="P578">
            <v>-261.04836</v>
          </cell>
          <cell r="Q578">
            <v>-326.87567999999999</v>
          </cell>
          <cell r="R578">
            <v>-464.49657000000002</v>
          </cell>
        </row>
        <row r="579"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</row>
        <row r="580"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</row>
        <row r="581"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</row>
        <row r="582"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</row>
        <row r="583">
          <cell r="K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</row>
        <row r="584">
          <cell r="K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</row>
        <row r="585">
          <cell r="K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</row>
        <row r="587">
          <cell r="K587">
            <v>-163</v>
          </cell>
          <cell r="N587">
            <v>-82.682000000000002</v>
          </cell>
          <cell r="O587">
            <v>-129.167</v>
          </cell>
          <cell r="P587">
            <v>-140.25</v>
          </cell>
          <cell r="Q587">
            <v>-140.25</v>
          </cell>
          <cell r="R587">
            <v>-169.55</v>
          </cell>
        </row>
        <row r="588"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</row>
        <row r="589"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</row>
        <row r="590"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</row>
        <row r="591"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</row>
        <row r="592"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</row>
        <row r="593"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</row>
        <row r="594"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</row>
        <row r="595"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</row>
        <row r="596"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</row>
        <row r="597"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</row>
        <row r="598"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</row>
        <row r="599"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</row>
        <row r="600"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</row>
        <row r="601"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</row>
        <row r="602">
          <cell r="A602" t="str">
            <v>C7000TCRE</v>
          </cell>
          <cell r="B602" t="str">
            <v>CAMB</v>
          </cell>
          <cell r="C602" t="str">
            <v>C7000T</v>
          </cell>
          <cell r="D602" t="str">
            <v>Bad Debt Costs - TOTAL</v>
          </cell>
          <cell r="E602">
            <v>2106</v>
          </cell>
          <cell r="F602" t="str">
            <v>C1000TCRE</v>
          </cell>
          <cell r="G602">
            <v>0</v>
          </cell>
          <cell r="H602">
            <v>0</v>
          </cell>
          <cell r="I602" t="str">
            <v>CRE</v>
          </cell>
          <cell r="K602">
            <v>-163</v>
          </cell>
          <cell r="L602">
            <v>-19.268999999999998</v>
          </cell>
          <cell r="M602">
            <v>-50.442999999999998</v>
          </cell>
          <cell r="N602">
            <v>-82.682000000000002</v>
          </cell>
          <cell r="O602">
            <v>-129.167</v>
          </cell>
          <cell r="P602">
            <v>-140.25</v>
          </cell>
          <cell r="Q602">
            <v>-140.25</v>
          </cell>
          <cell r="R602">
            <v>-169.55</v>
          </cell>
          <cell r="S602">
            <v>-189.684</v>
          </cell>
          <cell r="T602">
            <v>-215.98500000000001</v>
          </cell>
          <cell r="U602">
            <v>-244.44900000000001</v>
          </cell>
          <cell r="V602">
            <v>-285.51100000000002</v>
          </cell>
          <cell r="W602">
            <v>-285.51100000000002</v>
          </cell>
          <cell r="X602">
            <v>-24</v>
          </cell>
          <cell r="Y602">
            <v>-49</v>
          </cell>
          <cell r="Z602">
            <v>-75</v>
          </cell>
          <cell r="AA602">
            <v>-101</v>
          </cell>
          <cell r="AB602">
            <v>-129</v>
          </cell>
          <cell r="AC602">
            <v>-158</v>
          </cell>
          <cell r="AD602">
            <v>-186</v>
          </cell>
          <cell r="AE602">
            <v>-215</v>
          </cell>
          <cell r="AF602">
            <v>-245</v>
          </cell>
          <cell r="AG602">
            <v>-276</v>
          </cell>
          <cell r="AH602">
            <v>-308</v>
          </cell>
          <cell r="AI602">
            <v>-341</v>
          </cell>
          <cell r="AJ602">
            <v>1</v>
          </cell>
          <cell r="AK602" t="str">
            <v>P</v>
          </cell>
          <cell r="AL602" t="str">
            <v>M</v>
          </cell>
          <cell r="AM602" t="b">
            <v>0</v>
          </cell>
          <cell r="AN602" t="b">
            <v>0</v>
          </cell>
          <cell r="AO602" t="b">
            <v>0</v>
          </cell>
          <cell r="AP602">
            <v>1</v>
          </cell>
          <cell r="AQ602" t="e">
            <v>#N/A</v>
          </cell>
        </row>
        <row r="603">
          <cell r="A603" t="str">
            <v>C7000TPRE</v>
          </cell>
          <cell r="B603" t="str">
            <v>CAMB</v>
          </cell>
          <cell r="C603" t="str">
            <v>C7000T</v>
          </cell>
          <cell r="D603" t="str">
            <v>Bad Debt Costs - TOTAL</v>
          </cell>
          <cell r="E603">
            <v>2106</v>
          </cell>
          <cell r="F603" t="str">
            <v>C1000TPRE</v>
          </cell>
          <cell r="G603">
            <v>0</v>
          </cell>
          <cell r="H603">
            <v>0</v>
          </cell>
          <cell r="I603" t="str">
            <v>PRE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1</v>
          </cell>
          <cell r="AK603" t="str">
            <v>P</v>
          </cell>
          <cell r="AL603" t="str">
            <v>M</v>
          </cell>
          <cell r="AM603" t="b">
            <v>0</v>
          </cell>
          <cell r="AN603" t="b">
            <v>0</v>
          </cell>
          <cell r="AO603" t="b">
            <v>0</v>
          </cell>
          <cell r="AP603">
            <v>2</v>
          </cell>
          <cell r="AQ603" t="e">
            <v>#N/A</v>
          </cell>
        </row>
        <row r="604">
          <cell r="A604" t="str">
            <v>C7000TISP</v>
          </cell>
          <cell r="B604" t="str">
            <v>CAMB</v>
          </cell>
          <cell r="C604" t="str">
            <v>C7000T</v>
          </cell>
          <cell r="D604" t="str">
            <v>Bad Debt Costs - TOTAL</v>
          </cell>
          <cell r="E604">
            <v>2106</v>
          </cell>
          <cell r="F604" t="str">
            <v>C1000TISP</v>
          </cell>
          <cell r="G604">
            <v>0</v>
          </cell>
          <cell r="H604">
            <v>0</v>
          </cell>
          <cell r="I604" t="str">
            <v>ISP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1</v>
          </cell>
          <cell r="AK604" t="str">
            <v>P</v>
          </cell>
          <cell r="AL604" t="str">
            <v>M</v>
          </cell>
          <cell r="AM604" t="b">
            <v>0</v>
          </cell>
          <cell r="AN604" t="b">
            <v>0</v>
          </cell>
          <cell r="AO604" t="b">
            <v>0</v>
          </cell>
          <cell r="AP604">
            <v>3</v>
          </cell>
          <cell r="AQ604" t="e">
            <v>#N/A</v>
          </cell>
        </row>
        <row r="605">
          <cell r="K605">
            <v>-523</v>
          </cell>
          <cell r="N605">
            <v>-218.74147950231495</v>
          </cell>
          <cell r="O605">
            <v>-300.59849901638557</v>
          </cell>
          <cell r="P605">
            <v>-389.31433052697167</v>
          </cell>
          <cell r="Q605">
            <v>-479.41559823931379</v>
          </cell>
          <cell r="R605">
            <v>-572.89798829327833</v>
          </cell>
        </row>
        <row r="606">
          <cell r="K606">
            <v>-1708</v>
          </cell>
          <cell r="N606">
            <v>-628.05601049768507</v>
          </cell>
          <cell r="O606">
            <v>-859.44012098361441</v>
          </cell>
          <cell r="P606">
            <v>-1082.6277594730282</v>
          </cell>
          <cell r="Q606">
            <v>-1307.710281760686</v>
          </cell>
          <cell r="R606">
            <v>-1536.7158417067217</v>
          </cell>
        </row>
        <row r="607"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</row>
        <row r="608">
          <cell r="A608" t="str">
            <v>C1000TCRE</v>
          </cell>
          <cell r="B608" t="str">
            <v>CAMB</v>
          </cell>
          <cell r="C608" t="str">
            <v>C1000T</v>
          </cell>
          <cell r="D608" t="str">
            <v>TOTAL COST OF SALES</v>
          </cell>
          <cell r="E608">
            <v>2110</v>
          </cell>
          <cell r="F608" t="str">
            <v>GMTOTCRE</v>
          </cell>
          <cell r="G608">
            <v>0</v>
          </cell>
          <cell r="H608">
            <v>0</v>
          </cell>
          <cell r="I608" t="str">
            <v>CRE</v>
          </cell>
          <cell r="K608">
            <v>-4224</v>
          </cell>
          <cell r="L608">
            <v>-377.91226559349565</v>
          </cell>
          <cell r="M608">
            <v>-714.9346709797818</v>
          </cell>
          <cell r="N608">
            <v>-1120.7994082784055</v>
          </cell>
          <cell r="O608">
            <v>-1571.0561840736384</v>
          </cell>
          <cell r="P608">
            <v>-2025.6584814304701</v>
          </cell>
          <cell r="Q608">
            <v>-2405.4442180884562</v>
          </cell>
          <cell r="R608">
            <v>-2869.1473963690496</v>
          </cell>
          <cell r="S608">
            <v>-3321.3512013975169</v>
          </cell>
          <cell r="T608">
            <v>-3776.3047158982508</v>
          </cell>
          <cell r="U608">
            <v>-4339.278913477322</v>
          </cell>
          <cell r="V608">
            <v>-4952.0121198028301</v>
          </cell>
          <cell r="W608">
            <v>-5533.9509553667758</v>
          </cell>
          <cell r="X608">
            <v>-414</v>
          </cell>
          <cell r="Y608">
            <v>-843</v>
          </cell>
          <cell r="Z608">
            <v>-1291</v>
          </cell>
          <cell r="AA608">
            <v>-1754</v>
          </cell>
          <cell r="AB608">
            <v>-2233</v>
          </cell>
          <cell r="AC608">
            <v>-2731</v>
          </cell>
          <cell r="AD608">
            <v>-3238</v>
          </cell>
          <cell r="AE608">
            <v>-3762</v>
          </cell>
          <cell r="AF608">
            <v>-4306</v>
          </cell>
          <cell r="AG608">
            <v>-4868</v>
          </cell>
          <cell r="AH608">
            <v>-5448</v>
          </cell>
          <cell r="AI608">
            <v>-6046</v>
          </cell>
          <cell r="AJ608">
            <v>1</v>
          </cell>
          <cell r="AK608" t="str">
            <v>P</v>
          </cell>
          <cell r="AL608" t="str">
            <v>M</v>
          </cell>
          <cell r="AM608" t="b">
            <v>0</v>
          </cell>
          <cell r="AN608" t="b">
            <v>0</v>
          </cell>
          <cell r="AO608" t="b">
            <v>0</v>
          </cell>
          <cell r="AP608">
            <v>1</v>
          </cell>
          <cell r="AQ608" t="e">
            <v>#N/A</v>
          </cell>
        </row>
        <row r="609">
          <cell r="A609" t="str">
            <v>C1000TPRE</v>
          </cell>
          <cell r="B609" t="str">
            <v>CAMB</v>
          </cell>
          <cell r="C609" t="str">
            <v>C1000T</v>
          </cell>
          <cell r="D609" t="str">
            <v>TOTAL COST OF SALES</v>
          </cell>
          <cell r="E609">
            <v>2110</v>
          </cell>
          <cell r="F609" t="str">
            <v>GMTOTPRE</v>
          </cell>
          <cell r="G609">
            <v>0</v>
          </cell>
          <cell r="H609">
            <v>0</v>
          </cell>
          <cell r="I609" t="str">
            <v>PRE</v>
          </cell>
          <cell r="K609">
            <v>-4110</v>
          </cell>
          <cell r="L609">
            <v>-446.40486440650443</v>
          </cell>
          <cell r="M609">
            <v>-884.14977902021815</v>
          </cell>
          <cell r="N609">
            <v>-1329.8592917215944</v>
          </cell>
          <cell r="O609">
            <v>-1873.4609359263616</v>
          </cell>
          <cell r="P609">
            <v>-2348.2099985695295</v>
          </cell>
          <cell r="Q609">
            <v>-2850.6886119115438</v>
          </cell>
          <cell r="R609">
            <v>-3462.2765136309508</v>
          </cell>
          <cell r="S609">
            <v>-4018.8247486024839</v>
          </cell>
          <cell r="T609">
            <v>-4652.6814341017489</v>
          </cell>
          <cell r="U609">
            <v>-5204.8715965226784</v>
          </cell>
          <cell r="V609">
            <v>-5758.7328401971699</v>
          </cell>
          <cell r="W609">
            <v>-6313.6193146332253</v>
          </cell>
          <cell r="X609">
            <v>-503</v>
          </cell>
          <cell r="Y609">
            <v>-967</v>
          </cell>
          <cell r="Z609">
            <v>-1550</v>
          </cell>
          <cell r="AA609">
            <v>-2190</v>
          </cell>
          <cell r="AB609">
            <v>-2857</v>
          </cell>
          <cell r="AC609">
            <v>-3556</v>
          </cell>
          <cell r="AD609">
            <v>-4252</v>
          </cell>
          <cell r="AE609">
            <v>-4969</v>
          </cell>
          <cell r="AF609">
            <v>-5704</v>
          </cell>
          <cell r="AG609">
            <v>-6456</v>
          </cell>
          <cell r="AH609">
            <v>-7228</v>
          </cell>
          <cell r="AI609">
            <v>-8016</v>
          </cell>
          <cell r="AJ609">
            <v>1</v>
          </cell>
          <cell r="AK609" t="str">
            <v>P</v>
          </cell>
          <cell r="AL609" t="str">
            <v>M</v>
          </cell>
          <cell r="AM609" t="b">
            <v>0</v>
          </cell>
          <cell r="AN609" t="b">
            <v>0</v>
          </cell>
          <cell r="AO609" t="b">
            <v>0</v>
          </cell>
          <cell r="AP609">
            <v>2</v>
          </cell>
          <cell r="AQ609" t="e">
            <v>#N/A</v>
          </cell>
        </row>
        <row r="610">
          <cell r="K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</row>
        <row r="611">
          <cell r="J611" t="str">
            <v>*</v>
          </cell>
          <cell r="K611">
            <v>-8334</v>
          </cell>
          <cell r="N611">
            <v>-2450.6587</v>
          </cell>
          <cell r="O611">
            <v>-3444.5171200000004</v>
          </cell>
          <cell r="P611">
            <v>-4373.868480000001</v>
          </cell>
          <cell r="Q611">
            <v>-5256.1328300000005</v>
          </cell>
          <cell r="R611">
            <v>-6331.4239099999995</v>
          </cell>
        </row>
        <row r="612">
          <cell r="K612">
            <v>22</v>
          </cell>
          <cell r="N612">
            <v>19.638659999999998</v>
          </cell>
          <cell r="O612">
            <v>23.437580000000001</v>
          </cell>
          <cell r="P612">
            <v>25.826670000000004</v>
          </cell>
          <cell r="Q612">
            <v>27.762270000000004</v>
          </cell>
          <cell r="R612">
            <v>27.631540000000001</v>
          </cell>
        </row>
        <row r="613">
          <cell r="K613">
            <v>657</v>
          </cell>
          <cell r="N613">
            <v>264.39028000000002</v>
          </cell>
          <cell r="O613">
            <v>440.0533200000001</v>
          </cell>
          <cell r="P613">
            <v>483.45657</v>
          </cell>
          <cell r="Q613">
            <v>568.30452000000002</v>
          </cell>
          <cell r="R613">
            <v>627.85972000000015</v>
          </cell>
        </row>
        <row r="614">
          <cell r="K614">
            <v>0</v>
          </cell>
          <cell r="N614">
            <v>1.0000000000000001E-5</v>
          </cell>
          <cell r="O614">
            <v>1.0000000000000001E-5</v>
          </cell>
          <cell r="P614">
            <v>1.0000000000000001E-5</v>
          </cell>
          <cell r="Q614">
            <v>1.0000000000000001E-5</v>
          </cell>
          <cell r="R614">
            <v>1.0000000000000001E-5</v>
          </cell>
        </row>
        <row r="615">
          <cell r="K615">
            <v>1236</v>
          </cell>
          <cell r="N615">
            <v>505.16333000000003</v>
          </cell>
          <cell r="O615">
            <v>727.04398000000003</v>
          </cell>
          <cell r="P615">
            <v>982.32438999999999</v>
          </cell>
          <cell r="Q615">
            <v>1268.3416599999998</v>
          </cell>
          <cell r="R615">
            <v>1570.1761799999999</v>
          </cell>
        </row>
        <row r="616">
          <cell r="K616">
            <v>4159</v>
          </cell>
          <cell r="N616">
            <v>1623.20057</v>
          </cell>
          <cell r="O616">
            <v>2196.5287799999996</v>
          </cell>
          <cell r="P616">
            <v>2843.6780199999998</v>
          </cell>
          <cell r="Q616">
            <v>3503.7329500000001</v>
          </cell>
          <cell r="R616">
            <v>4189.0652</v>
          </cell>
        </row>
        <row r="617">
          <cell r="K617">
            <v>0</v>
          </cell>
          <cell r="N617">
            <v>-1.0000000000000001E-5</v>
          </cell>
          <cell r="O617">
            <v>-1.0000000000000001E-5</v>
          </cell>
          <cell r="P617">
            <v>-1.0000000000000001E-5</v>
          </cell>
          <cell r="Q617">
            <v>-1.0000000000000001E-5</v>
          </cell>
          <cell r="R617">
            <v>-1.0000000000000001E-5</v>
          </cell>
        </row>
        <row r="618">
          <cell r="K618">
            <v>3577</v>
          </cell>
          <cell r="N618">
            <v>1142.3106512239096</v>
          </cell>
          <cell r="O618">
            <v>1510.2009549427473</v>
          </cell>
          <cell r="P618">
            <v>1912.5265190965017</v>
          </cell>
          <cell r="Q618">
            <v>2363.5195301508575</v>
          </cell>
          <cell r="R618">
            <v>2819.265421924229</v>
          </cell>
        </row>
        <row r="619">
          <cell r="K619">
            <v>11496</v>
          </cell>
          <cell r="N619">
            <v>4517.8581687760907</v>
          </cell>
          <cell r="O619">
            <v>6031.2416250572533</v>
          </cell>
          <cell r="P619">
            <v>7641.0343009034968</v>
          </cell>
          <cell r="Q619">
            <v>9184.8369998491416</v>
          </cell>
          <cell r="R619">
            <v>10753.73195807577</v>
          </cell>
        </row>
        <row r="620">
          <cell r="K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</row>
        <row r="621">
          <cell r="K621">
            <v>4813</v>
          </cell>
          <cell r="N621">
            <v>1647.47398122391</v>
          </cell>
          <cell r="O621">
            <v>2237.244934942747</v>
          </cell>
          <cell r="P621">
            <v>2894.8509090965017</v>
          </cell>
          <cell r="Q621">
            <v>3631.8611901508575</v>
          </cell>
          <cell r="R621">
            <v>4389.441601924229</v>
          </cell>
        </row>
        <row r="622">
          <cell r="K622">
            <v>15655</v>
          </cell>
          <cell r="N622">
            <v>6141.0587387760906</v>
          </cell>
          <cell r="O622">
            <v>8227.7704050572538</v>
          </cell>
          <cell r="P622">
            <v>10484.712320903496</v>
          </cell>
          <cell r="Q622">
            <v>12688.569949849141</v>
          </cell>
          <cell r="R622">
            <v>14942.797158075769</v>
          </cell>
        </row>
        <row r="623">
          <cell r="K623">
            <v>0</v>
          </cell>
          <cell r="N623">
            <v>-1.0000000000000001E-5</v>
          </cell>
          <cell r="O623">
            <v>-1.0000000000000001E-5</v>
          </cell>
          <cell r="P623">
            <v>-1.0000000000000001E-5</v>
          </cell>
          <cell r="Q623">
            <v>-1.0000000000000001E-5</v>
          </cell>
          <cell r="R623">
            <v>-1.0000000000000001E-5</v>
          </cell>
        </row>
        <row r="624">
          <cell r="K624">
            <v>1</v>
          </cell>
          <cell r="N624">
            <v>0</v>
          </cell>
          <cell r="O624">
            <v>0.2289999999999992</v>
          </cell>
          <cell r="P624">
            <v>-4.8240000000003391E-2</v>
          </cell>
          <cell r="Q624">
            <v>-0.1869000000000014</v>
          </cell>
          <cell r="R624">
            <v>-0.18689999999999429</v>
          </cell>
        </row>
        <row r="625">
          <cell r="K625">
            <v>-1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</row>
        <row r="626">
          <cell r="K626">
            <v>0</v>
          </cell>
          <cell r="N626">
            <v>7.4054200000000003</v>
          </cell>
          <cell r="O626">
            <v>9.9611000000000001</v>
          </cell>
          <cell r="P626">
            <v>12.5022</v>
          </cell>
          <cell r="Q626">
            <v>15.2685</v>
          </cell>
          <cell r="R626">
            <v>17.87884</v>
          </cell>
        </row>
        <row r="627">
          <cell r="K627">
            <v>108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</row>
        <row r="628">
          <cell r="K628">
            <v>0</v>
          </cell>
          <cell r="N628">
            <v>53.27854</v>
          </cell>
          <cell r="O628">
            <v>73.859660000000005</v>
          </cell>
          <cell r="P628">
            <v>83.295299999999997</v>
          </cell>
          <cell r="Q628">
            <v>94.803690000000003</v>
          </cell>
          <cell r="R628">
            <v>103.9602</v>
          </cell>
        </row>
        <row r="629">
          <cell r="K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</row>
        <row r="630">
          <cell r="K630">
            <v>4258</v>
          </cell>
          <cell r="N630">
            <v>1365.6891617215949</v>
          </cell>
          <cell r="O630">
            <v>1831.1460159263618</v>
          </cell>
          <cell r="P630">
            <v>2391.0650085695293</v>
          </cell>
          <cell r="Q630">
            <v>3039.770961911544</v>
          </cell>
          <cell r="R630">
            <v>3674.4382536309504</v>
          </cell>
        </row>
        <row r="631">
          <cell r="K631">
            <v>14603</v>
          </cell>
          <cell r="N631">
            <v>5830.6715482784057</v>
          </cell>
          <cell r="O631">
            <v>7882.2432640736388</v>
          </cell>
          <cell r="P631">
            <v>9968.836431430469</v>
          </cell>
          <cell r="Q631">
            <v>12043.967878088455</v>
          </cell>
          <cell r="R631">
            <v>14137.901236369049</v>
          </cell>
        </row>
        <row r="632">
          <cell r="K632">
            <v>0</v>
          </cell>
          <cell r="N632">
            <v>7.4054200000000003</v>
          </cell>
          <cell r="O632">
            <v>9.9611000000000001</v>
          </cell>
          <cell r="P632">
            <v>12.5022</v>
          </cell>
          <cell r="Q632">
            <v>15.2685</v>
          </cell>
          <cell r="R632">
            <v>17.87884</v>
          </cell>
        </row>
        <row r="633">
          <cell r="A633" t="str">
            <v>GMTOT</v>
          </cell>
          <cell r="B633" t="str">
            <v>CAMB</v>
          </cell>
          <cell r="C633" t="str">
            <v>GMTOT</v>
          </cell>
          <cell r="D633" t="str">
            <v>TOTAL GROSS MARGIN</v>
          </cell>
          <cell r="E633">
            <v>2124</v>
          </cell>
          <cell r="F633" t="str">
            <v>EBITDA</v>
          </cell>
          <cell r="G633">
            <v>0</v>
          </cell>
          <cell r="H633">
            <v>0</v>
          </cell>
          <cell r="K633">
            <v>18861</v>
          </cell>
          <cell r="L633">
            <v>2354.56981</v>
          </cell>
          <cell r="M633">
            <v>4713.7487799999999</v>
          </cell>
          <cell r="N633">
            <v>7203.76613</v>
          </cell>
          <cell r="O633">
            <v>9723.3503800000017</v>
          </cell>
          <cell r="P633">
            <v>12372.40364</v>
          </cell>
          <cell r="Q633">
            <v>15099.007339999998</v>
          </cell>
          <cell r="R633">
            <v>17830.218330000003</v>
          </cell>
          <cell r="S633">
            <v>20748.499209999994</v>
          </cell>
          <cell r="T633">
            <v>24237.538200000003</v>
          </cell>
          <cell r="U633">
            <v>27539.074659999998</v>
          </cell>
          <cell r="V633">
            <v>30928.983499999998</v>
          </cell>
          <cell r="W633">
            <v>34283.390529999997</v>
          </cell>
          <cell r="X633">
            <v>2078</v>
          </cell>
          <cell r="Y633">
            <v>4253</v>
          </cell>
          <cell r="Z633">
            <v>6588</v>
          </cell>
          <cell r="AA633">
            <v>9105</v>
          </cell>
          <cell r="AB633">
            <v>11846</v>
          </cell>
          <cell r="AC633">
            <v>14774</v>
          </cell>
          <cell r="AD633">
            <v>17622</v>
          </cell>
          <cell r="AE633">
            <v>20638</v>
          </cell>
          <cell r="AF633">
            <v>23815</v>
          </cell>
          <cell r="AG633">
            <v>27154</v>
          </cell>
          <cell r="AH633">
            <v>30658</v>
          </cell>
          <cell r="AI633">
            <v>34321</v>
          </cell>
          <cell r="AJ633">
            <v>1</v>
          </cell>
          <cell r="AK633" t="str">
            <v>P</v>
          </cell>
          <cell r="AL633" t="str">
            <v>M</v>
          </cell>
          <cell r="AM633" t="b">
            <v>0</v>
          </cell>
          <cell r="AN633" t="b">
            <v>0</v>
          </cell>
          <cell r="AO633" t="b">
            <v>0</v>
          </cell>
          <cell r="AP633" t="e">
            <v>#N/A</v>
          </cell>
          <cell r="AQ633" t="e">
            <v>#N/A</v>
          </cell>
        </row>
        <row r="635">
          <cell r="A635" t="str">
            <v>E11000CREAS-M</v>
          </cell>
          <cell r="B635" t="str">
            <v>CAMB</v>
          </cell>
          <cell r="C635" t="str">
            <v>E11000</v>
          </cell>
          <cell r="D635" t="str">
            <v>Advertising &amp; Promotion - Marketing</v>
          </cell>
          <cell r="E635">
            <v>2127</v>
          </cell>
          <cell r="F635" t="str">
            <v>E1000TCREAS-M</v>
          </cell>
          <cell r="G635">
            <v>0</v>
          </cell>
          <cell r="H635">
            <v>0</v>
          </cell>
          <cell r="I635" t="str">
            <v>CRE</v>
          </cell>
          <cell r="J635" t="str">
            <v>AS-M</v>
          </cell>
          <cell r="K635">
            <v>-138</v>
          </cell>
          <cell r="L635">
            <v>-5.0997500000000002</v>
          </cell>
          <cell r="M635">
            <v>-14.452109999999999</v>
          </cell>
          <cell r="N635">
            <v>-28.763009999999998</v>
          </cell>
          <cell r="O635">
            <v>-33.245469999999997</v>
          </cell>
          <cell r="P635">
            <v>-38.087440000000001</v>
          </cell>
          <cell r="Q635">
            <v>-44.359760800000004</v>
          </cell>
          <cell r="R635">
            <v>-50.688720799999999</v>
          </cell>
          <cell r="S635">
            <v>-54.771592800000001</v>
          </cell>
          <cell r="T635">
            <v>-132.78152880000002</v>
          </cell>
          <cell r="U635">
            <v>-221.10332880000001</v>
          </cell>
          <cell r="V635">
            <v>-301.1906328</v>
          </cell>
          <cell r="W635">
            <v>-369.18851760000001</v>
          </cell>
          <cell r="X635">
            <v>-5</v>
          </cell>
          <cell r="Y635">
            <v>-10</v>
          </cell>
          <cell r="Z635">
            <v>-15</v>
          </cell>
          <cell r="AA635">
            <v>-20</v>
          </cell>
          <cell r="AB635">
            <v>-25</v>
          </cell>
          <cell r="AC635">
            <v>-30</v>
          </cell>
          <cell r="AD635">
            <v>-35</v>
          </cell>
          <cell r="AE635">
            <v>-40</v>
          </cell>
          <cell r="AF635">
            <v>-45</v>
          </cell>
          <cell r="AG635">
            <v>-50</v>
          </cell>
          <cell r="AH635">
            <v>-55</v>
          </cell>
          <cell r="AI635">
            <v>-60</v>
          </cell>
          <cell r="AJ635">
            <v>0</v>
          </cell>
          <cell r="AK635" t="str">
            <v>P</v>
          </cell>
          <cell r="AL635" t="str">
            <v>M</v>
          </cell>
          <cell r="AM635" t="b">
            <v>1</v>
          </cell>
          <cell r="AN635" t="b">
            <v>1</v>
          </cell>
          <cell r="AO635" t="b">
            <v>1</v>
          </cell>
          <cell r="AP635">
            <v>1</v>
          </cell>
          <cell r="AQ635" t="e">
            <v>#N/A</v>
          </cell>
        </row>
        <row r="636">
          <cell r="J636" t="str">
            <v>AS-M</v>
          </cell>
          <cell r="K636">
            <v>-69</v>
          </cell>
          <cell r="N636">
            <v>-17.662880000000001</v>
          </cell>
          <cell r="O636">
            <v>-23.301549999999999</v>
          </cell>
          <cell r="P636">
            <v>-33.992519999999999</v>
          </cell>
          <cell r="Q636">
            <v>-40.772940000000006</v>
          </cell>
          <cell r="R636">
            <v>-46.499410000000005</v>
          </cell>
        </row>
        <row r="637">
          <cell r="J637" t="str">
            <v>AS-M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</row>
        <row r="638">
          <cell r="A638" t="str">
            <v>E1200TCREAS-M</v>
          </cell>
          <cell r="B638" t="str">
            <v>CAMB</v>
          </cell>
          <cell r="C638" t="str">
            <v>E1200T</v>
          </cell>
          <cell r="D638" t="str">
            <v>Phone subsidies/amortization - Marketing - TOTAL</v>
          </cell>
          <cell r="E638">
            <v>2131</v>
          </cell>
          <cell r="F638" t="str">
            <v>E1000TCREAS-M</v>
          </cell>
          <cell r="G638">
            <v>0</v>
          </cell>
          <cell r="H638">
            <v>0</v>
          </cell>
          <cell r="I638" t="str">
            <v>CRE</v>
          </cell>
          <cell r="J638" t="str">
            <v>AS-M</v>
          </cell>
          <cell r="K638">
            <v>-69</v>
          </cell>
          <cell r="L638">
            <v>-4.2761499999999995</v>
          </cell>
          <cell r="M638">
            <v>-9.6358700000000006</v>
          </cell>
          <cell r="N638">
            <v>-17.662880000000001</v>
          </cell>
          <cell r="O638">
            <v>-23.301549999999999</v>
          </cell>
          <cell r="P638">
            <v>-33.992519999999999</v>
          </cell>
          <cell r="Q638">
            <v>-40.772940000000006</v>
          </cell>
          <cell r="R638">
            <v>-46.499410000000005</v>
          </cell>
          <cell r="S638">
            <v>-54.913719999999998</v>
          </cell>
          <cell r="T638">
            <v>-59.450050000000005</v>
          </cell>
          <cell r="U638">
            <v>-66.533779999999993</v>
          </cell>
          <cell r="V638">
            <v>-70.492980000000003</v>
          </cell>
          <cell r="W638">
            <v>-75.49275999999999</v>
          </cell>
          <cell r="X638">
            <v>-4</v>
          </cell>
          <cell r="Y638">
            <v>-9</v>
          </cell>
          <cell r="Z638">
            <v>-13</v>
          </cell>
          <cell r="AA638">
            <v>-18</v>
          </cell>
          <cell r="AB638">
            <v>-22</v>
          </cell>
          <cell r="AC638">
            <v>-27</v>
          </cell>
          <cell r="AD638">
            <v>-31</v>
          </cell>
          <cell r="AE638">
            <v>-36</v>
          </cell>
          <cell r="AF638">
            <v>-40</v>
          </cell>
          <cell r="AG638">
            <v>-45</v>
          </cell>
          <cell r="AH638">
            <v>-49</v>
          </cell>
          <cell r="AI638">
            <v>-53</v>
          </cell>
          <cell r="AJ638">
            <v>1</v>
          </cell>
          <cell r="AK638" t="str">
            <v>P</v>
          </cell>
          <cell r="AL638" t="str">
            <v>M</v>
          </cell>
          <cell r="AM638" t="b">
            <v>0</v>
          </cell>
          <cell r="AN638" t="b">
            <v>0</v>
          </cell>
          <cell r="AO638" t="b">
            <v>0</v>
          </cell>
          <cell r="AP638">
            <v>1</v>
          </cell>
          <cell r="AQ638" t="e">
            <v>#N/A</v>
          </cell>
        </row>
        <row r="639">
          <cell r="J639" t="str">
            <v>AS-M</v>
          </cell>
          <cell r="K639">
            <v>-8</v>
          </cell>
          <cell r="N639">
            <v>-9.6</v>
          </cell>
          <cell r="O639">
            <v>-12.9</v>
          </cell>
          <cell r="P639">
            <v>-15.25</v>
          </cell>
          <cell r="Q639">
            <v>-17.3</v>
          </cell>
          <cell r="R639">
            <v>-18.100000000000001</v>
          </cell>
        </row>
        <row r="640">
          <cell r="J640" t="str">
            <v>AS-M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</row>
        <row r="641">
          <cell r="A641" t="str">
            <v>E1300TCREAS-M</v>
          </cell>
          <cell r="B641" t="str">
            <v>CAMB</v>
          </cell>
          <cell r="C641" t="str">
            <v>E1300T</v>
          </cell>
          <cell r="D641" t="str">
            <v>Dealer commissions - Marketing-TOTAL</v>
          </cell>
          <cell r="E641">
            <v>2135</v>
          </cell>
          <cell r="F641" t="str">
            <v>E1000TCREAS-M</v>
          </cell>
          <cell r="G641">
            <v>0</v>
          </cell>
          <cell r="H641">
            <v>0</v>
          </cell>
          <cell r="I641" t="str">
            <v>CRE</v>
          </cell>
          <cell r="J641" t="str">
            <v>AS-M</v>
          </cell>
          <cell r="K641">
            <v>-8</v>
          </cell>
          <cell r="L641">
            <v>-2.5</v>
          </cell>
          <cell r="M641">
            <v>-6.6749999999999998</v>
          </cell>
          <cell r="N641">
            <v>-9.6</v>
          </cell>
          <cell r="O641">
            <v>-12.9</v>
          </cell>
          <cell r="P641">
            <v>-15.25</v>
          </cell>
          <cell r="Q641">
            <v>-17.3</v>
          </cell>
          <cell r="R641">
            <v>-18.100000000000001</v>
          </cell>
          <cell r="S641">
            <v>-19.425000000000001</v>
          </cell>
          <cell r="T641">
            <v>-20.8</v>
          </cell>
          <cell r="U641">
            <v>-22.95</v>
          </cell>
          <cell r="V641">
            <v>-25.65</v>
          </cell>
          <cell r="W641">
            <v>-27.45</v>
          </cell>
          <cell r="X641">
            <v>0</v>
          </cell>
          <cell r="Y641">
            <v>0</v>
          </cell>
          <cell r="Z641">
            <v>0</v>
          </cell>
          <cell r="AA641">
            <v>-1</v>
          </cell>
          <cell r="AB641">
            <v>-1</v>
          </cell>
          <cell r="AC641">
            <v>-1</v>
          </cell>
          <cell r="AD641">
            <v>-1</v>
          </cell>
          <cell r="AE641">
            <v>-1</v>
          </cell>
          <cell r="AF641">
            <v>-1</v>
          </cell>
          <cell r="AG641">
            <v>-1</v>
          </cell>
          <cell r="AH641">
            <v>-1</v>
          </cell>
          <cell r="AI641">
            <v>-2</v>
          </cell>
          <cell r="AJ641">
            <v>1</v>
          </cell>
          <cell r="AK641" t="str">
            <v>P</v>
          </cell>
          <cell r="AL641" t="str">
            <v>M</v>
          </cell>
          <cell r="AM641" t="b">
            <v>0</v>
          </cell>
          <cell r="AN641" t="b">
            <v>0</v>
          </cell>
          <cell r="AO641" t="b">
            <v>0</v>
          </cell>
          <cell r="AP641">
            <v>1</v>
          </cell>
          <cell r="AQ641" t="e">
            <v>#N/A</v>
          </cell>
        </row>
        <row r="642">
          <cell r="J642" t="str">
            <v>AS-M</v>
          </cell>
          <cell r="K642">
            <v>-52</v>
          </cell>
          <cell r="N642">
            <v>-1.0000000000000001E-5</v>
          </cell>
          <cell r="O642">
            <v>-1.0000000000000001E-5</v>
          </cell>
          <cell r="P642">
            <v>-1.0000000000000001E-5</v>
          </cell>
          <cell r="Q642">
            <v>-1.0000000000000001E-5</v>
          </cell>
          <cell r="R642">
            <v>-1.0000000000000001E-5</v>
          </cell>
        </row>
        <row r="643">
          <cell r="J643" t="str">
            <v>AS-M</v>
          </cell>
          <cell r="K643">
            <v>-41</v>
          </cell>
          <cell r="N643">
            <v>-6.3388500000000008</v>
          </cell>
          <cell r="O643">
            <v>-8.1429899999999993</v>
          </cell>
          <cell r="P643">
            <v>-9.9621299999999984</v>
          </cell>
          <cell r="Q643">
            <v>-11.7895</v>
          </cell>
          <cell r="R643">
            <v>-13.128170000000001</v>
          </cell>
        </row>
        <row r="644">
          <cell r="J644" t="str">
            <v>AS-M</v>
          </cell>
          <cell r="K644">
            <v>-38</v>
          </cell>
          <cell r="N644">
            <v>-24.130220000000001</v>
          </cell>
          <cell r="O644">
            <v>-32.39537</v>
          </cell>
          <cell r="P644">
            <v>-38.988169999999997</v>
          </cell>
          <cell r="Q644">
            <v>-48.28051</v>
          </cell>
          <cell r="R644">
            <v>-55.953099999999999</v>
          </cell>
        </row>
        <row r="645">
          <cell r="J645" t="str">
            <v>AS-M</v>
          </cell>
          <cell r="K645">
            <v>-7</v>
          </cell>
          <cell r="N645">
            <v>-0.99797791666666669</v>
          </cell>
          <cell r="O645">
            <v>-1.3977154166666668</v>
          </cell>
          <cell r="P645">
            <v>-1.7358087499999999</v>
          </cell>
          <cell r="Q645">
            <v>-2.1559837499999999</v>
          </cell>
          <cell r="R645">
            <v>-2.5928258333333334</v>
          </cell>
        </row>
        <row r="646">
          <cell r="J646" t="str">
            <v>AS-M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</row>
        <row r="647">
          <cell r="J647" t="str">
            <v>AS-M</v>
          </cell>
          <cell r="K647">
            <v>-3</v>
          </cell>
          <cell r="N647">
            <v>1.0000000000000001E-5</v>
          </cell>
          <cell r="O647">
            <v>1.0000000000000001E-5</v>
          </cell>
          <cell r="P647">
            <v>1.0000000000000001E-5</v>
          </cell>
          <cell r="Q647">
            <v>1.0000000000000001E-5</v>
          </cell>
          <cell r="R647">
            <v>1.0000000000000001E-5</v>
          </cell>
        </row>
        <row r="648">
          <cell r="J648" t="str">
            <v>AS-M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</row>
        <row r="649">
          <cell r="J649" t="str">
            <v>AS-M</v>
          </cell>
          <cell r="K649">
            <v>-2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</row>
        <row r="650">
          <cell r="J650" t="str">
            <v>AS-M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</row>
        <row r="651">
          <cell r="J651" t="str">
            <v>AS-M</v>
          </cell>
          <cell r="K651">
            <v>-1</v>
          </cell>
          <cell r="N651">
            <v>-0.33400000000000002</v>
          </cell>
          <cell r="O651">
            <v>-0.33400000000000002</v>
          </cell>
          <cell r="P651">
            <v>-0.53400000000000003</v>
          </cell>
          <cell r="Q651">
            <v>-0.53400000000000003</v>
          </cell>
          <cell r="R651">
            <v>-0.53400000000000003</v>
          </cell>
        </row>
        <row r="652">
          <cell r="A652" t="str">
            <v>E1400TCREAS-M</v>
          </cell>
          <cell r="B652" t="str">
            <v>CAMB</v>
          </cell>
          <cell r="C652" t="str">
            <v>E1400T</v>
          </cell>
          <cell r="D652" t="str">
            <v>Total employees related costs</v>
          </cell>
          <cell r="E652">
            <v>2147</v>
          </cell>
          <cell r="F652" t="str">
            <v>E1000TCREAS-M</v>
          </cell>
          <cell r="G652">
            <v>0</v>
          </cell>
          <cell r="H652">
            <v>0</v>
          </cell>
          <cell r="I652" t="str">
            <v>CRE</v>
          </cell>
          <cell r="J652" t="str">
            <v>AS-M</v>
          </cell>
          <cell r="K652">
            <v>-144</v>
          </cell>
          <cell r="L652">
            <v>-12.10171875</v>
          </cell>
          <cell r="M652">
            <v>-21.382798333333337</v>
          </cell>
          <cell r="N652">
            <v>-31.801047916666668</v>
          </cell>
          <cell r="O652">
            <v>-42.270075416666664</v>
          </cell>
          <cell r="P652">
            <v>-51.220108749999987</v>
          </cell>
          <cell r="Q652">
            <v>-62.759993749999992</v>
          </cell>
          <cell r="R652">
            <v>-72.208095833333331</v>
          </cell>
          <cell r="S652">
            <v>-84.286130833333345</v>
          </cell>
          <cell r="T652">
            <v>-91.148122916666679</v>
          </cell>
          <cell r="U652">
            <v>-98.736045416666656</v>
          </cell>
          <cell r="V652">
            <v>-105.96921500000001</v>
          </cell>
          <cell r="W652">
            <v>-112.45989374999999</v>
          </cell>
          <cell r="X652">
            <v>-6</v>
          </cell>
          <cell r="Y652">
            <v>-14</v>
          </cell>
          <cell r="Z652">
            <v>-21</v>
          </cell>
          <cell r="AA652">
            <v>-28</v>
          </cell>
          <cell r="AB652">
            <v>-36</v>
          </cell>
          <cell r="AC652">
            <v>-43</v>
          </cell>
          <cell r="AD652">
            <v>-49</v>
          </cell>
          <cell r="AE652">
            <v>-57</v>
          </cell>
          <cell r="AF652">
            <v>-65</v>
          </cell>
          <cell r="AG652">
            <v>-70</v>
          </cell>
          <cell r="AH652">
            <v>-78</v>
          </cell>
          <cell r="AI652">
            <v>-85</v>
          </cell>
          <cell r="AJ652">
            <v>1</v>
          </cell>
          <cell r="AK652" t="str">
            <v>P</v>
          </cell>
          <cell r="AL652" t="str">
            <v>M</v>
          </cell>
          <cell r="AM652" t="b">
            <v>0</v>
          </cell>
          <cell r="AN652" t="b">
            <v>0</v>
          </cell>
          <cell r="AO652" t="b">
            <v>0</v>
          </cell>
          <cell r="AP652">
            <v>1</v>
          </cell>
          <cell r="AQ652" t="e">
            <v>#N/A</v>
          </cell>
        </row>
        <row r="653">
          <cell r="J653" t="str">
            <v>AS-M</v>
          </cell>
          <cell r="N653">
            <v>-1.39919952</v>
          </cell>
          <cell r="O653">
            <v>-1.9343995199999997</v>
          </cell>
          <cell r="P653">
            <v>-2.37359952</v>
          </cell>
          <cell r="Q653">
            <v>-2.81279952</v>
          </cell>
          <cell r="R653">
            <v>-3.25199952</v>
          </cell>
        </row>
        <row r="654">
          <cell r="J654" t="str">
            <v>AS-M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</row>
        <row r="655">
          <cell r="A655" t="str">
            <v>E1500TCREAS-M</v>
          </cell>
          <cell r="B655" t="str">
            <v>CAMB</v>
          </cell>
          <cell r="C655" t="str">
            <v>E1500T</v>
          </cell>
          <cell r="D655" t="str">
            <v>Office Rental &amp; Lease Payments - TOTAL</v>
          </cell>
          <cell r="E655">
            <v>2151</v>
          </cell>
          <cell r="F655" t="str">
            <v>E1000TCREAS-M</v>
          </cell>
          <cell r="G655">
            <v>0</v>
          </cell>
          <cell r="H655">
            <v>0</v>
          </cell>
          <cell r="I655" t="str">
            <v>CRE</v>
          </cell>
          <cell r="J655" t="str">
            <v>AS-M</v>
          </cell>
          <cell r="K655">
            <v>0</v>
          </cell>
          <cell r="L655">
            <v>-0.38399952000000004</v>
          </cell>
          <cell r="M655">
            <v>-0.86399952000000002</v>
          </cell>
          <cell r="N655">
            <v>-1.39919952</v>
          </cell>
          <cell r="O655">
            <v>-1.9343995199999997</v>
          </cell>
          <cell r="P655">
            <v>-2.37359952</v>
          </cell>
          <cell r="Q655">
            <v>-2.81279952</v>
          </cell>
          <cell r="R655">
            <v>-3.25199952</v>
          </cell>
          <cell r="S655">
            <v>-3.6911995200000001</v>
          </cell>
          <cell r="T655">
            <v>-4.1303995200000001</v>
          </cell>
          <cell r="U655">
            <v>-4.5695995199999997</v>
          </cell>
          <cell r="V655">
            <v>-5.0087995199999993</v>
          </cell>
          <cell r="W655">
            <v>-5.4479995199999998</v>
          </cell>
          <cell r="X655">
            <v>0</v>
          </cell>
          <cell r="Y655">
            <v>-1</v>
          </cell>
          <cell r="Z655">
            <v>-1</v>
          </cell>
          <cell r="AA655">
            <v>-1</v>
          </cell>
          <cell r="AB655">
            <v>-2</v>
          </cell>
          <cell r="AC655">
            <v>-2</v>
          </cell>
          <cell r="AD655">
            <v>-2</v>
          </cell>
          <cell r="AE655">
            <v>-3</v>
          </cell>
          <cell r="AF655">
            <v>-3</v>
          </cell>
          <cell r="AG655">
            <v>-3</v>
          </cell>
          <cell r="AH655">
            <v>-4</v>
          </cell>
          <cell r="AI655">
            <v>-4</v>
          </cell>
          <cell r="AJ655">
            <v>1</v>
          </cell>
          <cell r="AK655" t="str">
            <v>P</v>
          </cell>
          <cell r="AL655" t="str">
            <v>M</v>
          </cell>
          <cell r="AM655" t="b">
            <v>0</v>
          </cell>
          <cell r="AN655" t="b">
            <v>0</v>
          </cell>
          <cell r="AO655" t="b">
            <v>0</v>
          </cell>
          <cell r="AP655">
            <v>1</v>
          </cell>
          <cell r="AQ655" t="e">
            <v>#N/A</v>
          </cell>
        </row>
        <row r="656">
          <cell r="J656" t="str">
            <v>AS-M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</row>
        <row r="657">
          <cell r="J657" t="str">
            <v>AS-M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</row>
        <row r="658">
          <cell r="J658" t="str">
            <v>AS-M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</row>
        <row r="659">
          <cell r="J659" t="str">
            <v>AS-M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</row>
        <row r="660">
          <cell r="A660" t="str">
            <v>E1600TCREAS-M</v>
          </cell>
          <cell r="B660" t="str">
            <v>CAMB</v>
          </cell>
          <cell r="C660" t="str">
            <v>E1600T</v>
          </cell>
          <cell r="D660" t="str">
            <v>External services - TOTAL</v>
          </cell>
          <cell r="E660">
            <v>2157</v>
          </cell>
          <cell r="F660" t="str">
            <v>E1000TCREAS-M</v>
          </cell>
          <cell r="G660">
            <v>0</v>
          </cell>
          <cell r="H660">
            <v>0</v>
          </cell>
          <cell r="I660" t="str">
            <v>CRE</v>
          </cell>
          <cell r="J660" t="str">
            <v>AS-M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1</v>
          </cell>
          <cell r="AK660" t="str">
            <v>P</v>
          </cell>
          <cell r="AL660" t="str">
            <v>M</v>
          </cell>
          <cell r="AM660" t="b">
            <v>0</v>
          </cell>
          <cell r="AN660" t="b">
            <v>0</v>
          </cell>
          <cell r="AO660" t="b">
            <v>0</v>
          </cell>
          <cell r="AP660">
            <v>1</v>
          </cell>
          <cell r="AQ660" t="e">
            <v>#N/A</v>
          </cell>
        </row>
        <row r="661">
          <cell r="J661" t="str">
            <v>AS-M</v>
          </cell>
          <cell r="N661">
            <v>-1.142647448275862</v>
          </cell>
          <cell r="O661">
            <v>-1.5349262068965515</v>
          </cell>
          <cell r="P661">
            <v>-1.877562620689655</v>
          </cell>
          <cell r="Q661">
            <v>-2.2654415172413795</v>
          </cell>
          <cell r="R661">
            <v>-2.6586926896551724</v>
          </cell>
        </row>
        <row r="662">
          <cell r="J662" t="str">
            <v>AS-M</v>
          </cell>
          <cell r="N662">
            <v>-0.8278328275862068</v>
          </cell>
          <cell r="O662">
            <v>-1.1174879999999998</v>
          </cell>
          <cell r="P662">
            <v>-1.6131041379310342</v>
          </cell>
          <cell r="Q662">
            <v>-2.0234532413793103</v>
          </cell>
          <cell r="R662">
            <v>-2.3964070344827588</v>
          </cell>
        </row>
        <row r="663">
          <cell r="J663" t="str">
            <v>AS-M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</row>
        <row r="664">
          <cell r="J664" t="str">
            <v>AS-M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</row>
        <row r="665">
          <cell r="J665" t="str">
            <v>AS-M</v>
          </cell>
          <cell r="N665">
            <v>-0.47067351724137924</v>
          </cell>
          <cell r="O665">
            <v>-0.60640137931034477</v>
          </cell>
          <cell r="P665">
            <v>-0.79480634482758616</v>
          </cell>
          <cell r="Q665">
            <v>-1.012859172413793</v>
          </cell>
          <cell r="R665">
            <v>-1.2114678620689656</v>
          </cell>
        </row>
        <row r="666">
          <cell r="J666" t="str">
            <v>AS-M</v>
          </cell>
          <cell r="N666">
            <v>-0.18620689655172412</v>
          </cell>
          <cell r="O666">
            <v>-0.24827586206896551</v>
          </cell>
          <cell r="P666">
            <v>-0.31034482758620691</v>
          </cell>
          <cell r="Q666">
            <v>-0.37241379310344824</v>
          </cell>
          <cell r="R666">
            <v>-0.43448275862068964</v>
          </cell>
        </row>
        <row r="667">
          <cell r="J667" t="str">
            <v>AS-M</v>
          </cell>
          <cell r="N667">
            <v>-1.5081372413793106</v>
          </cell>
          <cell r="O667">
            <v>-1.9335364137931035</v>
          </cell>
          <cell r="P667">
            <v>-2.3330288275862072</v>
          </cell>
          <cell r="Q667">
            <v>-2.704483448275862</v>
          </cell>
          <cell r="R667">
            <v>-3.1477129655172416</v>
          </cell>
        </row>
        <row r="668">
          <cell r="A668" t="str">
            <v>E1800TCREAS-M</v>
          </cell>
          <cell r="B668" t="str">
            <v>CAMB</v>
          </cell>
          <cell r="C668" t="str">
            <v>E1800T</v>
          </cell>
          <cell r="D668" t="str">
            <v>Other - non specific - TOTAL</v>
          </cell>
          <cell r="E668">
            <v>2182</v>
          </cell>
          <cell r="F668" t="str">
            <v>E1000TCREAS-M</v>
          </cell>
          <cell r="G668">
            <v>0</v>
          </cell>
          <cell r="H668">
            <v>0</v>
          </cell>
          <cell r="I668" t="str">
            <v>CRE</v>
          </cell>
          <cell r="J668" t="str">
            <v>AS-M</v>
          </cell>
          <cell r="K668">
            <v>0</v>
          </cell>
          <cell r="L668">
            <v>-1.4148657931034483</v>
          </cell>
          <cell r="M668">
            <v>-2.7109891034482754</v>
          </cell>
          <cell r="N668">
            <v>-4.1354979310344833</v>
          </cell>
          <cell r="O668">
            <v>-5.4406278620689648</v>
          </cell>
          <cell r="P668">
            <v>-6.9288467586206899</v>
          </cell>
          <cell r="Q668">
            <v>-8.3786511724137931</v>
          </cell>
          <cell r="R668">
            <v>-9.8487633103448289</v>
          </cell>
          <cell r="S668">
            <v>-11.348717379310344</v>
          </cell>
          <cell r="T668">
            <v>-12.79938248275862</v>
          </cell>
          <cell r="U668">
            <v>-14.366907310344828</v>
          </cell>
          <cell r="V668">
            <v>-15.800596965517242</v>
          </cell>
          <cell r="W668">
            <v>-17.591159586206896</v>
          </cell>
          <cell r="X668">
            <v>0</v>
          </cell>
          <cell r="Y668">
            <v>-1</v>
          </cell>
          <cell r="Z668">
            <v>-2</v>
          </cell>
          <cell r="AA668">
            <v>-3</v>
          </cell>
          <cell r="AB668">
            <v>-3</v>
          </cell>
          <cell r="AC668">
            <v>-3</v>
          </cell>
          <cell r="AD668">
            <v>-5</v>
          </cell>
          <cell r="AE668">
            <v>-6</v>
          </cell>
          <cell r="AF668">
            <v>-6</v>
          </cell>
          <cell r="AG668">
            <v>-7</v>
          </cell>
          <cell r="AH668">
            <v>-8</v>
          </cell>
          <cell r="AI668">
            <v>-9</v>
          </cell>
          <cell r="AJ668">
            <v>1</v>
          </cell>
          <cell r="AK668" t="str">
            <v>P</v>
          </cell>
          <cell r="AL668" t="str">
            <v>M</v>
          </cell>
          <cell r="AM668" t="b">
            <v>0</v>
          </cell>
          <cell r="AN668" t="b">
            <v>0</v>
          </cell>
          <cell r="AO668" t="b">
            <v>0</v>
          </cell>
          <cell r="AP668">
            <v>1</v>
          </cell>
          <cell r="AQ668" t="e">
            <v>#N/A</v>
          </cell>
        </row>
        <row r="669">
          <cell r="J669" t="str">
            <v>AS-M</v>
          </cell>
          <cell r="K669">
            <v>-359</v>
          </cell>
          <cell r="N669">
            <v>-93.36163536770114</v>
          </cell>
          <cell r="O669">
            <v>-119.09212279873563</v>
          </cell>
          <cell r="P669">
            <v>-147.85251502862067</v>
          </cell>
          <cell r="Q669">
            <v>-176.38414524241378</v>
          </cell>
          <cell r="R669">
            <v>-200.59698946367814</v>
          </cell>
        </row>
        <row r="670">
          <cell r="A670" t="str">
            <v>E11000PREAS-M</v>
          </cell>
          <cell r="B670" t="str">
            <v>CAMB</v>
          </cell>
          <cell r="C670" t="str">
            <v>E11000</v>
          </cell>
          <cell r="D670" t="str">
            <v>Advertising &amp; Promotion - Marketing</v>
          </cell>
          <cell r="E670">
            <v>2127</v>
          </cell>
          <cell r="F670" t="str">
            <v>E1000TPREAS-M</v>
          </cell>
          <cell r="G670">
            <v>0</v>
          </cell>
          <cell r="H670">
            <v>0</v>
          </cell>
          <cell r="I670" t="str">
            <v>PRE</v>
          </cell>
          <cell r="J670" t="str">
            <v>AS-M</v>
          </cell>
          <cell r="K670">
            <v>-1275</v>
          </cell>
          <cell r="L670">
            <v>-114.78209</v>
          </cell>
          <cell r="M670">
            <v>-237.99993999999998</v>
          </cell>
          <cell r="N670">
            <v>-449.02622000000002</v>
          </cell>
          <cell r="O670">
            <v>-649.58534999999995</v>
          </cell>
          <cell r="P670">
            <v>-844.71139000000005</v>
          </cell>
          <cell r="Q670">
            <v>-1037.3787992</v>
          </cell>
          <cell r="R670">
            <v>-1288.2667491999998</v>
          </cell>
          <cell r="S670">
            <v>-1475.8138872</v>
          </cell>
          <cell r="T670">
            <v>-1791.1837512000002</v>
          </cell>
          <cell r="U670">
            <v>-2020.3611311999998</v>
          </cell>
          <cell r="V670">
            <v>-2283.6514072</v>
          </cell>
          <cell r="W670">
            <v>-3073.9186223999995</v>
          </cell>
          <cell r="X670">
            <v>-358</v>
          </cell>
          <cell r="Y670">
            <v>-737</v>
          </cell>
          <cell r="Z670">
            <v>-1140</v>
          </cell>
          <cell r="AA670">
            <v>-1575</v>
          </cell>
          <cell r="AB670">
            <v>-2046</v>
          </cell>
          <cell r="AC670">
            <v>-2553</v>
          </cell>
          <cell r="AD670">
            <v>-3048</v>
          </cell>
          <cell r="AE670">
            <v>-3575</v>
          </cell>
          <cell r="AF670">
            <v>-4131</v>
          </cell>
          <cell r="AG670">
            <v>-4718</v>
          </cell>
          <cell r="AH670">
            <v>-5334</v>
          </cell>
          <cell r="AI670">
            <v>-5979</v>
          </cell>
          <cell r="AJ670">
            <v>0</v>
          </cell>
          <cell r="AK670" t="str">
            <v>P</v>
          </cell>
          <cell r="AL670" t="str">
            <v>M</v>
          </cell>
          <cell r="AM670" t="b">
            <v>1</v>
          </cell>
          <cell r="AN670" t="b">
            <v>1</v>
          </cell>
          <cell r="AO670" t="b">
            <v>1</v>
          </cell>
          <cell r="AP670">
            <v>2</v>
          </cell>
          <cell r="AQ670" t="e">
            <v>#N/A</v>
          </cell>
        </row>
        <row r="671">
          <cell r="J671" t="str">
            <v>AS-M</v>
          </cell>
          <cell r="K671">
            <v>-382</v>
          </cell>
          <cell r="N671">
            <v>-147.82387</v>
          </cell>
          <cell r="O671">
            <v>-198.57185999999999</v>
          </cell>
          <cell r="P671">
            <v>-250.43404999999998</v>
          </cell>
          <cell r="Q671">
            <v>-311.76403999999997</v>
          </cell>
          <cell r="R671">
            <v>-363.60820000000001</v>
          </cell>
        </row>
        <row r="672">
          <cell r="J672" t="str">
            <v>AS-M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</row>
        <row r="673">
          <cell r="A673" t="str">
            <v>E1200TPREAS-M</v>
          </cell>
          <cell r="B673" t="str">
            <v>CAMB</v>
          </cell>
          <cell r="C673" t="str">
            <v>E1200T</v>
          </cell>
          <cell r="D673" t="str">
            <v>Phone subsidies/amortization - Marketing - TOTAL</v>
          </cell>
          <cell r="E673">
            <v>2131</v>
          </cell>
          <cell r="F673" t="str">
            <v>E1000TPREAS-M</v>
          </cell>
          <cell r="G673">
            <v>0</v>
          </cell>
          <cell r="H673">
            <v>0</v>
          </cell>
          <cell r="I673" t="str">
            <v>PRE</v>
          </cell>
          <cell r="J673" t="str">
            <v>AS-M</v>
          </cell>
          <cell r="K673">
            <v>-382</v>
          </cell>
          <cell r="L673">
            <v>-37.936309999999999</v>
          </cell>
          <cell r="M673">
            <v>-85.120820000000009</v>
          </cell>
          <cell r="N673">
            <v>-147.82387</v>
          </cell>
          <cell r="O673">
            <v>-198.57185999999999</v>
          </cell>
          <cell r="P673">
            <v>-250.43404999999998</v>
          </cell>
          <cell r="Q673">
            <v>-311.76403999999997</v>
          </cell>
          <cell r="R673">
            <v>-363.60820000000001</v>
          </cell>
          <cell r="S673">
            <v>-428.04196999999999</v>
          </cell>
          <cell r="T673">
            <v>-492.70340999999996</v>
          </cell>
          <cell r="U673">
            <v>-553.48702000000003</v>
          </cell>
          <cell r="V673">
            <v>-588.53485000000001</v>
          </cell>
          <cell r="W673">
            <v>-631.40284999999994</v>
          </cell>
          <cell r="X673">
            <v>-16</v>
          </cell>
          <cell r="Y673">
            <v>-26</v>
          </cell>
          <cell r="Z673">
            <v>-47</v>
          </cell>
          <cell r="AA673">
            <v>-71</v>
          </cell>
          <cell r="AB673">
            <v>-98</v>
          </cell>
          <cell r="AC673">
            <v>-125</v>
          </cell>
          <cell r="AD673">
            <v>-151</v>
          </cell>
          <cell r="AE673">
            <v>-178</v>
          </cell>
          <cell r="AF673">
            <v>-205</v>
          </cell>
          <cell r="AG673">
            <v>-232</v>
          </cell>
          <cell r="AH673">
            <v>-258</v>
          </cell>
          <cell r="AI673">
            <v>-285</v>
          </cell>
          <cell r="AJ673">
            <v>1</v>
          </cell>
          <cell r="AK673" t="str">
            <v>P</v>
          </cell>
          <cell r="AL673" t="str">
            <v>M</v>
          </cell>
          <cell r="AM673" t="b">
            <v>0</v>
          </cell>
          <cell r="AN673" t="b">
            <v>0</v>
          </cell>
          <cell r="AO673" t="b">
            <v>0</v>
          </cell>
          <cell r="AP673">
            <v>2</v>
          </cell>
          <cell r="AQ673" t="e">
            <v>#N/A</v>
          </cell>
        </row>
        <row r="674">
          <cell r="J674" t="str">
            <v>AS-M</v>
          </cell>
          <cell r="K674">
            <v>-211</v>
          </cell>
          <cell r="N674">
            <v>-68.831000000000003</v>
          </cell>
          <cell r="O674">
            <v>-90.4</v>
          </cell>
          <cell r="P674">
            <v>-115.605</v>
          </cell>
          <cell r="Q674">
            <v>-141.32499999999999</v>
          </cell>
          <cell r="R674">
            <v>-175.27099999999999</v>
          </cell>
        </row>
        <row r="675">
          <cell r="J675" t="str">
            <v>AS-M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</row>
        <row r="676">
          <cell r="A676" t="str">
            <v>E1300TPREAS-M</v>
          </cell>
          <cell r="B676" t="str">
            <v>CAMB</v>
          </cell>
          <cell r="C676" t="str">
            <v>E1300T</v>
          </cell>
          <cell r="D676" t="str">
            <v>Dealer commissions - Marketing-TOTAL</v>
          </cell>
          <cell r="E676">
            <v>2135</v>
          </cell>
          <cell r="F676" t="str">
            <v>E1000TPREAS-M</v>
          </cell>
          <cell r="G676">
            <v>0</v>
          </cell>
          <cell r="H676">
            <v>0</v>
          </cell>
          <cell r="I676" t="str">
            <v>PRE</v>
          </cell>
          <cell r="J676" t="str">
            <v>AS-M</v>
          </cell>
          <cell r="K676">
            <v>-211</v>
          </cell>
          <cell r="L676">
            <v>-23.363</v>
          </cell>
          <cell r="M676">
            <v>-44.478000000000002</v>
          </cell>
          <cell r="N676">
            <v>-68.831000000000003</v>
          </cell>
          <cell r="O676">
            <v>-90.4</v>
          </cell>
          <cell r="P676">
            <v>-115.605</v>
          </cell>
          <cell r="Q676">
            <v>-141.32499999999999</v>
          </cell>
          <cell r="R676">
            <v>-175.27099999999999</v>
          </cell>
          <cell r="S676">
            <v>-206.42500000000001</v>
          </cell>
          <cell r="T676">
            <v>-486.97</v>
          </cell>
          <cell r="U676">
            <v>-870.65138999999999</v>
          </cell>
          <cell r="V676">
            <v>-1566.2312200000001</v>
          </cell>
          <cell r="W676">
            <v>-1940.9720000000002</v>
          </cell>
          <cell r="X676">
            <v>-13</v>
          </cell>
          <cell r="Y676">
            <v>-22</v>
          </cell>
          <cell r="Z676">
            <v>-40</v>
          </cell>
          <cell r="AA676">
            <v>-61</v>
          </cell>
          <cell r="AB676">
            <v>-84</v>
          </cell>
          <cell r="AC676">
            <v>-106</v>
          </cell>
          <cell r="AD676">
            <v>-129</v>
          </cell>
          <cell r="AE676">
            <v>-152</v>
          </cell>
          <cell r="AF676">
            <v>-175</v>
          </cell>
          <cell r="AG676">
            <v>-198</v>
          </cell>
          <cell r="AH676">
            <v>-220</v>
          </cell>
          <cell r="AI676">
            <v>-243</v>
          </cell>
          <cell r="AJ676">
            <v>1</v>
          </cell>
          <cell r="AK676" t="str">
            <v>P</v>
          </cell>
          <cell r="AL676" t="str">
            <v>M</v>
          </cell>
          <cell r="AM676" t="b">
            <v>0</v>
          </cell>
          <cell r="AN676" t="b">
            <v>0</v>
          </cell>
          <cell r="AO676" t="b">
            <v>0</v>
          </cell>
          <cell r="AP676">
            <v>2</v>
          </cell>
          <cell r="AQ676" t="e">
            <v>#N/A</v>
          </cell>
        </row>
        <row r="677">
          <cell r="J677" t="str">
            <v>AS-M</v>
          </cell>
          <cell r="K677">
            <v>-52</v>
          </cell>
          <cell r="N677">
            <v>-20.23789</v>
          </cell>
          <cell r="O677">
            <v>-26.646259999999998</v>
          </cell>
          <cell r="P677">
            <v>-33.054629999999996</v>
          </cell>
          <cell r="Q677">
            <v>-39.469569999999997</v>
          </cell>
          <cell r="R677">
            <v>-45.884509999999999</v>
          </cell>
        </row>
        <row r="678">
          <cell r="J678" t="str">
            <v>AS-M</v>
          </cell>
          <cell r="K678">
            <v>-41</v>
          </cell>
          <cell r="N678">
            <v>-17.582090000000001</v>
          </cell>
          <cell r="O678">
            <v>-23.46621</v>
          </cell>
          <cell r="P678">
            <v>-29.114939999999997</v>
          </cell>
          <cell r="Q678">
            <v>-34.426220000000001</v>
          </cell>
          <cell r="R678">
            <v>-39.829430000000002</v>
          </cell>
        </row>
        <row r="679">
          <cell r="J679" t="str">
            <v>AS-M</v>
          </cell>
          <cell r="K679">
            <v>-36</v>
          </cell>
          <cell r="N679">
            <v>-19.567769999999999</v>
          </cell>
          <cell r="O679">
            <v>-31.84629</v>
          </cell>
          <cell r="P679">
            <v>-44.054319999999997</v>
          </cell>
          <cell r="Q679">
            <v>-58.838029999999996</v>
          </cell>
          <cell r="R679">
            <v>-73.693989999999999</v>
          </cell>
        </row>
        <row r="680">
          <cell r="J680" t="str">
            <v>AS-M</v>
          </cell>
          <cell r="K680">
            <v>-7</v>
          </cell>
          <cell r="N680">
            <v>-2.9939337500000001</v>
          </cell>
          <cell r="O680">
            <v>-4.1931462500000007</v>
          </cell>
          <cell r="P680">
            <v>-5.2074262500000001</v>
          </cell>
          <cell r="Q680">
            <v>-6.4679512500000005</v>
          </cell>
          <cell r="R680">
            <v>-7.7784775000000002</v>
          </cell>
        </row>
        <row r="681">
          <cell r="J681" t="str">
            <v>AS-M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</row>
        <row r="682">
          <cell r="J682" t="str">
            <v>AS-M</v>
          </cell>
          <cell r="K682">
            <v>-7</v>
          </cell>
          <cell r="N682">
            <v>-0.47099999999999997</v>
          </cell>
          <cell r="O682">
            <v>-0.47099999999999997</v>
          </cell>
          <cell r="P682">
            <v>-0.47099999999999997</v>
          </cell>
          <cell r="Q682">
            <v>-0.96599999999999997</v>
          </cell>
          <cell r="R682">
            <v>-1.4537</v>
          </cell>
        </row>
        <row r="683">
          <cell r="J683" t="str">
            <v>AS-M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</row>
        <row r="684">
          <cell r="J684" t="str">
            <v>AS-M</v>
          </cell>
          <cell r="K684">
            <v>-2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</row>
        <row r="685">
          <cell r="J685" t="str">
            <v>AS-M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</row>
        <row r="686">
          <cell r="J686" t="str">
            <v>AS-M</v>
          </cell>
          <cell r="K686">
            <v>-16</v>
          </cell>
          <cell r="N686">
            <v>-11.972200000000001</v>
          </cell>
          <cell r="O686">
            <v>-14.930260000000001</v>
          </cell>
          <cell r="P686">
            <v>-15.618259999999999</v>
          </cell>
          <cell r="Q686">
            <v>-17.18206</v>
          </cell>
          <cell r="R686">
            <v>-21.674669999999999</v>
          </cell>
        </row>
        <row r="687">
          <cell r="A687" t="str">
            <v>E1400TPREAS-M</v>
          </cell>
          <cell r="B687" t="str">
            <v>CAMB</v>
          </cell>
          <cell r="C687" t="str">
            <v>E1400T</v>
          </cell>
          <cell r="D687" t="str">
            <v>Total employees related costs</v>
          </cell>
          <cell r="E687">
            <v>2147</v>
          </cell>
          <cell r="F687" t="str">
            <v>E1000TPREAS-M</v>
          </cell>
          <cell r="G687">
            <v>0</v>
          </cell>
          <cell r="H687">
            <v>0</v>
          </cell>
          <cell r="I687" t="str">
            <v>PRE</v>
          </cell>
          <cell r="J687" t="str">
            <v>AS-M</v>
          </cell>
          <cell r="K687">
            <v>-161</v>
          </cell>
          <cell r="L687">
            <v>-20.773786249999997</v>
          </cell>
          <cell r="M687">
            <v>-47.062384999999999</v>
          </cell>
          <cell r="N687">
            <v>-72.824883749999998</v>
          </cell>
          <cell r="O687">
            <v>-101.55316625</v>
          </cell>
          <cell r="P687">
            <v>-127.52057624999998</v>
          </cell>
          <cell r="Q687">
            <v>-157.34983125000002</v>
          </cell>
          <cell r="R687">
            <v>-190.31477750000002</v>
          </cell>
          <cell r="S687">
            <v>-223.87468250000001</v>
          </cell>
          <cell r="T687">
            <v>-250.95867874999999</v>
          </cell>
          <cell r="U687">
            <v>-279.43331625000002</v>
          </cell>
          <cell r="V687">
            <v>-304.99462500000004</v>
          </cell>
          <cell r="W687">
            <v>-332.20556125000002</v>
          </cell>
          <cell r="X687">
            <v>-22</v>
          </cell>
          <cell r="Y687">
            <v>-44</v>
          </cell>
          <cell r="Z687">
            <v>-66</v>
          </cell>
          <cell r="AA687">
            <v>-87</v>
          </cell>
          <cell r="AB687">
            <v>-110</v>
          </cell>
          <cell r="AC687">
            <v>-132</v>
          </cell>
          <cell r="AD687">
            <v>-153</v>
          </cell>
          <cell r="AE687">
            <v>-173</v>
          </cell>
          <cell r="AF687">
            <v>-195</v>
          </cell>
          <cell r="AG687">
            <v>-217</v>
          </cell>
          <cell r="AH687">
            <v>-240</v>
          </cell>
          <cell r="AI687">
            <v>-261</v>
          </cell>
          <cell r="AJ687">
            <v>1</v>
          </cell>
          <cell r="AK687" t="str">
            <v>P</v>
          </cell>
          <cell r="AL687" t="str">
            <v>M</v>
          </cell>
          <cell r="AM687" t="b">
            <v>0</v>
          </cell>
          <cell r="AN687" t="b">
            <v>0</v>
          </cell>
          <cell r="AO687" t="b">
            <v>0</v>
          </cell>
          <cell r="AP687">
            <v>2</v>
          </cell>
          <cell r="AQ687" t="e">
            <v>#N/A</v>
          </cell>
        </row>
        <row r="688">
          <cell r="J688" t="str">
            <v>AS-M</v>
          </cell>
          <cell r="K688">
            <v>-33</v>
          </cell>
          <cell r="N688">
            <v>-2.3319991999999998</v>
          </cell>
          <cell r="O688">
            <v>-3.2239991999999997</v>
          </cell>
          <cell r="P688">
            <v>-3.9559991999999999</v>
          </cell>
          <cell r="Q688">
            <v>-4.6879992000000001</v>
          </cell>
          <cell r="R688">
            <v>-5.4199991999999995</v>
          </cell>
        </row>
        <row r="689">
          <cell r="J689" t="str">
            <v>AS-M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</row>
        <row r="690">
          <cell r="A690" t="str">
            <v>E1500TPREAS-M</v>
          </cell>
          <cell r="B690" t="str">
            <v>CAMB</v>
          </cell>
          <cell r="C690" t="str">
            <v>E1500T</v>
          </cell>
          <cell r="D690" t="str">
            <v>Office Rental &amp; Lease Payments - TOTAL</v>
          </cell>
          <cell r="E690">
            <v>2151</v>
          </cell>
          <cell r="F690" t="str">
            <v>E1000TPREAS-M</v>
          </cell>
          <cell r="G690">
            <v>0</v>
          </cell>
          <cell r="H690">
            <v>0</v>
          </cell>
          <cell r="I690" t="str">
            <v>PRE</v>
          </cell>
          <cell r="J690" t="str">
            <v>AS-M</v>
          </cell>
          <cell r="K690">
            <v>-33</v>
          </cell>
          <cell r="L690">
            <v>-0.63999919999999999</v>
          </cell>
          <cell r="M690">
            <v>-1.4399992000000001</v>
          </cell>
          <cell r="N690">
            <v>-2.3319991999999998</v>
          </cell>
          <cell r="O690">
            <v>-3.2239991999999997</v>
          </cell>
          <cell r="P690">
            <v>-3.9559991999999999</v>
          </cell>
          <cell r="Q690">
            <v>-4.6879992000000001</v>
          </cell>
          <cell r="R690">
            <v>-5.4199991999999995</v>
          </cell>
          <cell r="S690">
            <v>-6.1519992000000006</v>
          </cell>
          <cell r="T690">
            <v>-6.8839991999999999</v>
          </cell>
          <cell r="U690">
            <v>-7.6159992000000001</v>
          </cell>
          <cell r="V690">
            <v>-8.3479992000000003</v>
          </cell>
          <cell r="W690">
            <v>-9.0799991999999996</v>
          </cell>
          <cell r="X690">
            <v>-2</v>
          </cell>
          <cell r="Y690">
            <v>-4</v>
          </cell>
          <cell r="Z690">
            <v>-6</v>
          </cell>
          <cell r="AA690">
            <v>-8</v>
          </cell>
          <cell r="AB690">
            <v>-10</v>
          </cell>
          <cell r="AC690">
            <v>-12</v>
          </cell>
          <cell r="AD690">
            <v>-14</v>
          </cell>
          <cell r="AE690">
            <v>-16</v>
          </cell>
          <cell r="AF690">
            <v>-18</v>
          </cell>
          <cell r="AG690">
            <v>-20</v>
          </cell>
          <cell r="AH690">
            <v>-22</v>
          </cell>
          <cell r="AI690">
            <v>-24</v>
          </cell>
          <cell r="AJ690">
            <v>1</v>
          </cell>
          <cell r="AK690" t="str">
            <v>P</v>
          </cell>
          <cell r="AL690" t="str">
            <v>M</v>
          </cell>
          <cell r="AM690" t="b">
            <v>0</v>
          </cell>
          <cell r="AN690" t="b">
            <v>0</v>
          </cell>
          <cell r="AO690" t="b">
            <v>0</v>
          </cell>
          <cell r="AP690">
            <v>2</v>
          </cell>
          <cell r="AQ690" t="e">
            <v>#N/A</v>
          </cell>
        </row>
        <row r="691">
          <cell r="J691" t="str">
            <v>AS-M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</row>
        <row r="692">
          <cell r="J692" t="str">
            <v>AS-M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</row>
        <row r="693">
          <cell r="J693" t="str">
            <v>AS-M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</row>
        <row r="694">
          <cell r="J694" t="str">
            <v>AS-M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</row>
        <row r="695">
          <cell r="A695" t="str">
            <v>E1600TPREAS-M</v>
          </cell>
          <cell r="B695" t="str">
            <v>CAMB</v>
          </cell>
          <cell r="C695" t="str">
            <v>E1600T</v>
          </cell>
          <cell r="D695" t="str">
            <v>External services - TOTAL</v>
          </cell>
          <cell r="E695">
            <v>2157</v>
          </cell>
          <cell r="F695" t="str">
            <v>E1000TPREAS-M</v>
          </cell>
          <cell r="G695">
            <v>0</v>
          </cell>
          <cell r="H695">
            <v>0</v>
          </cell>
          <cell r="I695" t="str">
            <v>PRE</v>
          </cell>
          <cell r="J695" t="str">
            <v>AS-M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1</v>
          </cell>
          <cell r="AK695" t="str">
            <v>P</v>
          </cell>
          <cell r="AL695" t="str">
            <v>M</v>
          </cell>
          <cell r="AM695" t="b">
            <v>0</v>
          </cell>
          <cell r="AN695" t="b">
            <v>0</v>
          </cell>
          <cell r="AO695" t="b">
            <v>0</v>
          </cell>
          <cell r="AP695">
            <v>2</v>
          </cell>
          <cell r="AQ695" t="e">
            <v>#N/A</v>
          </cell>
        </row>
        <row r="696">
          <cell r="J696" t="str">
            <v>AS-M</v>
          </cell>
          <cell r="K696">
            <v>-39</v>
          </cell>
          <cell r="N696">
            <v>-1.9044124137931033</v>
          </cell>
          <cell r="O696">
            <v>-2.5582103448275859</v>
          </cell>
          <cell r="P696">
            <v>-3.1292710344827586</v>
          </cell>
          <cell r="Q696">
            <v>-3.7757358620689656</v>
          </cell>
          <cell r="R696">
            <v>-4.4311544827586209</v>
          </cell>
        </row>
        <row r="697">
          <cell r="J697" t="str">
            <v>AS-M</v>
          </cell>
          <cell r="K697">
            <v>-18</v>
          </cell>
          <cell r="N697">
            <v>-1.3797213793103447</v>
          </cell>
          <cell r="O697">
            <v>-1.8624799999999999</v>
          </cell>
          <cell r="P697">
            <v>-2.6885068965517238</v>
          </cell>
          <cell r="Q697">
            <v>-3.3724220689655171</v>
          </cell>
          <cell r="R697">
            <v>-3.9940117241379309</v>
          </cell>
        </row>
        <row r="698">
          <cell r="J698" t="str">
            <v>AS-M</v>
          </cell>
          <cell r="K698">
            <v>-6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</row>
        <row r="699">
          <cell r="J699" t="str">
            <v>AS-M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</row>
        <row r="700">
          <cell r="J700" t="str">
            <v>AS-M</v>
          </cell>
          <cell r="K700">
            <v>-7</v>
          </cell>
          <cell r="N700">
            <v>-0.78445586206896545</v>
          </cell>
          <cell r="O700">
            <v>-1.0106689655172412</v>
          </cell>
          <cell r="P700">
            <v>-1.3246772413793102</v>
          </cell>
          <cell r="Q700">
            <v>-1.6880986206896551</v>
          </cell>
          <cell r="R700">
            <v>-2.0191131034482761</v>
          </cell>
        </row>
        <row r="701">
          <cell r="J701" t="str">
            <v>AS-M</v>
          </cell>
          <cell r="K701">
            <v>-3</v>
          </cell>
          <cell r="N701">
            <v>-0.31034482758620691</v>
          </cell>
          <cell r="O701">
            <v>-0.41379310344827586</v>
          </cell>
          <cell r="P701">
            <v>-0.51724137931034486</v>
          </cell>
          <cell r="Q701">
            <v>-0.62068965517241381</v>
          </cell>
          <cell r="R701">
            <v>-0.72413793103448276</v>
          </cell>
        </row>
        <row r="702">
          <cell r="J702" t="str">
            <v>AS-M</v>
          </cell>
          <cell r="K702">
            <v>-29</v>
          </cell>
          <cell r="N702">
            <v>-2.5135620689655176</v>
          </cell>
          <cell r="O702">
            <v>-3.2225606896551726</v>
          </cell>
          <cell r="P702">
            <v>-3.8883813793103452</v>
          </cell>
          <cell r="Q702">
            <v>-4.5074724137931037</v>
          </cell>
          <cell r="R702">
            <v>-5.2461882758620693</v>
          </cell>
        </row>
        <row r="703">
          <cell r="A703" t="str">
            <v>E1800TPREAS-M</v>
          </cell>
          <cell r="B703" t="str">
            <v>CAMB</v>
          </cell>
          <cell r="C703" t="str">
            <v>E1800T</v>
          </cell>
          <cell r="D703" t="str">
            <v>Other - non specific - TOTAL</v>
          </cell>
          <cell r="E703">
            <v>2182</v>
          </cell>
          <cell r="F703" t="str">
            <v>E1000TPREAS-M</v>
          </cell>
          <cell r="G703">
            <v>0</v>
          </cell>
          <cell r="H703">
            <v>0</v>
          </cell>
          <cell r="I703" t="str">
            <v>PRE</v>
          </cell>
          <cell r="J703" t="str">
            <v>AS-M</v>
          </cell>
          <cell r="K703">
            <v>-102</v>
          </cell>
          <cell r="L703">
            <v>-2.3581096551724139</v>
          </cell>
          <cell r="M703">
            <v>-4.5183151724137929</v>
          </cell>
          <cell r="N703">
            <v>-6.8924965517241379</v>
          </cell>
          <cell r="O703">
            <v>-9.0677131034482752</v>
          </cell>
          <cell r="P703">
            <v>-11.548077931034484</v>
          </cell>
          <cell r="Q703">
            <v>-13.964418620689656</v>
          </cell>
          <cell r="R703">
            <v>-16.41460551724138</v>
          </cell>
          <cell r="S703">
            <v>-18.914528965517242</v>
          </cell>
          <cell r="T703">
            <v>-21.332304137931033</v>
          </cell>
          <cell r="U703">
            <v>-23.944845517241379</v>
          </cell>
          <cell r="V703">
            <v>-26.334328275862067</v>
          </cell>
          <cell r="W703">
            <v>-29.31859931034483</v>
          </cell>
          <cell r="X703">
            <v>-5</v>
          </cell>
          <cell r="Y703">
            <v>-10</v>
          </cell>
          <cell r="Z703">
            <v>-12</v>
          </cell>
          <cell r="AA703">
            <v>-18</v>
          </cell>
          <cell r="AB703">
            <v>-20</v>
          </cell>
          <cell r="AC703">
            <v>-24</v>
          </cell>
          <cell r="AD703">
            <v>-27</v>
          </cell>
          <cell r="AE703">
            <v>-32</v>
          </cell>
          <cell r="AF703">
            <v>-35</v>
          </cell>
          <cell r="AG703">
            <v>-40</v>
          </cell>
          <cell r="AH703">
            <v>-42</v>
          </cell>
          <cell r="AI703">
            <v>-47</v>
          </cell>
          <cell r="AJ703">
            <v>1</v>
          </cell>
          <cell r="AK703" t="str">
            <v>P</v>
          </cell>
          <cell r="AL703" t="str">
            <v>M</v>
          </cell>
          <cell r="AM703" t="b">
            <v>0</v>
          </cell>
          <cell r="AN703" t="b">
            <v>0</v>
          </cell>
          <cell r="AO703" t="b">
            <v>0</v>
          </cell>
          <cell r="AP703">
            <v>2</v>
          </cell>
          <cell r="AQ703" t="e">
            <v>#N/A</v>
          </cell>
        </row>
        <row r="704">
          <cell r="J704" t="str">
            <v>AS-M</v>
          </cell>
          <cell r="K704">
            <v>-2164</v>
          </cell>
          <cell r="N704">
            <v>-747.7304695017242</v>
          </cell>
          <cell r="O704">
            <v>-1052.4020885534483</v>
          </cell>
          <cell r="P704">
            <v>-1353.7750933810344</v>
          </cell>
          <cell r="Q704">
            <v>-1666.4700882706898</v>
          </cell>
          <cell r="R704">
            <v>-2039.295331417241</v>
          </cell>
        </row>
        <row r="705">
          <cell r="A705" t="str">
            <v>E11000ISPAS-M</v>
          </cell>
          <cell r="B705" t="str">
            <v>CAMB</v>
          </cell>
          <cell r="C705" t="str">
            <v>E11000</v>
          </cell>
          <cell r="D705" t="str">
            <v>Advertising &amp; Promotion - Marketing</v>
          </cell>
          <cell r="E705">
            <v>2127</v>
          </cell>
          <cell r="F705" t="str">
            <v>E1000TISPAS-M</v>
          </cell>
          <cell r="G705">
            <v>0</v>
          </cell>
          <cell r="H705">
            <v>0</v>
          </cell>
          <cell r="I705" t="str">
            <v>ISP</v>
          </cell>
          <cell r="J705" t="str">
            <v>AS-M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AJ705">
            <v>0</v>
          </cell>
          <cell r="AK705" t="str">
            <v>P</v>
          </cell>
          <cell r="AL705" t="str">
            <v>M</v>
          </cell>
          <cell r="AM705" t="b">
            <v>1</v>
          </cell>
          <cell r="AN705" t="b">
            <v>1</v>
          </cell>
          <cell r="AO705" t="b">
            <v>1</v>
          </cell>
          <cell r="AP705">
            <v>3</v>
          </cell>
          <cell r="AQ705" t="e">
            <v>#N/A</v>
          </cell>
        </row>
        <row r="706">
          <cell r="J706" t="str">
            <v>AS-M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</row>
        <row r="707">
          <cell r="J707" t="str">
            <v>AS-M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</row>
        <row r="708">
          <cell r="A708" t="str">
            <v>E1200TISPAS-M</v>
          </cell>
          <cell r="B708" t="str">
            <v>CAMB</v>
          </cell>
          <cell r="C708" t="str">
            <v>E1200T</v>
          </cell>
          <cell r="D708" t="str">
            <v>Phone subsidies/amortization - Marketing - TOTAL</v>
          </cell>
          <cell r="E708">
            <v>2131</v>
          </cell>
          <cell r="F708" t="str">
            <v>E1000TISPAS-M</v>
          </cell>
          <cell r="G708">
            <v>0</v>
          </cell>
          <cell r="H708">
            <v>0</v>
          </cell>
          <cell r="I708" t="str">
            <v>ISP</v>
          </cell>
          <cell r="J708" t="str">
            <v>AS-M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1</v>
          </cell>
          <cell r="AK708" t="str">
            <v>P</v>
          </cell>
          <cell r="AL708" t="str">
            <v>M</v>
          </cell>
          <cell r="AM708" t="b">
            <v>0</v>
          </cell>
          <cell r="AN708" t="b">
            <v>0</v>
          </cell>
          <cell r="AO708" t="b">
            <v>0</v>
          </cell>
          <cell r="AP708">
            <v>3</v>
          </cell>
          <cell r="AQ708" t="e">
            <v>#N/A</v>
          </cell>
        </row>
        <row r="709">
          <cell r="J709" t="str">
            <v>AS-M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</row>
        <row r="710">
          <cell r="A710" t="str">
            <v>E1300TISPAS-M</v>
          </cell>
          <cell r="B710" t="str">
            <v>CAMB</v>
          </cell>
          <cell r="C710" t="str">
            <v>E1300T</v>
          </cell>
          <cell r="D710" t="str">
            <v>Dealer commissions - Marketing-TOTAL</v>
          </cell>
          <cell r="E710">
            <v>2135</v>
          </cell>
          <cell r="F710" t="str">
            <v>E1000TISPAS-M</v>
          </cell>
          <cell r="G710">
            <v>0</v>
          </cell>
          <cell r="H710">
            <v>0</v>
          </cell>
          <cell r="I710" t="str">
            <v>ISP</v>
          </cell>
          <cell r="J710" t="str">
            <v>AS-M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1</v>
          </cell>
          <cell r="AK710" t="str">
            <v>P</v>
          </cell>
          <cell r="AL710" t="str">
            <v>M</v>
          </cell>
          <cell r="AM710" t="b">
            <v>0</v>
          </cell>
          <cell r="AN710" t="b">
            <v>0</v>
          </cell>
          <cell r="AO710" t="b">
            <v>0</v>
          </cell>
          <cell r="AP710">
            <v>3</v>
          </cell>
          <cell r="AQ710" t="e">
            <v>#N/A</v>
          </cell>
        </row>
        <row r="711">
          <cell r="J711" t="str">
            <v>AS-M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</row>
        <row r="712">
          <cell r="J712" t="str">
            <v>AS-M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</row>
        <row r="713">
          <cell r="J713" t="str">
            <v>AS-M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</row>
        <row r="714">
          <cell r="J714" t="str">
            <v>AS-M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</row>
        <row r="715">
          <cell r="J715" t="str">
            <v>AS-M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</row>
        <row r="716">
          <cell r="J716" t="str">
            <v>AS-M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</row>
        <row r="717">
          <cell r="J717" t="str">
            <v>AS-M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</row>
        <row r="718">
          <cell r="J718" t="str">
            <v>AS-M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</row>
        <row r="719">
          <cell r="J719" t="str">
            <v>AS-M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</row>
        <row r="720">
          <cell r="J720" t="str">
            <v>AS-M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</row>
        <row r="721">
          <cell r="A721" t="str">
            <v>E1400TISPAS-M</v>
          </cell>
          <cell r="B721" t="str">
            <v>CAMB</v>
          </cell>
          <cell r="C721" t="str">
            <v>E1400T</v>
          </cell>
          <cell r="D721" t="str">
            <v>Total employees related costs</v>
          </cell>
          <cell r="E721">
            <v>2147</v>
          </cell>
          <cell r="F721" t="str">
            <v>E1000TISPAS-M</v>
          </cell>
          <cell r="G721">
            <v>0</v>
          </cell>
          <cell r="H721">
            <v>0</v>
          </cell>
          <cell r="I721" t="str">
            <v>ISP</v>
          </cell>
          <cell r="J721" t="str">
            <v>AS-M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-3</v>
          </cell>
          <cell r="Y721">
            <v>-6</v>
          </cell>
          <cell r="Z721">
            <v>-9</v>
          </cell>
          <cell r="AA721">
            <v>-11</v>
          </cell>
          <cell r="AB721">
            <v>-14</v>
          </cell>
          <cell r="AC721">
            <v>-18</v>
          </cell>
          <cell r="AD721">
            <v>-19</v>
          </cell>
          <cell r="AE721">
            <v>-22</v>
          </cell>
          <cell r="AF721">
            <v>-24</v>
          </cell>
          <cell r="AG721">
            <v>-28</v>
          </cell>
          <cell r="AH721">
            <v>-30</v>
          </cell>
          <cell r="AI721">
            <v>-33</v>
          </cell>
          <cell r="AJ721">
            <v>1</v>
          </cell>
          <cell r="AK721" t="str">
            <v>P</v>
          </cell>
          <cell r="AL721" t="str">
            <v>M</v>
          </cell>
          <cell r="AM721" t="b">
            <v>0</v>
          </cell>
          <cell r="AN721" t="b">
            <v>0</v>
          </cell>
          <cell r="AO721" t="b">
            <v>0</v>
          </cell>
          <cell r="AP721">
            <v>3</v>
          </cell>
          <cell r="AQ721" t="e">
            <v>#N/A</v>
          </cell>
        </row>
        <row r="722">
          <cell r="J722" t="str">
            <v>AS-M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</row>
        <row r="723">
          <cell r="J723" t="str">
            <v>AS-M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</row>
        <row r="724">
          <cell r="A724" t="str">
            <v>E1500TISPAS-M</v>
          </cell>
          <cell r="B724" t="str">
            <v>CAMB</v>
          </cell>
          <cell r="C724" t="str">
            <v>E1500T</v>
          </cell>
          <cell r="D724" t="str">
            <v>Office Rental &amp; Lease Payments - TOTAL</v>
          </cell>
          <cell r="E724">
            <v>2151</v>
          </cell>
          <cell r="F724" t="str">
            <v>E1000TISPAS-M</v>
          </cell>
          <cell r="G724">
            <v>0</v>
          </cell>
          <cell r="H724">
            <v>0</v>
          </cell>
          <cell r="I724" t="str">
            <v>ISP</v>
          </cell>
          <cell r="J724" t="str">
            <v>AS-M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-1</v>
          </cell>
          <cell r="Z724">
            <v>-1</v>
          </cell>
          <cell r="AA724">
            <v>-1</v>
          </cell>
          <cell r="AB724">
            <v>-1</v>
          </cell>
          <cell r="AC724">
            <v>-2</v>
          </cell>
          <cell r="AD724">
            <v>-2</v>
          </cell>
          <cell r="AE724">
            <v>-2</v>
          </cell>
          <cell r="AF724">
            <v>-2</v>
          </cell>
          <cell r="AG724">
            <v>-3</v>
          </cell>
          <cell r="AH724">
            <v>-3</v>
          </cell>
          <cell r="AI724">
            <v>-3</v>
          </cell>
          <cell r="AJ724">
            <v>1</v>
          </cell>
          <cell r="AK724" t="str">
            <v>P</v>
          </cell>
          <cell r="AL724" t="str">
            <v>M</v>
          </cell>
          <cell r="AM724" t="b">
            <v>0</v>
          </cell>
          <cell r="AN724" t="b">
            <v>0</v>
          </cell>
          <cell r="AO724" t="b">
            <v>0</v>
          </cell>
          <cell r="AP724">
            <v>3</v>
          </cell>
          <cell r="AQ724" t="e">
            <v>#N/A</v>
          </cell>
        </row>
        <row r="725">
          <cell r="J725" t="str">
            <v>AS-M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</row>
        <row r="726">
          <cell r="J726" t="str">
            <v>AS-M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</row>
        <row r="727">
          <cell r="J727" t="str">
            <v>AS-M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</row>
        <row r="728">
          <cell r="J728" t="str">
            <v>AS-M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</row>
        <row r="729">
          <cell r="A729" t="str">
            <v>E1600TISPAS-M</v>
          </cell>
          <cell r="B729" t="str">
            <v>CAMB</v>
          </cell>
          <cell r="C729" t="str">
            <v>E1600T</v>
          </cell>
          <cell r="D729" t="str">
            <v>External services - TOTAL</v>
          </cell>
          <cell r="E729">
            <v>2157</v>
          </cell>
          <cell r="F729" t="str">
            <v>E1000TISPAS-M</v>
          </cell>
          <cell r="G729">
            <v>0</v>
          </cell>
          <cell r="H729">
            <v>0</v>
          </cell>
          <cell r="I729" t="str">
            <v>ISP</v>
          </cell>
          <cell r="J729" t="str">
            <v>AS-M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1</v>
          </cell>
          <cell r="AK729" t="str">
            <v>P</v>
          </cell>
          <cell r="AL729" t="str">
            <v>M</v>
          </cell>
          <cell r="AM729" t="b">
            <v>0</v>
          </cell>
          <cell r="AN729" t="b">
            <v>0</v>
          </cell>
          <cell r="AO729" t="b">
            <v>0</v>
          </cell>
          <cell r="AP729">
            <v>3</v>
          </cell>
          <cell r="AQ729" t="e">
            <v>#N/A</v>
          </cell>
        </row>
        <row r="730">
          <cell r="J730" t="str">
            <v>AS-M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</row>
        <row r="731">
          <cell r="J731" t="str">
            <v>AS-M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</row>
        <row r="732">
          <cell r="J732" t="str">
            <v>AS-M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</row>
        <row r="733">
          <cell r="J733" t="str">
            <v>AS-M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</row>
        <row r="734">
          <cell r="J734" t="str">
            <v>AS-M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</row>
        <row r="735">
          <cell r="J735" t="str">
            <v>AS-M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</row>
        <row r="736">
          <cell r="J736" t="str">
            <v>AS-M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</row>
        <row r="737">
          <cell r="A737" t="str">
            <v>E1800TISPAS-M</v>
          </cell>
          <cell r="B737" t="str">
            <v>CAMB</v>
          </cell>
          <cell r="C737" t="str">
            <v>E1800T</v>
          </cell>
          <cell r="D737" t="str">
            <v>Other - non specific - TOTAL</v>
          </cell>
          <cell r="E737">
            <v>2182</v>
          </cell>
          <cell r="F737" t="str">
            <v>E1000TISPAS-M</v>
          </cell>
          <cell r="G737">
            <v>0</v>
          </cell>
          <cell r="H737">
            <v>0</v>
          </cell>
          <cell r="I737" t="str">
            <v>ISP</v>
          </cell>
          <cell r="J737" t="str">
            <v>AS-M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-1</v>
          </cell>
          <cell r="AB737">
            <v>-2</v>
          </cell>
          <cell r="AC737">
            <v>-3</v>
          </cell>
          <cell r="AD737">
            <v>-3</v>
          </cell>
          <cell r="AE737">
            <v>-3</v>
          </cell>
          <cell r="AF737">
            <v>-5</v>
          </cell>
          <cell r="AG737">
            <v>-5</v>
          </cell>
          <cell r="AH737">
            <v>-6</v>
          </cell>
          <cell r="AI737">
            <v>-6</v>
          </cell>
          <cell r="AJ737">
            <v>1</v>
          </cell>
          <cell r="AK737" t="str">
            <v>P</v>
          </cell>
          <cell r="AL737" t="str">
            <v>M</v>
          </cell>
          <cell r="AM737" t="b">
            <v>0</v>
          </cell>
          <cell r="AN737" t="b">
            <v>0</v>
          </cell>
          <cell r="AO737" t="b">
            <v>0</v>
          </cell>
          <cell r="AP737">
            <v>3</v>
          </cell>
          <cell r="AQ737" t="e">
            <v>#N/A</v>
          </cell>
        </row>
        <row r="738">
          <cell r="J738" t="str">
            <v>AS-M</v>
          </cell>
          <cell r="K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</row>
        <row r="739">
          <cell r="J739" t="str">
            <v>AS-M</v>
          </cell>
          <cell r="K739">
            <v>-2523</v>
          </cell>
          <cell r="N739">
            <v>-841.09210486942527</v>
          </cell>
          <cell r="O739">
            <v>-1171.494211352184</v>
          </cell>
          <cell r="P739">
            <v>-1501.6276084096551</v>
          </cell>
          <cell r="Q739">
            <v>-1842.8542335131035</v>
          </cell>
          <cell r="R739">
            <v>-2239.8923208809192</v>
          </cell>
        </row>
        <row r="740">
          <cell r="J740" t="str">
            <v>RS-M</v>
          </cell>
          <cell r="N740">
            <v>0</v>
          </cell>
          <cell r="P740">
            <v>0</v>
          </cell>
          <cell r="Q740">
            <v>0</v>
          </cell>
          <cell r="R740">
            <v>0</v>
          </cell>
        </row>
        <row r="741">
          <cell r="J741" t="str">
            <v>RS-M</v>
          </cell>
          <cell r="N741">
            <v>0</v>
          </cell>
          <cell r="P741">
            <v>0</v>
          </cell>
          <cell r="Q741">
            <v>0</v>
          </cell>
          <cell r="R741">
            <v>0</v>
          </cell>
        </row>
        <row r="742">
          <cell r="J742" t="str">
            <v>RS-M</v>
          </cell>
          <cell r="N742">
            <v>0</v>
          </cell>
          <cell r="P742">
            <v>0</v>
          </cell>
          <cell r="Q742">
            <v>0</v>
          </cell>
          <cell r="R742">
            <v>0</v>
          </cell>
        </row>
        <row r="743">
          <cell r="J743" t="str">
            <v>RS-M</v>
          </cell>
          <cell r="K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</row>
        <row r="744">
          <cell r="J744" t="str">
            <v>RS-M</v>
          </cell>
          <cell r="N744">
            <v>0</v>
          </cell>
          <cell r="R744">
            <v>0</v>
          </cell>
        </row>
        <row r="745">
          <cell r="J745" t="str">
            <v>RS-M</v>
          </cell>
          <cell r="N745">
            <v>0</v>
          </cell>
        </row>
        <row r="746">
          <cell r="J746" t="str">
            <v>RS-M</v>
          </cell>
          <cell r="K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</row>
        <row r="747">
          <cell r="J747" t="str">
            <v>RS-M</v>
          </cell>
          <cell r="N747">
            <v>0</v>
          </cell>
        </row>
        <row r="748">
          <cell r="J748" t="str">
            <v>RS-M</v>
          </cell>
          <cell r="N748">
            <v>0</v>
          </cell>
        </row>
        <row r="749">
          <cell r="J749" t="str">
            <v>RS-M</v>
          </cell>
          <cell r="N749">
            <v>0</v>
          </cell>
        </row>
        <row r="750">
          <cell r="J750" t="str">
            <v>RS-M</v>
          </cell>
          <cell r="N750">
            <v>0</v>
          </cell>
        </row>
        <row r="751">
          <cell r="J751" t="str">
            <v>RS-M</v>
          </cell>
          <cell r="N751">
            <v>0</v>
          </cell>
        </row>
        <row r="752">
          <cell r="J752" t="str">
            <v>RS-M</v>
          </cell>
          <cell r="N752">
            <v>0</v>
          </cell>
        </row>
        <row r="753">
          <cell r="J753" t="str">
            <v>RS-M</v>
          </cell>
          <cell r="N753">
            <v>0</v>
          </cell>
        </row>
        <row r="754">
          <cell r="J754" t="str">
            <v>RS-M</v>
          </cell>
          <cell r="N754">
            <v>0</v>
          </cell>
        </row>
        <row r="755">
          <cell r="J755" t="str">
            <v>RS-M</v>
          </cell>
          <cell r="N755">
            <v>0</v>
          </cell>
        </row>
        <row r="756">
          <cell r="J756" t="str">
            <v>RS-M</v>
          </cell>
          <cell r="N756">
            <v>0</v>
          </cell>
        </row>
        <row r="757">
          <cell r="J757" t="str">
            <v>RS-M</v>
          </cell>
          <cell r="K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</row>
        <row r="758">
          <cell r="J758" t="str">
            <v>RS-M</v>
          </cell>
          <cell r="N758">
            <v>0</v>
          </cell>
        </row>
        <row r="759">
          <cell r="J759" t="str">
            <v>RS-M</v>
          </cell>
          <cell r="N759">
            <v>0</v>
          </cell>
        </row>
        <row r="760">
          <cell r="J760" t="str">
            <v>RS-M</v>
          </cell>
          <cell r="K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</row>
        <row r="761">
          <cell r="J761" t="str">
            <v>RS-M</v>
          </cell>
          <cell r="N761">
            <v>0</v>
          </cell>
        </row>
        <row r="762">
          <cell r="J762" t="str">
            <v>RS-M</v>
          </cell>
          <cell r="N762">
            <v>0</v>
          </cell>
        </row>
        <row r="763">
          <cell r="J763" t="str">
            <v>RS-M</v>
          </cell>
          <cell r="N763">
            <v>0</v>
          </cell>
        </row>
        <row r="764">
          <cell r="J764" t="str">
            <v>RS-M</v>
          </cell>
          <cell r="N764">
            <v>0</v>
          </cell>
        </row>
        <row r="765">
          <cell r="J765" t="str">
            <v>RS-M</v>
          </cell>
          <cell r="K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</row>
        <row r="766">
          <cell r="J766" t="str">
            <v>RS-M</v>
          </cell>
          <cell r="N766">
            <v>0</v>
          </cell>
        </row>
        <row r="767">
          <cell r="J767" t="str">
            <v>RS-M</v>
          </cell>
          <cell r="N767">
            <v>0</v>
          </cell>
        </row>
        <row r="768">
          <cell r="J768" t="str">
            <v>RS-M</v>
          </cell>
          <cell r="N768">
            <v>0</v>
          </cell>
        </row>
        <row r="769">
          <cell r="J769" t="str">
            <v>RS-M</v>
          </cell>
          <cell r="N769">
            <v>0</v>
          </cell>
        </row>
        <row r="770">
          <cell r="J770" t="str">
            <v>RS-M</v>
          </cell>
          <cell r="N770">
            <v>0</v>
          </cell>
        </row>
        <row r="771">
          <cell r="J771" t="str">
            <v>RS-M</v>
          </cell>
          <cell r="N771">
            <v>0</v>
          </cell>
        </row>
        <row r="772">
          <cell r="J772" t="str">
            <v>RS-M</v>
          </cell>
          <cell r="N772">
            <v>0</v>
          </cell>
        </row>
        <row r="773">
          <cell r="J773" t="str">
            <v>RS-M</v>
          </cell>
          <cell r="K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</row>
        <row r="774">
          <cell r="J774" t="str">
            <v>RS-M</v>
          </cell>
          <cell r="K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</row>
        <row r="775">
          <cell r="J775" t="str">
            <v>RS-M</v>
          </cell>
          <cell r="N775">
            <v>0</v>
          </cell>
        </row>
        <row r="776">
          <cell r="J776" t="str">
            <v>RS-M</v>
          </cell>
          <cell r="N776">
            <v>0</v>
          </cell>
        </row>
        <row r="777">
          <cell r="J777" t="str">
            <v>RS-M</v>
          </cell>
          <cell r="N777">
            <v>0</v>
          </cell>
        </row>
        <row r="778">
          <cell r="J778" t="str">
            <v>RS-M</v>
          </cell>
          <cell r="K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</row>
        <row r="779">
          <cell r="J779" t="str">
            <v>RS-M</v>
          </cell>
          <cell r="N779">
            <v>0</v>
          </cell>
        </row>
        <row r="780">
          <cell r="J780" t="str">
            <v>RS-M</v>
          </cell>
          <cell r="N780">
            <v>0</v>
          </cell>
        </row>
        <row r="781">
          <cell r="J781" t="str">
            <v>RS-M</v>
          </cell>
          <cell r="K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</row>
        <row r="782">
          <cell r="J782" t="str">
            <v>RS-M</v>
          </cell>
          <cell r="N782">
            <v>0</v>
          </cell>
        </row>
        <row r="783">
          <cell r="J783" t="str">
            <v>RS-M</v>
          </cell>
          <cell r="N783">
            <v>0</v>
          </cell>
        </row>
        <row r="784">
          <cell r="J784" t="str">
            <v>RS-M</v>
          </cell>
          <cell r="N784">
            <v>0</v>
          </cell>
        </row>
        <row r="785">
          <cell r="J785" t="str">
            <v>RS-M</v>
          </cell>
          <cell r="N785">
            <v>0</v>
          </cell>
        </row>
        <row r="786">
          <cell r="J786" t="str">
            <v>RS-M</v>
          </cell>
          <cell r="N786">
            <v>0</v>
          </cell>
        </row>
        <row r="787">
          <cell r="J787" t="str">
            <v>RS-M</v>
          </cell>
          <cell r="N787">
            <v>0</v>
          </cell>
        </row>
        <row r="788">
          <cell r="J788" t="str">
            <v>RS-M</v>
          </cell>
          <cell r="N788">
            <v>0</v>
          </cell>
        </row>
        <row r="789">
          <cell r="J789" t="str">
            <v>RS-M</v>
          </cell>
          <cell r="N789">
            <v>0</v>
          </cell>
        </row>
        <row r="790">
          <cell r="J790" t="str">
            <v>RS-M</v>
          </cell>
          <cell r="N790">
            <v>0</v>
          </cell>
        </row>
        <row r="791">
          <cell r="J791" t="str">
            <v>RS-M</v>
          </cell>
          <cell r="N791">
            <v>0</v>
          </cell>
        </row>
        <row r="792">
          <cell r="J792" t="str">
            <v>RS-M</v>
          </cell>
          <cell r="K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</row>
        <row r="793">
          <cell r="J793" t="str">
            <v>RS-M</v>
          </cell>
        </row>
        <row r="794">
          <cell r="J794" t="str">
            <v>RS-M</v>
          </cell>
        </row>
        <row r="795">
          <cell r="J795" t="str">
            <v>RS-M</v>
          </cell>
          <cell r="K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</row>
        <row r="796">
          <cell r="J796" t="str">
            <v>RS-M</v>
          </cell>
        </row>
        <row r="797">
          <cell r="J797" t="str">
            <v>RS-M</v>
          </cell>
        </row>
        <row r="798">
          <cell r="J798" t="str">
            <v>RS-M</v>
          </cell>
        </row>
        <row r="799">
          <cell r="J799" t="str">
            <v>RS-M</v>
          </cell>
        </row>
        <row r="800">
          <cell r="J800" t="str">
            <v>RS-M</v>
          </cell>
          <cell r="K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</row>
        <row r="801">
          <cell r="J801" t="str">
            <v>RS-M</v>
          </cell>
        </row>
        <row r="802">
          <cell r="J802" t="str">
            <v>RS-M</v>
          </cell>
        </row>
        <row r="803">
          <cell r="J803" t="str">
            <v>RS-M</v>
          </cell>
        </row>
        <row r="804">
          <cell r="J804" t="str">
            <v>RS-M</v>
          </cell>
        </row>
        <row r="805">
          <cell r="J805" t="str">
            <v>RS-M</v>
          </cell>
        </row>
        <row r="806">
          <cell r="J806" t="str">
            <v>RS-M</v>
          </cell>
        </row>
        <row r="807">
          <cell r="J807" t="str">
            <v>RS-M</v>
          </cell>
        </row>
        <row r="808">
          <cell r="J808" t="str">
            <v>RS-M</v>
          </cell>
          <cell r="K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</row>
        <row r="809">
          <cell r="J809" t="str">
            <v>RS-M</v>
          </cell>
          <cell r="K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</row>
        <row r="810">
          <cell r="J810" t="str">
            <v>RS-M</v>
          </cell>
        </row>
        <row r="811">
          <cell r="J811" t="str">
            <v>RS-M</v>
          </cell>
        </row>
        <row r="812">
          <cell r="J812" t="str">
            <v>RS-M</v>
          </cell>
        </row>
        <row r="813">
          <cell r="J813" t="str">
            <v>RS-M</v>
          </cell>
          <cell r="K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</row>
        <row r="814">
          <cell r="J814" t="str">
            <v>RS-M</v>
          </cell>
        </row>
        <row r="815">
          <cell r="J815" t="str">
            <v>RS-M</v>
          </cell>
          <cell r="K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</row>
        <row r="816">
          <cell r="J816" t="str">
            <v>RS-M</v>
          </cell>
        </row>
        <row r="817">
          <cell r="J817" t="str">
            <v>RS-M</v>
          </cell>
        </row>
        <row r="818">
          <cell r="J818" t="str">
            <v>RS-M</v>
          </cell>
        </row>
        <row r="819">
          <cell r="J819" t="str">
            <v>RS-M</v>
          </cell>
        </row>
        <row r="820">
          <cell r="J820" t="str">
            <v>RS-M</v>
          </cell>
        </row>
        <row r="821">
          <cell r="J821" t="str">
            <v>RS-M</v>
          </cell>
        </row>
        <row r="822">
          <cell r="J822" t="str">
            <v>RS-M</v>
          </cell>
        </row>
        <row r="823">
          <cell r="J823" t="str">
            <v>RS-M</v>
          </cell>
        </row>
        <row r="824">
          <cell r="J824" t="str">
            <v>RS-M</v>
          </cell>
        </row>
        <row r="825">
          <cell r="J825" t="str">
            <v>RS-M</v>
          </cell>
        </row>
        <row r="826">
          <cell r="J826" t="str">
            <v>RS-M</v>
          </cell>
          <cell r="K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</row>
        <row r="827">
          <cell r="J827" t="str">
            <v>RS-M</v>
          </cell>
        </row>
        <row r="828">
          <cell r="J828" t="str">
            <v>RS-M</v>
          </cell>
        </row>
        <row r="829">
          <cell r="J829" t="str">
            <v>RS-M</v>
          </cell>
          <cell r="K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</row>
        <row r="830">
          <cell r="J830" t="str">
            <v>RS-M</v>
          </cell>
        </row>
        <row r="831">
          <cell r="J831" t="str">
            <v>RS-M</v>
          </cell>
        </row>
        <row r="832">
          <cell r="J832" t="str">
            <v>RS-M</v>
          </cell>
        </row>
        <row r="833">
          <cell r="J833" t="str">
            <v>RS-M</v>
          </cell>
        </row>
        <row r="834">
          <cell r="J834" t="str">
            <v>RS-M</v>
          </cell>
          <cell r="K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</row>
        <row r="835">
          <cell r="J835" t="str">
            <v>RS-M</v>
          </cell>
        </row>
        <row r="836">
          <cell r="J836" t="str">
            <v>RS-M</v>
          </cell>
        </row>
        <row r="837">
          <cell r="J837" t="str">
            <v>RS-M</v>
          </cell>
        </row>
        <row r="838">
          <cell r="J838" t="str">
            <v>RS-M</v>
          </cell>
        </row>
        <row r="839">
          <cell r="J839" t="str">
            <v>RS-M</v>
          </cell>
        </row>
        <row r="840">
          <cell r="J840" t="str">
            <v>RS-M</v>
          </cell>
        </row>
        <row r="841">
          <cell r="J841" t="str">
            <v>RS-M</v>
          </cell>
        </row>
        <row r="842">
          <cell r="J842" t="str">
            <v>RS-M</v>
          </cell>
          <cell r="K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</row>
        <row r="843">
          <cell r="J843" t="str">
            <v>RS-M</v>
          </cell>
          <cell r="K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</row>
        <row r="844">
          <cell r="J844" t="str">
            <v>RS-M</v>
          </cell>
          <cell r="K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</row>
        <row r="845">
          <cell r="J845" t="str">
            <v>RC-O</v>
          </cell>
          <cell r="K845">
            <v>-67</v>
          </cell>
          <cell r="N845">
            <v>-13.345090000000001</v>
          </cell>
          <cell r="O845">
            <v>-17.570630000000001</v>
          </cell>
          <cell r="P845">
            <v>-21.773669999999999</v>
          </cell>
          <cell r="Q845">
            <v>-25.99661</v>
          </cell>
          <cell r="R845">
            <v>-30.204549999999998</v>
          </cell>
        </row>
        <row r="846">
          <cell r="J846" t="str">
            <v>RC-O</v>
          </cell>
          <cell r="K846">
            <v>-83</v>
          </cell>
          <cell r="N846">
            <v>-21.503900000000002</v>
          </cell>
          <cell r="O846">
            <v>-29.622689999999999</v>
          </cell>
          <cell r="P846">
            <v>-37.407899999999998</v>
          </cell>
          <cell r="Q846">
            <v>-45.452539999999999</v>
          </cell>
          <cell r="R846">
            <v>-52.974679999999999</v>
          </cell>
        </row>
        <row r="847">
          <cell r="J847" t="str">
            <v>RC-O</v>
          </cell>
          <cell r="N847">
            <v>-8.7700700000000005</v>
          </cell>
          <cell r="O847">
            <v>-10.297190000000001</v>
          </cell>
          <cell r="P847">
            <v>-13.698739999999999</v>
          </cell>
          <cell r="Q847">
            <v>-17.199259999999999</v>
          </cell>
          <cell r="R847">
            <v>-20.451310000000003</v>
          </cell>
        </row>
        <row r="848">
          <cell r="J848" t="str">
            <v>RC-O</v>
          </cell>
          <cell r="K848">
            <v>-7</v>
          </cell>
          <cell r="N848">
            <v>-1.9959558333333334</v>
          </cell>
          <cell r="O848">
            <v>-2.7954308333333335</v>
          </cell>
          <cell r="P848">
            <v>-3.4716174999999998</v>
          </cell>
          <cell r="Q848">
            <v>-4.3119674999999997</v>
          </cell>
          <cell r="R848">
            <v>-5.1856516666666668</v>
          </cell>
        </row>
        <row r="849">
          <cell r="J849" t="str">
            <v>RC-O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</row>
        <row r="850">
          <cell r="J850" t="str">
            <v>RC-O</v>
          </cell>
          <cell r="K850">
            <v>-9</v>
          </cell>
          <cell r="N850">
            <v>-14.14301</v>
          </cell>
          <cell r="O850">
            <v>-14.14301</v>
          </cell>
          <cell r="P850">
            <v>-14.14301</v>
          </cell>
          <cell r="Q850">
            <v>-14.14301</v>
          </cell>
          <cell r="R850">
            <v>-14.14301</v>
          </cell>
        </row>
        <row r="851">
          <cell r="J851" t="str">
            <v>RC-O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</row>
        <row r="852">
          <cell r="J852" t="str">
            <v>RC-O</v>
          </cell>
          <cell r="K852">
            <v>-2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</row>
        <row r="853">
          <cell r="J853" t="str">
            <v>RC-O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</row>
        <row r="854">
          <cell r="J854" t="str">
            <v>RC-O</v>
          </cell>
          <cell r="K854">
            <v>-1</v>
          </cell>
          <cell r="N854">
            <v>-0.105</v>
          </cell>
          <cell r="O854">
            <v>-0.57579999999999998</v>
          </cell>
          <cell r="P854">
            <v>-1.7726999999999999</v>
          </cell>
          <cell r="Q854">
            <v>-2.2046999999999999</v>
          </cell>
          <cell r="R854">
            <v>-2.7557</v>
          </cell>
        </row>
        <row r="855">
          <cell r="J855" t="str">
            <v>RC-O</v>
          </cell>
          <cell r="K855">
            <v>-169</v>
          </cell>
          <cell r="N855">
            <v>-59.863025833333332</v>
          </cell>
          <cell r="O855">
            <v>-75.004750833333333</v>
          </cell>
          <cell r="P855">
            <v>-92.267637499999992</v>
          </cell>
          <cell r="Q855">
            <v>-109.3080875</v>
          </cell>
          <cell r="R855">
            <v>-125.71490166666668</v>
          </cell>
        </row>
        <row r="856">
          <cell r="J856" t="str">
            <v>RC-O</v>
          </cell>
          <cell r="K856">
            <v>-20</v>
          </cell>
          <cell r="N856">
            <v>-8.1619972000000001</v>
          </cell>
          <cell r="O856">
            <v>-11.2839972</v>
          </cell>
          <cell r="P856">
            <v>-13.845997200000001</v>
          </cell>
          <cell r="Q856">
            <v>-16.407997200000001</v>
          </cell>
          <cell r="R856">
            <v>-18.969997200000002</v>
          </cell>
        </row>
        <row r="857">
          <cell r="J857" t="str">
            <v>RC-O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</row>
        <row r="858">
          <cell r="J858" t="str">
            <v>RC-O</v>
          </cell>
          <cell r="K858">
            <v>-20</v>
          </cell>
          <cell r="N858">
            <v>-8.1619972000000001</v>
          </cell>
          <cell r="O858">
            <v>-11.2839972</v>
          </cell>
          <cell r="P858">
            <v>-13.845997200000001</v>
          </cell>
          <cell r="Q858">
            <v>-16.407997200000001</v>
          </cell>
          <cell r="R858">
            <v>-18.969997200000002</v>
          </cell>
        </row>
        <row r="859">
          <cell r="J859" t="str">
            <v>RC-O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</row>
        <row r="860">
          <cell r="J860" t="str">
            <v>RC-O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</row>
        <row r="861">
          <cell r="J861" t="str">
            <v>RC-O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</row>
        <row r="862">
          <cell r="J862" t="str">
            <v>RC-O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</row>
        <row r="863">
          <cell r="J863" t="str">
            <v>RC-O</v>
          </cell>
          <cell r="K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</row>
        <row r="864">
          <cell r="J864" t="str">
            <v>RC-O</v>
          </cell>
          <cell r="K864">
            <v>-23</v>
          </cell>
          <cell r="N864">
            <v>-6.6654434482758615</v>
          </cell>
          <cell r="O864">
            <v>-8.9537362068965507</v>
          </cell>
          <cell r="P864">
            <v>-10.952448620689655</v>
          </cell>
          <cell r="Q864">
            <v>-13.215075517241381</v>
          </cell>
          <cell r="R864">
            <v>-15.509040689655173</v>
          </cell>
        </row>
        <row r="865">
          <cell r="J865" t="str">
            <v>RC-O</v>
          </cell>
          <cell r="K865">
            <v>-11</v>
          </cell>
          <cell r="N865">
            <v>-4.8290248275862071</v>
          </cell>
          <cell r="O865">
            <v>-6.5186799999999998</v>
          </cell>
          <cell r="P865">
            <v>-9.4097741379310342</v>
          </cell>
          <cell r="Q865">
            <v>-11.80347724137931</v>
          </cell>
          <cell r="R865">
            <v>-13.97904103448276</v>
          </cell>
        </row>
        <row r="866">
          <cell r="J866" t="str">
            <v>RC-O</v>
          </cell>
          <cell r="K866">
            <v>-4</v>
          </cell>
          <cell r="N866">
            <v>-1.3464100000000001</v>
          </cell>
          <cell r="O866">
            <v>-1.3464100000000001</v>
          </cell>
          <cell r="P866">
            <v>-1.59741</v>
          </cell>
          <cell r="Q866">
            <v>-1.59741</v>
          </cell>
          <cell r="R866">
            <v>-1.59741</v>
          </cell>
        </row>
        <row r="867">
          <cell r="J867" t="str">
            <v>RC-O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</row>
        <row r="868">
          <cell r="J868" t="str">
            <v>RC-O</v>
          </cell>
          <cell r="K868">
            <v>-4</v>
          </cell>
          <cell r="N868">
            <v>-2.7455955172413793</v>
          </cell>
          <cell r="O868">
            <v>-3.5373413793103445</v>
          </cell>
          <cell r="P868">
            <v>-4.6363703448275864</v>
          </cell>
          <cell r="Q868">
            <v>-5.9083451724137932</v>
          </cell>
          <cell r="R868">
            <v>-7.0668958620689661</v>
          </cell>
        </row>
        <row r="869">
          <cell r="J869" t="str">
            <v>RC-O</v>
          </cell>
          <cell r="K869">
            <v>-2</v>
          </cell>
          <cell r="N869">
            <v>-1.0862068965517242</v>
          </cell>
          <cell r="O869">
            <v>-1.4482758620689655</v>
          </cell>
          <cell r="P869">
            <v>-1.8103448275862071</v>
          </cell>
          <cell r="Q869">
            <v>-2.1724137931034484</v>
          </cell>
          <cell r="R869">
            <v>-2.5344827586206899</v>
          </cell>
        </row>
        <row r="870">
          <cell r="J870" t="str">
            <v>RC-O</v>
          </cell>
          <cell r="K870">
            <v>-17</v>
          </cell>
          <cell r="N870">
            <v>-8.7974672413793122</v>
          </cell>
          <cell r="O870">
            <v>-11.278962413793105</v>
          </cell>
          <cell r="P870">
            <v>-13.609334827586208</v>
          </cell>
          <cell r="Q870">
            <v>-15.776153448275863</v>
          </cell>
          <cell r="R870">
            <v>-18.361658965517243</v>
          </cell>
        </row>
        <row r="871">
          <cell r="J871" t="str">
            <v>RC-O</v>
          </cell>
          <cell r="K871">
            <v>-61</v>
          </cell>
          <cell r="N871">
            <v>-25.470147931034486</v>
          </cell>
          <cell r="O871">
            <v>-33.083405862068965</v>
          </cell>
          <cell r="P871">
            <v>-42.015682758620692</v>
          </cell>
          <cell r="Q871">
            <v>-50.472875172413794</v>
          </cell>
          <cell r="R871">
            <v>-59.048529310344833</v>
          </cell>
        </row>
        <row r="872">
          <cell r="A872" t="str">
            <v>E1000TRC-O</v>
          </cell>
          <cell r="B872" t="str">
            <v>CAMB</v>
          </cell>
          <cell r="C872" t="str">
            <v>E1000T</v>
          </cell>
          <cell r="D872" t="str">
            <v>TOTAL OPERATING EXPENSES</v>
          </cell>
          <cell r="E872">
            <v>2192</v>
          </cell>
          <cell r="F872" t="str">
            <v>EBITDA*RC-O</v>
          </cell>
          <cell r="G872">
            <v>0</v>
          </cell>
          <cell r="H872">
            <v>0</v>
          </cell>
          <cell r="I872" t="str">
            <v>*</v>
          </cell>
          <cell r="J872" t="str">
            <v>RC-O</v>
          </cell>
          <cell r="K872">
            <v>-250</v>
          </cell>
          <cell r="L872">
            <v>-23.08307849310345</v>
          </cell>
          <cell r="M872">
            <v>-60.968606970114941</v>
          </cell>
          <cell r="N872">
            <v>-93.495170964367816</v>
          </cell>
          <cell r="O872">
            <v>-119.37215389540231</v>
          </cell>
          <cell r="P872">
            <v>-148.12931745862068</v>
          </cell>
          <cell r="Q872">
            <v>-176.18895987241379</v>
          </cell>
          <cell r="R872">
            <v>-203.73342817701152</v>
          </cell>
          <cell r="S872">
            <v>-231.47641024597701</v>
          </cell>
          <cell r="T872">
            <v>-258.34357751609195</v>
          </cell>
          <cell r="U872">
            <v>-285.69045734367813</v>
          </cell>
          <cell r="V872">
            <v>-312.60689616551724</v>
          </cell>
          <cell r="W872">
            <v>-356.6110622862069</v>
          </cell>
          <cell r="X872">
            <v>-24</v>
          </cell>
          <cell r="Y872">
            <v>-47</v>
          </cell>
          <cell r="Z872">
            <v>-71</v>
          </cell>
          <cell r="AA872">
            <v>-98</v>
          </cell>
          <cell r="AB872">
            <v>-120</v>
          </cell>
          <cell r="AC872">
            <v>-146</v>
          </cell>
          <cell r="AD872">
            <v>-167</v>
          </cell>
          <cell r="AE872">
            <v>-191</v>
          </cell>
          <cell r="AF872">
            <v>-215</v>
          </cell>
          <cell r="AG872">
            <v>-239</v>
          </cell>
          <cell r="AH872">
            <v>-263</v>
          </cell>
          <cell r="AI872">
            <v>-290</v>
          </cell>
          <cell r="AJ872">
            <v>1</v>
          </cell>
          <cell r="AK872" t="str">
            <v>P</v>
          </cell>
          <cell r="AL872" t="str">
            <v>M</v>
          </cell>
          <cell r="AM872" t="b">
            <v>0</v>
          </cell>
          <cell r="AN872" t="b">
            <v>0</v>
          </cell>
          <cell r="AO872" t="b">
            <v>0</v>
          </cell>
          <cell r="AP872">
            <v>1</v>
          </cell>
          <cell r="AQ872" t="e">
            <v>#N/A</v>
          </cell>
        </row>
        <row r="873">
          <cell r="J873" t="str">
            <v>AC-O</v>
          </cell>
        </row>
        <row r="874">
          <cell r="J874" t="str">
            <v>AC-O</v>
          </cell>
        </row>
        <row r="875">
          <cell r="J875" t="str">
            <v>AC-O</v>
          </cell>
        </row>
        <row r="876">
          <cell r="J876" t="str">
            <v>AC-O</v>
          </cell>
        </row>
        <row r="877">
          <cell r="J877" t="str">
            <v>AC-O</v>
          </cell>
        </row>
        <row r="878">
          <cell r="J878" t="str">
            <v>AC-O</v>
          </cell>
        </row>
        <row r="879">
          <cell r="J879" t="str">
            <v>AC-O</v>
          </cell>
        </row>
        <row r="880">
          <cell r="J880" t="str">
            <v>AC-O</v>
          </cell>
        </row>
        <row r="881">
          <cell r="J881" t="str">
            <v>AC-O</v>
          </cell>
        </row>
        <row r="882">
          <cell r="J882" t="str">
            <v>AC-O</v>
          </cell>
        </row>
        <row r="883">
          <cell r="J883" t="str">
            <v>AC-O</v>
          </cell>
          <cell r="K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</row>
        <row r="884">
          <cell r="J884" t="str">
            <v>AC-O</v>
          </cell>
        </row>
        <row r="885">
          <cell r="J885" t="str">
            <v>AC-O</v>
          </cell>
        </row>
        <row r="886">
          <cell r="J886" t="str">
            <v>AC-O</v>
          </cell>
          <cell r="K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</row>
        <row r="887">
          <cell r="J887" t="str">
            <v>AC-O</v>
          </cell>
        </row>
        <row r="888">
          <cell r="J888" t="str">
            <v>AC-O</v>
          </cell>
        </row>
        <row r="889">
          <cell r="J889" t="str">
            <v>AC-O</v>
          </cell>
        </row>
        <row r="890">
          <cell r="J890" t="str">
            <v>AC-O</v>
          </cell>
        </row>
        <row r="891">
          <cell r="J891" t="str">
            <v>AC-O</v>
          </cell>
          <cell r="K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</row>
        <row r="892">
          <cell r="J892" t="str">
            <v>AC-O</v>
          </cell>
        </row>
        <row r="893">
          <cell r="J893" t="str">
            <v>AC-O</v>
          </cell>
        </row>
        <row r="894">
          <cell r="J894" t="str">
            <v>AC-O</v>
          </cell>
        </row>
        <row r="895">
          <cell r="J895" t="str">
            <v>AC-O</v>
          </cell>
        </row>
        <row r="896">
          <cell r="J896" t="str">
            <v>AC-O</v>
          </cell>
        </row>
        <row r="897">
          <cell r="J897" t="str">
            <v>AC-O</v>
          </cell>
        </row>
        <row r="898">
          <cell r="J898" t="str">
            <v>AC-O</v>
          </cell>
        </row>
        <row r="899">
          <cell r="J899" t="str">
            <v>AC-O</v>
          </cell>
          <cell r="K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</row>
        <row r="900">
          <cell r="J900" t="str">
            <v>AC-O</v>
          </cell>
          <cell r="K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</row>
        <row r="901">
          <cell r="J901" t="str">
            <v>C-C</v>
          </cell>
          <cell r="N901">
            <v>-2.1648700000000001</v>
          </cell>
          <cell r="O901">
            <v>-2.8019099999999999</v>
          </cell>
          <cell r="P901">
            <v>-3.4839499999999997</v>
          </cell>
          <cell r="Q901">
            <v>-4.1512900000000004</v>
          </cell>
          <cell r="R901">
            <v>-4.8186299999999997</v>
          </cell>
        </row>
        <row r="902">
          <cell r="J902" t="str">
            <v>C-C</v>
          </cell>
          <cell r="K902">
            <v>-121</v>
          </cell>
          <cell r="N902">
            <v>-10.868120000000001</v>
          </cell>
          <cell r="O902">
            <v>-14.564729999999999</v>
          </cell>
          <cell r="P902">
            <v>-18.043340000000001</v>
          </cell>
          <cell r="Q902">
            <v>-21.68825</v>
          </cell>
          <cell r="R902">
            <v>-25.210789999999999</v>
          </cell>
        </row>
        <row r="903">
          <cell r="J903" t="str">
            <v>C-C</v>
          </cell>
          <cell r="N903">
            <v>-0.32</v>
          </cell>
          <cell r="O903">
            <v>-0.91615999999999997</v>
          </cell>
          <cell r="P903">
            <v>-1.9331199999999999</v>
          </cell>
          <cell r="Q903">
            <v>-3.12845</v>
          </cell>
          <cell r="R903">
            <v>-4.2900499999999999</v>
          </cell>
        </row>
        <row r="904">
          <cell r="J904" t="str">
            <v>C-C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</row>
        <row r="905">
          <cell r="J905" t="str">
            <v>C-C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</row>
        <row r="906">
          <cell r="J906" t="str">
            <v>C-C</v>
          </cell>
          <cell r="K906">
            <v>-1</v>
          </cell>
          <cell r="N906">
            <v>-0.2</v>
          </cell>
          <cell r="O906">
            <v>-0.2</v>
          </cell>
          <cell r="P906">
            <v>-0.248</v>
          </cell>
          <cell r="Q906">
            <v>-0.56200000000000006</v>
          </cell>
          <cell r="R906">
            <v>-0.66600000000000004</v>
          </cell>
        </row>
        <row r="907">
          <cell r="J907" t="str">
            <v>C-C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</row>
        <row r="908">
          <cell r="J908" t="str">
            <v>C-C</v>
          </cell>
          <cell r="K908">
            <v>-2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</row>
        <row r="909">
          <cell r="J909" t="str">
            <v>C-C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</row>
        <row r="910">
          <cell r="J910" t="str">
            <v>C-C</v>
          </cell>
          <cell r="K910">
            <v>-1</v>
          </cell>
          <cell r="N910">
            <v>-0.12</v>
          </cell>
          <cell r="O910">
            <v>-0.12</v>
          </cell>
          <cell r="P910">
            <v>-0.12</v>
          </cell>
          <cell r="Q910">
            <v>-0.12</v>
          </cell>
          <cell r="R910">
            <v>-0.12</v>
          </cell>
        </row>
        <row r="911">
          <cell r="J911" t="str">
            <v>C-C</v>
          </cell>
          <cell r="K911">
            <v>-125</v>
          </cell>
          <cell r="N911">
            <v>-13.67299</v>
          </cell>
          <cell r="O911">
            <v>-18.602800000000002</v>
          </cell>
          <cell r="P911">
            <v>-23.828410000000002</v>
          </cell>
          <cell r="Q911">
            <v>-29.649990000000003</v>
          </cell>
          <cell r="R911">
            <v>-35.10546999999999</v>
          </cell>
        </row>
        <row r="912">
          <cell r="J912" t="str">
            <v>C-C</v>
          </cell>
          <cell r="K912">
            <v>-17</v>
          </cell>
          <cell r="N912">
            <v>-2.3319991999999998</v>
          </cell>
          <cell r="O912">
            <v>-3.2239991999999997</v>
          </cell>
          <cell r="P912">
            <v>-3.9559991999999999</v>
          </cell>
          <cell r="Q912">
            <v>-4.6879992000000001</v>
          </cell>
          <cell r="R912">
            <v>-5.4199991999999995</v>
          </cell>
        </row>
        <row r="913">
          <cell r="J913" t="str">
            <v>C-C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</row>
        <row r="914">
          <cell r="J914" t="str">
            <v>C-C</v>
          </cell>
          <cell r="K914">
            <v>-17</v>
          </cell>
          <cell r="N914">
            <v>-2.3319991999999998</v>
          </cell>
          <cell r="O914">
            <v>-3.2239991999999997</v>
          </cell>
          <cell r="P914">
            <v>-3.9559991999999999</v>
          </cell>
          <cell r="Q914">
            <v>-4.6879992000000001</v>
          </cell>
          <cell r="R914">
            <v>-5.4199991999999995</v>
          </cell>
        </row>
        <row r="915">
          <cell r="J915" t="str">
            <v>C-C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</row>
        <row r="916">
          <cell r="J916" t="str">
            <v>C-C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</row>
        <row r="917">
          <cell r="J917" t="str">
            <v>C-C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</row>
        <row r="918">
          <cell r="J918" t="str">
            <v>C-C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</row>
        <row r="919">
          <cell r="J919" t="str">
            <v>C-C</v>
          </cell>
          <cell r="K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</row>
        <row r="920">
          <cell r="J920" t="str">
            <v>C-C</v>
          </cell>
          <cell r="K920">
            <v>-1</v>
          </cell>
          <cell r="N920">
            <v>-9.7499900000000004</v>
          </cell>
          <cell r="O920">
            <v>-10.754989999999999</v>
          </cell>
          <cell r="P920">
            <v>-16.514990000000001</v>
          </cell>
          <cell r="Q920">
            <v>-18.514990000000001</v>
          </cell>
          <cell r="R920">
            <v>-20.514990000000001</v>
          </cell>
        </row>
        <row r="921">
          <cell r="J921" t="str">
            <v>C-C</v>
          </cell>
          <cell r="K921">
            <v>-14</v>
          </cell>
          <cell r="N921">
            <v>-4.5701499999999999</v>
          </cell>
          <cell r="O921">
            <v>-6.4557700000000002</v>
          </cell>
          <cell r="P921">
            <v>-8.5277199999999986</v>
          </cell>
          <cell r="Q921">
            <v>-10.920219999999999</v>
          </cell>
          <cell r="R921">
            <v>-13.33372</v>
          </cell>
        </row>
        <row r="922">
          <cell r="J922" t="str">
            <v>C-C</v>
          </cell>
          <cell r="N922">
            <v>1.0000000000000001E-5</v>
          </cell>
          <cell r="O922">
            <v>1.0000000000000001E-5</v>
          </cell>
          <cell r="P922">
            <v>1.0000000000000001E-5</v>
          </cell>
          <cell r="Q922">
            <v>1.0000000000000001E-5</v>
          </cell>
          <cell r="R922">
            <v>1.0000000000000001E-5</v>
          </cell>
        </row>
        <row r="923">
          <cell r="J923" t="str">
            <v>C-C</v>
          </cell>
          <cell r="K923">
            <v>-71</v>
          </cell>
          <cell r="N923">
            <v>-21.113259999999997</v>
          </cell>
          <cell r="O923">
            <v>-28.183919999999997</v>
          </cell>
          <cell r="P923">
            <v>-34.341389999999997</v>
          </cell>
          <cell r="Q923">
            <v>-41.314579999999999</v>
          </cell>
          <cell r="R923">
            <v>-49.365540000000003</v>
          </cell>
        </row>
        <row r="924">
          <cell r="J924" t="str">
            <v>C-C</v>
          </cell>
          <cell r="K924">
            <v>-26</v>
          </cell>
          <cell r="N924">
            <v>-18.398779999999999</v>
          </cell>
          <cell r="O924">
            <v>-4.4634799999999997</v>
          </cell>
          <cell r="P924">
            <v>-4.6150799999999998</v>
          </cell>
          <cell r="Q924">
            <v>-6.2638599999999993</v>
          </cell>
          <cell r="R924">
            <v>-6.8554599999999999</v>
          </cell>
        </row>
        <row r="925">
          <cell r="J925" t="str">
            <v>C-C</v>
          </cell>
          <cell r="K925">
            <v>-2</v>
          </cell>
          <cell r="N925">
            <v>-0.97023000000000004</v>
          </cell>
          <cell r="O925">
            <v>-1.2616099999999999</v>
          </cell>
          <cell r="P925">
            <v>-1.5743</v>
          </cell>
          <cell r="Q925">
            <v>-1.7136199999999999</v>
          </cell>
          <cell r="R925">
            <v>-2.05911</v>
          </cell>
        </row>
        <row r="926">
          <cell r="J926" t="str">
            <v>C-C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</row>
        <row r="927">
          <cell r="J927" t="str">
            <v>C-C</v>
          </cell>
          <cell r="K927">
            <v>-84</v>
          </cell>
          <cell r="N927">
            <v>-24.724589999999999</v>
          </cell>
          <cell r="O927">
            <v>-30.954090000000001</v>
          </cell>
          <cell r="P927">
            <v>-38.491379999999999</v>
          </cell>
          <cell r="Q927">
            <v>-55.785710000000002</v>
          </cell>
          <cell r="R927">
            <v>-64.359120000000004</v>
          </cell>
        </row>
        <row r="928">
          <cell r="J928" t="str">
            <v>C-C</v>
          </cell>
          <cell r="K928">
            <v>-198</v>
          </cell>
          <cell r="N928">
            <v>-79.526989999999984</v>
          </cell>
          <cell r="O928">
            <v>-82.073849999999993</v>
          </cell>
          <cell r="P928">
            <v>-104.06485000000001</v>
          </cell>
          <cell r="Q928">
            <v>-134.51297</v>
          </cell>
          <cell r="R928">
            <v>-156.48793000000001</v>
          </cell>
        </row>
        <row r="929">
          <cell r="J929" t="str">
            <v>C-C</v>
          </cell>
          <cell r="K929">
            <v>-20</v>
          </cell>
          <cell r="N929">
            <v>-1.9044124137931033</v>
          </cell>
          <cell r="O929">
            <v>-2.5582103448275859</v>
          </cell>
          <cell r="P929">
            <v>-3.1292710344827586</v>
          </cell>
          <cell r="Q929">
            <v>-3.7757358620689656</v>
          </cell>
          <cell r="R929">
            <v>-4.4311544827586209</v>
          </cell>
        </row>
        <row r="930">
          <cell r="J930" t="str">
            <v>C-C</v>
          </cell>
          <cell r="K930">
            <v>-10</v>
          </cell>
          <cell r="N930">
            <v>-1.3797213793103447</v>
          </cell>
          <cell r="O930">
            <v>-1.8624799999999999</v>
          </cell>
          <cell r="P930">
            <v>-2.6885068965517238</v>
          </cell>
          <cell r="Q930">
            <v>-3.3724220689655171</v>
          </cell>
          <cell r="R930">
            <v>-3.9940117241379309</v>
          </cell>
        </row>
        <row r="931">
          <cell r="J931" t="str">
            <v>C-C</v>
          </cell>
          <cell r="N931">
            <v>-2.4510000000000001E-2</v>
          </cell>
          <cell r="O931">
            <v>-2.4510000000000001E-2</v>
          </cell>
          <cell r="P931">
            <v>-2.4510000000000001E-2</v>
          </cell>
          <cell r="Q931">
            <v>-0.13951</v>
          </cell>
          <cell r="R931">
            <v>-0.13951</v>
          </cell>
        </row>
        <row r="932">
          <cell r="J932" t="str">
            <v>C-C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</row>
        <row r="933">
          <cell r="J933" t="str">
            <v>C-C</v>
          </cell>
          <cell r="K933">
            <v>-4</v>
          </cell>
          <cell r="N933">
            <v>-0.78445586206896545</v>
          </cell>
          <cell r="O933">
            <v>-1.0106689655172412</v>
          </cell>
          <cell r="P933">
            <v>-1.3246772413793102</v>
          </cell>
          <cell r="Q933">
            <v>-1.6880986206896551</v>
          </cell>
          <cell r="R933">
            <v>-2.0191131034482761</v>
          </cell>
        </row>
        <row r="934">
          <cell r="J934" t="str">
            <v>C-C</v>
          </cell>
          <cell r="K934">
            <v>-1</v>
          </cell>
          <cell r="N934">
            <v>-0.31034482758620691</v>
          </cell>
          <cell r="O934">
            <v>-0.41379310344827586</v>
          </cell>
          <cell r="P934">
            <v>-0.51724137931034486</v>
          </cell>
          <cell r="Q934">
            <v>-0.62068965517241381</v>
          </cell>
          <cell r="R934">
            <v>-0.72413793103448276</v>
          </cell>
        </row>
        <row r="935">
          <cell r="J935" t="str">
            <v>C-C</v>
          </cell>
          <cell r="K935">
            <v>-15</v>
          </cell>
          <cell r="N935">
            <v>-2.5135620689655176</v>
          </cell>
          <cell r="O935">
            <v>-3.2225606896551726</v>
          </cell>
          <cell r="P935">
            <v>-3.8883813793103452</v>
          </cell>
          <cell r="Q935">
            <v>-4.5074724137931037</v>
          </cell>
          <cell r="R935">
            <v>-5.2461882758620693</v>
          </cell>
        </row>
        <row r="936">
          <cell r="J936" t="str">
            <v>C-C</v>
          </cell>
          <cell r="K936">
            <v>-50</v>
          </cell>
          <cell r="N936">
            <v>-6.9170065517241373</v>
          </cell>
          <cell r="O936">
            <v>-9.0922231034482763</v>
          </cell>
          <cell r="P936">
            <v>-11.572587931034484</v>
          </cell>
          <cell r="Q936">
            <v>-14.103928620689654</v>
          </cell>
          <cell r="R936">
            <v>-16.554115517241378</v>
          </cell>
        </row>
        <row r="937">
          <cell r="A937" t="str">
            <v>E1000TC-C</v>
          </cell>
          <cell r="B937" t="str">
            <v>CAMB</v>
          </cell>
          <cell r="C937" t="str">
            <v>E1000T</v>
          </cell>
          <cell r="D937" t="str">
            <v>TOTAL OPERATING EXPENSES</v>
          </cell>
          <cell r="E937">
            <v>2192</v>
          </cell>
          <cell r="F937" t="str">
            <v>EBITDA*C-C</v>
          </cell>
          <cell r="G937">
            <v>0</v>
          </cell>
          <cell r="H937">
            <v>0</v>
          </cell>
          <cell r="I937" t="str">
            <v>*</v>
          </cell>
          <cell r="J937" t="str">
            <v>C-C</v>
          </cell>
          <cell r="K937">
            <v>-390</v>
          </cell>
          <cell r="L937">
            <v>-32.040778855172412</v>
          </cell>
          <cell r="M937">
            <v>-57.774254372413793</v>
          </cell>
          <cell r="N937">
            <v>-102.44898575172412</v>
          </cell>
          <cell r="O937">
            <v>-112.99287230344828</v>
          </cell>
          <cell r="P937">
            <v>-143.4218471310345</v>
          </cell>
          <cell r="Q937">
            <v>-182.95488782068966</v>
          </cell>
          <cell r="R937">
            <v>-213.56751471724135</v>
          </cell>
          <cell r="S937">
            <v>-246.83071816551725</v>
          </cell>
          <cell r="T937">
            <v>-496.88604333793097</v>
          </cell>
          <cell r="U937">
            <v>-671.83824471724142</v>
          </cell>
          <cell r="V937">
            <v>-807.97198747586208</v>
          </cell>
          <cell r="W937">
            <v>-965.56219851034496</v>
          </cell>
          <cell r="X937">
            <v>-29</v>
          </cell>
          <cell r="Y937">
            <v>-60</v>
          </cell>
          <cell r="Z937">
            <v>-88</v>
          </cell>
          <cell r="AA937">
            <v>-120</v>
          </cell>
          <cell r="AB937">
            <v>-147</v>
          </cell>
          <cell r="AC937">
            <v>-178</v>
          </cell>
          <cell r="AD937">
            <v>-210</v>
          </cell>
          <cell r="AE937">
            <v>-239</v>
          </cell>
          <cell r="AF937">
            <v>-267</v>
          </cell>
          <cell r="AG937">
            <v>-301</v>
          </cell>
          <cell r="AH937">
            <v>-332</v>
          </cell>
          <cell r="AI937">
            <v>-366</v>
          </cell>
          <cell r="AJ937">
            <v>1</v>
          </cell>
          <cell r="AK937" t="str">
            <v>P</v>
          </cell>
          <cell r="AL937" t="str">
            <v>M</v>
          </cell>
          <cell r="AM937" t="b">
            <v>0</v>
          </cell>
          <cell r="AN937" t="b">
            <v>0</v>
          </cell>
          <cell r="AO937" t="b">
            <v>0</v>
          </cell>
          <cell r="AP937">
            <v>1</v>
          </cell>
          <cell r="AQ937">
            <v>5</v>
          </cell>
        </row>
        <row r="938">
          <cell r="J938" t="str">
            <v>T-OP</v>
          </cell>
          <cell r="K938">
            <v>-156</v>
          </cell>
          <cell r="N938">
            <v>-35.064970000000002</v>
          </cell>
          <cell r="O938">
            <v>-52.116080000000004</v>
          </cell>
          <cell r="P938">
            <v>-66.614980000000003</v>
          </cell>
          <cell r="Q938">
            <v>-79.451940000000008</v>
          </cell>
          <cell r="R938">
            <v>-93.009179999999986</v>
          </cell>
        </row>
        <row r="939">
          <cell r="J939" t="str">
            <v>T-OP</v>
          </cell>
          <cell r="K939">
            <v>-140</v>
          </cell>
          <cell r="N939">
            <v>-24.34918</v>
          </cell>
          <cell r="O939">
            <v>-32.115209999999998</v>
          </cell>
          <cell r="P939">
            <v>-41.285209999999999</v>
          </cell>
          <cell r="Q939">
            <v>-50.559710000000003</v>
          </cell>
          <cell r="R939">
            <v>-58.844209999999997</v>
          </cell>
        </row>
        <row r="940">
          <cell r="J940" t="str">
            <v>T-OP</v>
          </cell>
          <cell r="N940">
            <v>-24.620999999999999</v>
          </cell>
          <cell r="O940">
            <v>-28.8812</v>
          </cell>
          <cell r="P940">
            <v>-31.482189999999999</v>
          </cell>
          <cell r="Q940">
            <v>-38.776650000000004</v>
          </cell>
          <cell r="R940">
            <v>-44.862279999999998</v>
          </cell>
        </row>
        <row r="941">
          <cell r="J941" t="str">
            <v>T-OP</v>
          </cell>
          <cell r="K941">
            <v>-33</v>
          </cell>
          <cell r="N941">
            <v>-5.9878675000000001</v>
          </cell>
          <cell r="O941">
            <v>-8.3862925000000015</v>
          </cell>
          <cell r="P941">
            <v>-10.4148525</v>
          </cell>
          <cell r="Q941">
            <v>-12.935902500000001</v>
          </cell>
          <cell r="R941">
            <v>-15.556955</v>
          </cell>
        </row>
        <row r="942">
          <cell r="J942" t="str">
            <v>T-OP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</row>
        <row r="943">
          <cell r="J943" t="str">
            <v>T-OP</v>
          </cell>
          <cell r="K943">
            <v>-3</v>
          </cell>
          <cell r="N943">
            <v>-26.492519999999999</v>
          </cell>
          <cell r="O943">
            <v>-27.7195</v>
          </cell>
          <cell r="P943">
            <v>-27.7195</v>
          </cell>
          <cell r="Q943">
            <v>-28.129459999999998</v>
          </cell>
          <cell r="R943">
            <v>-28.76754</v>
          </cell>
        </row>
        <row r="944">
          <cell r="J944" t="str">
            <v>T-OP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</row>
        <row r="945">
          <cell r="J945" t="str">
            <v>T-OP</v>
          </cell>
          <cell r="K945">
            <v>-2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</row>
        <row r="946">
          <cell r="J946" t="str">
            <v>T-OP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</row>
        <row r="947">
          <cell r="J947" t="str">
            <v>T-OP</v>
          </cell>
          <cell r="K947">
            <v>-15</v>
          </cell>
          <cell r="N947">
            <v>-5.4950600000000005</v>
          </cell>
          <cell r="O947">
            <v>-8.6647266666666667</v>
          </cell>
          <cell r="P947">
            <v>-10.469946666666667</v>
          </cell>
          <cell r="Q947">
            <v>-17.136546666666668</v>
          </cell>
          <cell r="R947">
            <v>-24.467616666666668</v>
          </cell>
        </row>
        <row r="948">
          <cell r="J948" t="str">
            <v>T-OP</v>
          </cell>
          <cell r="K948">
            <v>-349</v>
          </cell>
          <cell r="N948">
            <v>-122.0105975</v>
          </cell>
          <cell r="O948">
            <v>-157.88300916666668</v>
          </cell>
          <cell r="P948">
            <v>-187.98667916666668</v>
          </cell>
          <cell r="Q948">
            <v>-226.99020916666666</v>
          </cell>
          <cell r="R948">
            <v>-265.50778166666663</v>
          </cell>
        </row>
        <row r="949">
          <cell r="J949" t="str">
            <v>T-OP</v>
          </cell>
          <cell r="K949">
            <v>-22</v>
          </cell>
          <cell r="N949">
            <v>-7.4623974400000002</v>
          </cell>
          <cell r="O949">
            <v>-10.316797439999998</v>
          </cell>
          <cell r="P949">
            <v>-12.65919744</v>
          </cell>
          <cell r="Q949">
            <v>-15.001597439999999</v>
          </cell>
          <cell r="R949">
            <v>-17.343997439999999</v>
          </cell>
        </row>
        <row r="950">
          <cell r="J950" t="str">
            <v>T-OP</v>
          </cell>
          <cell r="N950">
            <v>-9.4296966666666666</v>
          </cell>
          <cell r="O950">
            <v>-11.12107</v>
          </cell>
          <cell r="P950">
            <v>-12.88569666666667</v>
          </cell>
          <cell r="Q950">
            <v>-14.717796666666667</v>
          </cell>
          <cell r="R950">
            <v>-17.945483333333328</v>
          </cell>
        </row>
        <row r="951">
          <cell r="J951" t="str">
            <v>T-OP</v>
          </cell>
          <cell r="K951">
            <v>-22</v>
          </cell>
          <cell r="N951">
            <v>-16.892094106666669</v>
          </cell>
          <cell r="O951">
            <v>-21.437867439999998</v>
          </cell>
          <cell r="P951">
            <v>-25.544894106666668</v>
          </cell>
          <cell r="Q951">
            <v>-29.719394106666666</v>
          </cell>
          <cell r="R951">
            <v>-35.289480773333324</v>
          </cell>
        </row>
        <row r="952">
          <cell r="J952" t="str">
            <v>T-OP</v>
          </cell>
          <cell r="O952">
            <v>0</v>
          </cell>
        </row>
        <row r="953">
          <cell r="J953" t="str">
            <v>T-OP</v>
          </cell>
          <cell r="O953">
            <v>0</v>
          </cell>
        </row>
        <row r="954">
          <cell r="J954" t="str">
            <v>T-OP</v>
          </cell>
          <cell r="O954">
            <v>0</v>
          </cell>
        </row>
        <row r="955">
          <cell r="J955" t="str">
            <v>T-OP</v>
          </cell>
          <cell r="O955">
            <v>0</v>
          </cell>
        </row>
        <row r="956">
          <cell r="J956" t="str">
            <v>T-OP</v>
          </cell>
          <cell r="K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</row>
        <row r="957">
          <cell r="J957" t="str">
            <v>T-OP</v>
          </cell>
          <cell r="N957">
            <v>1.0000000000000001E-5</v>
          </cell>
          <cell r="O957">
            <v>1.0000000000000001E-5</v>
          </cell>
          <cell r="P957">
            <v>1.0000000000000001E-5</v>
          </cell>
          <cell r="Q957">
            <v>1.0000000000000001E-5</v>
          </cell>
          <cell r="R957">
            <v>1.0000000000000001E-5</v>
          </cell>
        </row>
        <row r="958">
          <cell r="J958" t="str">
            <v>T-OP</v>
          </cell>
          <cell r="K958">
            <v>-102</v>
          </cell>
          <cell r="N958">
            <v>-24.425000000000001</v>
          </cell>
          <cell r="O958">
            <v>-32.575000000000003</v>
          </cell>
          <cell r="P958">
            <v>-40.725000000000001</v>
          </cell>
          <cell r="Q958">
            <v>-48.875</v>
          </cell>
          <cell r="R958">
            <v>-57.024999999999999</v>
          </cell>
        </row>
        <row r="959">
          <cell r="J959" t="str">
            <v>T-OP</v>
          </cell>
          <cell r="K959">
            <v>-17</v>
          </cell>
          <cell r="N959">
            <v>-6.2017799999999994</v>
          </cell>
          <cell r="O959">
            <v>-6.9446000000000003</v>
          </cell>
          <cell r="P959">
            <v>-10.93169</v>
          </cell>
          <cell r="Q959">
            <v>-13.021270000000001</v>
          </cell>
          <cell r="R959">
            <v>-19.856590000000001</v>
          </cell>
        </row>
        <row r="960">
          <cell r="J960" t="str">
            <v>T-OP</v>
          </cell>
          <cell r="K960">
            <v>-40</v>
          </cell>
          <cell r="N960">
            <v>-5.6452499999999999</v>
          </cell>
          <cell r="O960">
            <v>-7.5270000000000001</v>
          </cell>
          <cell r="P960">
            <v>-9.7688500000000005</v>
          </cell>
          <cell r="Q960">
            <v>-12.0107</v>
          </cell>
          <cell r="R960">
            <v>-14.252549999999999</v>
          </cell>
        </row>
        <row r="961">
          <cell r="J961" t="str">
            <v>T-OP</v>
          </cell>
          <cell r="K961">
            <v>-87</v>
          </cell>
          <cell r="N961">
            <v>-28.376830000000002</v>
          </cell>
          <cell r="O961">
            <v>-38.241819999999997</v>
          </cell>
          <cell r="P961">
            <v>-52.232610000000001</v>
          </cell>
          <cell r="Q961">
            <v>-65.996490000000009</v>
          </cell>
          <cell r="R961">
            <v>-79.641000000000005</v>
          </cell>
        </row>
        <row r="962">
          <cell r="J962" t="str">
            <v>T-OP</v>
          </cell>
          <cell r="K962">
            <v>-49</v>
          </cell>
          <cell r="N962">
            <v>-16.181429999999999</v>
          </cell>
          <cell r="O962">
            <v>-23.13597</v>
          </cell>
          <cell r="P962">
            <v>-27.350740000000002</v>
          </cell>
          <cell r="Q962">
            <v>-32.152970000000003</v>
          </cell>
          <cell r="R962">
            <v>-39.012839999999997</v>
          </cell>
        </row>
        <row r="963">
          <cell r="J963" t="str">
            <v>T-OP</v>
          </cell>
          <cell r="K963">
            <v>-145</v>
          </cell>
          <cell r="N963">
            <v>-47.548000000000002</v>
          </cell>
          <cell r="O963">
            <v>-65.843999999999994</v>
          </cell>
          <cell r="P963">
            <v>-85.08</v>
          </cell>
          <cell r="Q963">
            <v>-105.67100000000001</v>
          </cell>
          <cell r="R963">
            <v>-126.17100000000001</v>
          </cell>
        </row>
        <row r="964">
          <cell r="J964" t="str">
            <v>T-OP</v>
          </cell>
          <cell r="K964">
            <v>-440</v>
          </cell>
          <cell r="N964">
            <v>-128.37827999999999</v>
          </cell>
          <cell r="O964">
            <v>-174.26837999999998</v>
          </cell>
          <cell r="P964">
            <v>-226.08888000000002</v>
          </cell>
          <cell r="Q964">
            <v>-277.72742000000005</v>
          </cell>
          <cell r="R964">
            <v>-335.95896999999997</v>
          </cell>
        </row>
        <row r="965">
          <cell r="J965" t="str">
            <v>T-OP</v>
          </cell>
          <cell r="K965">
            <v>-26</v>
          </cell>
          <cell r="N965">
            <v>-6.0941197241379301</v>
          </cell>
          <cell r="O965">
            <v>-8.1862731034482756</v>
          </cell>
          <cell r="P965">
            <v>-10.013667310344827</v>
          </cell>
          <cell r="Q965">
            <v>-12.08235475862069</v>
          </cell>
          <cell r="R965">
            <v>-14.179694344827585</v>
          </cell>
        </row>
        <row r="966">
          <cell r="J966" t="str">
            <v>T-OP</v>
          </cell>
          <cell r="K966">
            <v>-12</v>
          </cell>
          <cell r="N966">
            <v>-4.4151084137931029</v>
          </cell>
          <cell r="O966">
            <v>-5.9599359999999999</v>
          </cell>
          <cell r="P966">
            <v>-8.6032220689655166</v>
          </cell>
          <cell r="Q966">
            <v>-10.791750620689655</v>
          </cell>
          <cell r="R966">
            <v>-12.780837517241379</v>
          </cell>
        </row>
        <row r="967">
          <cell r="J967" t="str">
            <v>T-OP</v>
          </cell>
          <cell r="K967">
            <v>-101</v>
          </cell>
          <cell r="N967">
            <v>-37.689239999999998</v>
          </cell>
          <cell r="O967">
            <v>-49.01014</v>
          </cell>
          <cell r="P967">
            <v>-59.431660000000001</v>
          </cell>
          <cell r="Q967">
            <v>-71.895089999999996</v>
          </cell>
          <cell r="R967">
            <v>-86.881119999999996</v>
          </cell>
        </row>
        <row r="968">
          <cell r="J968" t="str">
            <v>T-OP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</row>
        <row r="969">
          <cell r="J969" t="str">
            <v>T-OP</v>
          </cell>
          <cell r="K969">
            <v>-5</v>
          </cell>
          <cell r="N969">
            <v>-2.5102587586206893</v>
          </cell>
          <cell r="O969">
            <v>-3.2341406896551721</v>
          </cell>
          <cell r="P969">
            <v>-4.2389671724137923</v>
          </cell>
          <cell r="Q969">
            <v>-5.4019155862068962</v>
          </cell>
          <cell r="R969">
            <v>-6.461161931034483</v>
          </cell>
        </row>
        <row r="970">
          <cell r="J970" t="str">
            <v>T-OP</v>
          </cell>
          <cell r="K970">
            <v>-13</v>
          </cell>
          <cell r="N970">
            <v>-0.99310344827586206</v>
          </cell>
          <cell r="O970">
            <v>-1.3241379310344827</v>
          </cell>
          <cell r="P970">
            <v>-1.6551724137931034</v>
          </cell>
          <cell r="Q970">
            <v>-1.9862068965517241</v>
          </cell>
          <cell r="R970">
            <v>-2.317241379310345</v>
          </cell>
        </row>
        <row r="971">
          <cell r="J971" t="str">
            <v>T-OP</v>
          </cell>
          <cell r="K971">
            <v>-19</v>
          </cell>
          <cell r="N971">
            <v>-8.0433986206896559</v>
          </cell>
          <cell r="O971">
            <v>-10.312194206896551</v>
          </cell>
          <cell r="P971">
            <v>-12.442820413793104</v>
          </cell>
          <cell r="Q971">
            <v>-14.42391172413793</v>
          </cell>
          <cell r="R971">
            <v>-16.787802482758622</v>
          </cell>
        </row>
        <row r="972">
          <cell r="J972" t="str">
            <v>T-OP</v>
          </cell>
          <cell r="K972">
            <v>-176</v>
          </cell>
          <cell r="N972">
            <v>-59.745228965517235</v>
          </cell>
          <cell r="O972">
            <v>-78.02682193103449</v>
          </cell>
          <cell r="P972">
            <v>-96.385509379310349</v>
          </cell>
          <cell r="Q972">
            <v>-116.58122958620689</v>
          </cell>
          <cell r="R972">
            <v>-139.40785765517239</v>
          </cell>
        </row>
        <row r="973">
          <cell r="J973" t="str">
            <v>T-OP</v>
          </cell>
          <cell r="K973">
            <v>-987</v>
          </cell>
          <cell r="N973">
            <v>-327.02620057218388</v>
          </cell>
          <cell r="O973">
            <v>-431.61607853770113</v>
          </cell>
          <cell r="P973">
            <v>-536.0059626526438</v>
          </cell>
          <cell r="Q973">
            <v>-651.01825285954021</v>
          </cell>
          <cell r="R973">
            <v>-776.16409009517224</v>
          </cell>
        </row>
        <row r="974">
          <cell r="J974" t="str">
            <v>T-PL</v>
          </cell>
          <cell r="N974">
            <v>-1.0000000000000001E-5</v>
          </cell>
          <cell r="O974">
            <v>-1.0000000000000001E-5</v>
          </cell>
          <cell r="P974">
            <v>-1.0000000000000001E-5</v>
          </cell>
          <cell r="Q974">
            <v>-1.0000000000000001E-5</v>
          </cell>
          <cell r="R974">
            <v>-1.0000000000000001E-5</v>
          </cell>
        </row>
        <row r="975">
          <cell r="J975" t="str">
            <v>T-PL</v>
          </cell>
          <cell r="N975">
            <v>-5.24491</v>
          </cell>
          <cell r="O975">
            <v>-6.5949399999999994</v>
          </cell>
          <cell r="P975">
            <v>-8.25258</v>
          </cell>
          <cell r="Q975">
            <v>-9.7908399999999993</v>
          </cell>
          <cell r="R975">
            <v>-11.301600000000001</v>
          </cell>
        </row>
        <row r="976">
          <cell r="J976" t="str">
            <v>T-PL</v>
          </cell>
          <cell r="N976">
            <v>0</v>
          </cell>
          <cell r="O976">
            <v>-0.79042000000000001</v>
          </cell>
          <cell r="P976">
            <v>-2.1332</v>
          </cell>
          <cell r="Q976">
            <v>-3.6909899999999998</v>
          </cell>
          <cell r="R976">
            <v>-5.6580900000000005</v>
          </cell>
        </row>
        <row r="977">
          <cell r="J977" t="str">
            <v>T-PL</v>
          </cell>
          <cell r="N977">
            <v>-3.9919116666666667</v>
          </cell>
          <cell r="O977">
            <v>-5.5908616666666671</v>
          </cell>
          <cell r="P977">
            <v>-6.9432349999999996</v>
          </cell>
          <cell r="Q977">
            <v>-8.6239349999999995</v>
          </cell>
          <cell r="R977">
            <v>-10.371303333333334</v>
          </cell>
        </row>
        <row r="978">
          <cell r="J978" t="str">
            <v>T-PL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</row>
        <row r="979">
          <cell r="J979" t="str">
            <v>T-PL</v>
          </cell>
          <cell r="N979">
            <v>-1.0000000000000001E-5</v>
          </cell>
          <cell r="O979">
            <v>-1.0000000000000001E-5</v>
          </cell>
          <cell r="P979">
            <v>-1.0000000000000001E-5</v>
          </cell>
          <cell r="Q979">
            <v>-1.0000000000000001E-5</v>
          </cell>
          <cell r="R979">
            <v>-1.0000000000000001E-5</v>
          </cell>
        </row>
        <row r="980">
          <cell r="J980" t="str">
            <v>T-PL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</row>
        <row r="981">
          <cell r="J981" t="str">
            <v>T-PL</v>
          </cell>
          <cell r="K981">
            <v>-1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</row>
        <row r="982">
          <cell r="J982" t="str">
            <v>T-PL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</row>
        <row r="983">
          <cell r="J983" t="str">
            <v>T-PL</v>
          </cell>
          <cell r="N983">
            <v>-0.6694</v>
          </cell>
          <cell r="O983">
            <v>-0.6694</v>
          </cell>
          <cell r="P983">
            <v>-1.1294000000000002</v>
          </cell>
          <cell r="Q983">
            <v>-1.1294000000000002</v>
          </cell>
          <cell r="R983">
            <v>-1.1294000000000002</v>
          </cell>
        </row>
        <row r="984">
          <cell r="J984" t="str">
            <v>T-PL</v>
          </cell>
          <cell r="K984">
            <v>-1</v>
          </cell>
          <cell r="N984">
            <v>-9.9062416666666664</v>
          </cell>
          <cell r="O984">
            <v>-13.645641666666666</v>
          </cell>
          <cell r="P984">
            <v>-18.458435000000001</v>
          </cell>
          <cell r="Q984">
            <v>-23.235184999999998</v>
          </cell>
          <cell r="R984">
            <v>-28.460413333333335</v>
          </cell>
        </row>
        <row r="985">
          <cell r="J985" t="str">
            <v>T-PL</v>
          </cell>
          <cell r="O985">
            <v>0</v>
          </cell>
        </row>
        <row r="986">
          <cell r="J986" t="str">
            <v>T-PL</v>
          </cell>
          <cell r="O986">
            <v>0</v>
          </cell>
        </row>
        <row r="987">
          <cell r="J987" t="str">
            <v>T-PL</v>
          </cell>
          <cell r="K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</row>
        <row r="988">
          <cell r="J988" t="str">
            <v>T-PL</v>
          </cell>
          <cell r="O988">
            <v>0</v>
          </cell>
        </row>
        <row r="989">
          <cell r="J989" t="str">
            <v>T-PL</v>
          </cell>
          <cell r="O989">
            <v>0</v>
          </cell>
        </row>
        <row r="990">
          <cell r="J990" t="str">
            <v>T-PL</v>
          </cell>
          <cell r="O990">
            <v>0</v>
          </cell>
        </row>
        <row r="991">
          <cell r="J991" t="str">
            <v>T-PL</v>
          </cell>
          <cell r="O991">
            <v>0</v>
          </cell>
        </row>
        <row r="992">
          <cell r="J992" t="str">
            <v>T-PL</v>
          </cell>
          <cell r="K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</row>
        <row r="993">
          <cell r="J993" t="str">
            <v>T-PL</v>
          </cell>
          <cell r="K993">
            <v>-7</v>
          </cell>
          <cell r="N993">
            <v>-3.8088248275862067</v>
          </cell>
          <cell r="O993">
            <v>-5.1164206896551718</v>
          </cell>
          <cell r="P993">
            <v>-6.2585420689655171</v>
          </cell>
          <cell r="Q993">
            <v>-7.5514717241379312</v>
          </cell>
          <cell r="R993">
            <v>-8.8623089655172418</v>
          </cell>
        </row>
        <row r="994">
          <cell r="J994" t="str">
            <v>T-PL</v>
          </cell>
          <cell r="K994">
            <v>-3</v>
          </cell>
          <cell r="N994">
            <v>-2.7594427586206893</v>
          </cell>
          <cell r="O994">
            <v>-3.7249599999999998</v>
          </cell>
          <cell r="P994">
            <v>-5.3770137931034476</v>
          </cell>
          <cell r="Q994">
            <v>-6.7448441379310342</v>
          </cell>
          <cell r="R994">
            <v>-7.9880234482758619</v>
          </cell>
        </row>
        <row r="995">
          <cell r="J995" t="str">
            <v>T-PL</v>
          </cell>
          <cell r="K995">
            <v>-6</v>
          </cell>
          <cell r="N995">
            <v>1.0000000000000001E-5</v>
          </cell>
          <cell r="O995">
            <v>1.0000000000000001E-5</v>
          </cell>
          <cell r="P995">
            <v>1.0000000000000001E-5</v>
          </cell>
          <cell r="Q995">
            <v>1.0000000000000001E-5</v>
          </cell>
          <cell r="R995">
            <v>1.0000000000000001E-5</v>
          </cell>
        </row>
        <row r="996">
          <cell r="J996" t="str">
            <v>T-PL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</row>
        <row r="997">
          <cell r="J997" t="str">
            <v>T-PL</v>
          </cell>
          <cell r="K997">
            <v>-1</v>
          </cell>
          <cell r="N997">
            <v>-1.5689117241379309</v>
          </cell>
          <cell r="O997">
            <v>-2.0213379310344823</v>
          </cell>
          <cell r="P997">
            <v>-2.6493544827586204</v>
          </cell>
          <cell r="Q997">
            <v>-3.3761972413793102</v>
          </cell>
          <cell r="R997">
            <v>-4.0382262068965522</v>
          </cell>
        </row>
        <row r="998">
          <cell r="J998" t="str">
            <v>T-PL</v>
          </cell>
          <cell r="N998">
            <v>-0.62068965517241381</v>
          </cell>
          <cell r="O998">
            <v>-0.82758620689655171</v>
          </cell>
          <cell r="P998">
            <v>-1.0344827586206897</v>
          </cell>
          <cell r="Q998">
            <v>-1.2413793103448276</v>
          </cell>
          <cell r="R998">
            <v>-1.4482758620689655</v>
          </cell>
        </row>
        <row r="999">
          <cell r="J999" t="str">
            <v>T-PL</v>
          </cell>
          <cell r="K999">
            <v>-5</v>
          </cell>
          <cell r="N999">
            <v>-5.0271241379310352</v>
          </cell>
          <cell r="O999">
            <v>-6.4451213793103452</v>
          </cell>
          <cell r="P999">
            <v>-7.7767627586206904</v>
          </cell>
          <cell r="Q999">
            <v>-9.0149448275862074</v>
          </cell>
          <cell r="R999">
            <v>-10.492376551724139</v>
          </cell>
        </row>
        <row r="1000">
          <cell r="J1000" t="str">
            <v>T-PL</v>
          </cell>
          <cell r="K1000">
            <v>-22</v>
          </cell>
          <cell r="N1000">
            <v>-13.784983103448276</v>
          </cell>
          <cell r="O1000">
            <v>-18.135416206896551</v>
          </cell>
          <cell r="P1000">
            <v>-23.096145862068969</v>
          </cell>
          <cell r="Q1000">
            <v>-27.928827241379309</v>
          </cell>
          <cell r="R1000">
            <v>-32.829201034482764</v>
          </cell>
        </row>
        <row r="1001">
          <cell r="J1001" t="str">
            <v>T-PL</v>
          </cell>
          <cell r="K1001">
            <v>-23</v>
          </cell>
          <cell r="N1001">
            <v>-23.691224770114943</v>
          </cell>
          <cell r="O1001">
            <v>-31.781057873563217</v>
          </cell>
          <cell r="P1001">
            <v>-41.554580862068974</v>
          </cell>
          <cell r="Q1001">
            <v>-51.164012241379311</v>
          </cell>
          <cell r="R1001">
            <v>-61.2896143678161</v>
          </cell>
        </row>
        <row r="1002">
          <cell r="J1002" t="str">
            <v>F-A</v>
          </cell>
          <cell r="K1002">
            <v>-296</v>
          </cell>
          <cell r="N1002">
            <v>-119.62841999999999</v>
          </cell>
          <cell r="O1002">
            <v>-151.78598000000002</v>
          </cell>
          <cell r="P1002">
            <v>-186.53681</v>
          </cell>
          <cell r="Q1002">
            <v>-214.29650000000001</v>
          </cell>
          <cell r="R1002">
            <v>-244.04019</v>
          </cell>
        </row>
        <row r="1003">
          <cell r="J1003" t="str">
            <v>F-A</v>
          </cell>
          <cell r="K1003">
            <v>-108</v>
          </cell>
          <cell r="N1003">
            <v>-22.33522</v>
          </cell>
          <cell r="O1003">
            <v>-29.436700000000002</v>
          </cell>
          <cell r="P1003">
            <v>-36.525179999999999</v>
          </cell>
          <cell r="Q1003">
            <v>-43.651360000000004</v>
          </cell>
          <cell r="R1003">
            <v>-50.712540000000004</v>
          </cell>
        </row>
        <row r="1004">
          <cell r="J1004" t="str">
            <v>F-A</v>
          </cell>
          <cell r="N1004">
            <v>-25.427409999999998</v>
          </cell>
          <cell r="O1004">
            <v>-33.798209999999997</v>
          </cell>
          <cell r="P1004">
            <v>-36.023209999999999</v>
          </cell>
          <cell r="Q1004">
            <v>-45.483179999999997</v>
          </cell>
          <cell r="R1004">
            <v>-51.925530000000002</v>
          </cell>
        </row>
        <row r="1005">
          <cell r="J1005" t="str">
            <v>F-A</v>
          </cell>
          <cell r="K1005">
            <v>-20</v>
          </cell>
          <cell r="N1005">
            <v>-5.9878675000000001</v>
          </cell>
          <cell r="O1005">
            <v>-8.3862925000000015</v>
          </cell>
          <cell r="P1005">
            <v>-10.4148525</v>
          </cell>
          <cell r="Q1005">
            <v>-12.935902500000001</v>
          </cell>
          <cell r="R1005">
            <v>-15.556955</v>
          </cell>
        </row>
        <row r="1006">
          <cell r="J1006" t="str">
            <v>F-A</v>
          </cell>
          <cell r="K1006">
            <v>-2</v>
          </cell>
          <cell r="N1006">
            <v>2.0000000000000002E-5</v>
          </cell>
          <cell r="O1006">
            <v>-5.5230100000000002</v>
          </cell>
          <cell r="P1006">
            <v>-20.961200000000002</v>
          </cell>
          <cell r="Q1006">
            <v>-20.961200000000002</v>
          </cell>
          <cell r="R1006">
            <v>-44.289860000000004</v>
          </cell>
        </row>
        <row r="1007">
          <cell r="J1007" t="str">
            <v>F-A</v>
          </cell>
          <cell r="K1007">
            <v>-7</v>
          </cell>
          <cell r="N1007">
            <v>-0.65300000000000002</v>
          </cell>
          <cell r="O1007">
            <v>-0.65300000000000002</v>
          </cell>
          <cell r="P1007">
            <v>-1.393</v>
          </cell>
          <cell r="Q1007">
            <v>-1.911</v>
          </cell>
          <cell r="R1007">
            <v>-2.8610000000000002</v>
          </cell>
        </row>
        <row r="1008">
          <cell r="J1008" t="str">
            <v>F-A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</row>
        <row r="1009">
          <cell r="J1009" t="str">
            <v>F-A</v>
          </cell>
          <cell r="K1009">
            <v>-2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</row>
        <row r="1010">
          <cell r="J1010" t="str">
            <v>F-A</v>
          </cell>
          <cell r="K1010">
            <v>-15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</row>
        <row r="1011">
          <cell r="J1011" t="str">
            <v>F-A</v>
          </cell>
          <cell r="K1011">
            <v>-31</v>
          </cell>
          <cell r="N1011">
            <v>-9.6142099999999999</v>
          </cell>
          <cell r="O1011">
            <v>-16.071633333333331</v>
          </cell>
          <cell r="P1011">
            <v>-19.765633333333334</v>
          </cell>
          <cell r="Q1011">
            <v>-23.658633333333338</v>
          </cell>
          <cell r="R1011">
            <v>-28.277913333333331</v>
          </cell>
        </row>
        <row r="1012">
          <cell r="J1012" t="str">
            <v>F-A</v>
          </cell>
          <cell r="K1012">
            <v>-481</v>
          </cell>
          <cell r="N1012">
            <v>-183.64610749999997</v>
          </cell>
          <cell r="O1012">
            <v>-245.65482583333332</v>
          </cell>
          <cell r="P1012">
            <v>-311.61988583333329</v>
          </cell>
          <cell r="Q1012">
            <v>-362.89777583333336</v>
          </cell>
          <cell r="R1012">
            <v>-437.66398833333335</v>
          </cell>
        </row>
        <row r="1013">
          <cell r="J1013" t="str">
            <v>F-A</v>
          </cell>
          <cell r="K1013">
            <v>-19</v>
          </cell>
          <cell r="N1013">
            <v>-3.2647988799999998</v>
          </cell>
          <cell r="O1013">
            <v>-4.5135988799999991</v>
          </cell>
          <cell r="P1013">
            <v>-5.5383988799999999</v>
          </cell>
          <cell r="Q1013">
            <v>-6.5631988799999998</v>
          </cell>
          <cell r="R1013">
            <v>-7.5879988799999998</v>
          </cell>
        </row>
        <row r="1014">
          <cell r="J1014" t="str">
            <v>F-A</v>
          </cell>
          <cell r="N1014">
            <v>-18.859393333333333</v>
          </cell>
          <cell r="O1014">
            <v>-22.242139999999999</v>
          </cell>
          <cell r="P1014">
            <v>-25.771393333333339</v>
          </cell>
          <cell r="Q1014">
            <v>-29.435593333333333</v>
          </cell>
          <cell r="R1014">
            <v>-35.890966666666657</v>
          </cell>
        </row>
        <row r="1015">
          <cell r="J1015" t="str">
            <v>F-A</v>
          </cell>
          <cell r="K1015">
            <v>-19</v>
          </cell>
          <cell r="N1015">
            <v>-22.124192213333334</v>
          </cell>
          <cell r="O1015">
            <v>-26.755738879999999</v>
          </cell>
          <cell r="P1015">
            <v>-31.309792213333338</v>
          </cell>
          <cell r="Q1015">
            <v>-35.998792213333331</v>
          </cell>
          <cell r="R1015">
            <v>-43.478965546666657</v>
          </cell>
        </row>
        <row r="1016">
          <cell r="J1016" t="str">
            <v>F-A</v>
          </cell>
          <cell r="K1016">
            <v>-26</v>
          </cell>
          <cell r="N1016">
            <v>-7.5</v>
          </cell>
          <cell r="O1016">
            <v>-10</v>
          </cell>
          <cell r="P1016">
            <v>-13.5</v>
          </cell>
          <cell r="Q1016">
            <v>-16</v>
          </cell>
          <cell r="R1016">
            <v>-20.242699999999999</v>
          </cell>
        </row>
        <row r="1017">
          <cell r="J1017" t="str">
            <v>F-A</v>
          </cell>
          <cell r="K1017">
            <v>-143</v>
          </cell>
          <cell r="N1017">
            <v>-0.49998999999999999</v>
          </cell>
          <cell r="O1017">
            <v>-3.6655500000000001</v>
          </cell>
          <cell r="P1017">
            <v>-3.6655500000000001</v>
          </cell>
          <cell r="Q1017">
            <v>-3.6655500000000001</v>
          </cell>
          <cell r="R1017">
            <v>-11.35375</v>
          </cell>
        </row>
        <row r="1018">
          <cell r="J1018" t="str">
            <v>F-A</v>
          </cell>
          <cell r="K1018">
            <v>-51</v>
          </cell>
          <cell r="N1018">
            <v>-11.385</v>
          </cell>
          <cell r="O1018">
            <v>-15.18</v>
          </cell>
          <cell r="P1018">
            <v>-21.074999999999999</v>
          </cell>
          <cell r="Q1018">
            <v>-26.97</v>
          </cell>
          <cell r="R1018">
            <v>-33.715000000000003</v>
          </cell>
        </row>
        <row r="1019">
          <cell r="J1019" t="str">
            <v>F-A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</row>
        <row r="1020">
          <cell r="J1020" t="str">
            <v>F-A</v>
          </cell>
          <cell r="K1020">
            <v>-220</v>
          </cell>
          <cell r="N1020">
            <v>-19.384990000000002</v>
          </cell>
          <cell r="O1020">
            <v>-28.845549999999999</v>
          </cell>
          <cell r="P1020">
            <v>-38.240549999999999</v>
          </cell>
          <cell r="Q1020">
            <v>-46.635549999999995</v>
          </cell>
          <cell r="R1020">
            <v>-65.311450000000008</v>
          </cell>
        </row>
        <row r="1021">
          <cell r="J1021" t="str">
            <v>F-A</v>
          </cell>
          <cell r="K1021">
            <v>-22</v>
          </cell>
          <cell r="N1021">
            <v>-2.6661773793103447</v>
          </cell>
          <cell r="O1021">
            <v>-3.5814944827586204</v>
          </cell>
          <cell r="P1021">
            <v>-4.3809794482758617</v>
          </cell>
          <cell r="Q1021">
            <v>-5.2860302068965517</v>
          </cell>
          <cell r="R1021">
            <v>-6.2036162758620685</v>
          </cell>
        </row>
        <row r="1022">
          <cell r="J1022" t="str">
            <v>F-A</v>
          </cell>
          <cell r="K1022">
            <v>-10</v>
          </cell>
          <cell r="N1022">
            <v>-1.9316099310344825</v>
          </cell>
          <cell r="O1022">
            <v>-2.6074719999999996</v>
          </cell>
          <cell r="P1022">
            <v>-3.7639096551724132</v>
          </cell>
          <cell r="Q1022">
            <v>-4.7213908965517239</v>
          </cell>
          <cell r="R1022">
            <v>-5.591616413793103</v>
          </cell>
        </row>
        <row r="1023">
          <cell r="J1023" t="str">
            <v>F-A</v>
          </cell>
          <cell r="K1023">
            <v>-18</v>
          </cell>
          <cell r="N1023">
            <v>-3.5631699999999999</v>
          </cell>
          <cell r="O1023">
            <v>-5.4722100000000005</v>
          </cell>
          <cell r="P1023">
            <v>-7.1808000000000005</v>
          </cell>
          <cell r="Q1023">
            <v>-8.6665299999999998</v>
          </cell>
          <cell r="R1023">
            <v>-10.40226</v>
          </cell>
        </row>
        <row r="1024">
          <cell r="J1024" t="str">
            <v>F-A</v>
          </cell>
          <cell r="N1024">
            <v>-2.9169399999999999</v>
          </cell>
          <cell r="O1024">
            <v>-4.0511999999999997</v>
          </cell>
          <cell r="P1024">
            <v>-5.2130400000000003</v>
          </cell>
          <cell r="Q1024">
            <v>-6.3587100000000003</v>
          </cell>
          <cell r="R1024">
            <v>-7.5043899999999999</v>
          </cell>
        </row>
        <row r="1025">
          <cell r="J1025" t="str">
            <v>F-A</v>
          </cell>
          <cell r="K1025">
            <v>-4</v>
          </cell>
          <cell r="N1025">
            <v>-1.0982382068965515</v>
          </cell>
          <cell r="O1025">
            <v>-1.4149365517241377</v>
          </cell>
          <cell r="P1025">
            <v>-1.8545481379310342</v>
          </cell>
          <cell r="Q1025">
            <v>-2.363338068965517</v>
          </cell>
          <cell r="R1025">
            <v>-2.8267583448275864</v>
          </cell>
        </row>
        <row r="1026">
          <cell r="J1026" t="str">
            <v>F-A</v>
          </cell>
          <cell r="K1026">
            <v>-1</v>
          </cell>
          <cell r="N1026">
            <v>-0.43448275862068964</v>
          </cell>
          <cell r="O1026">
            <v>-0.57931034482758625</v>
          </cell>
          <cell r="P1026">
            <v>-0.72413793103448276</v>
          </cell>
          <cell r="Q1026">
            <v>-0.86896551724137927</v>
          </cell>
          <cell r="R1026">
            <v>-1.0137931034482759</v>
          </cell>
        </row>
        <row r="1027">
          <cell r="J1027" t="str">
            <v>F-A</v>
          </cell>
          <cell r="K1027">
            <v>-16</v>
          </cell>
          <cell r="N1027">
            <v>-3.5189868965517248</v>
          </cell>
          <cell r="O1027">
            <v>-20.61408496551724</v>
          </cell>
          <cell r="P1027">
            <v>-24.475953931034486</v>
          </cell>
          <cell r="Q1027">
            <v>-28.114861379310348</v>
          </cell>
          <cell r="R1027">
            <v>-34.084733586206895</v>
          </cell>
        </row>
        <row r="1028">
          <cell r="J1028" t="str">
            <v>F-A</v>
          </cell>
          <cell r="K1028">
            <v>-71</v>
          </cell>
          <cell r="N1028">
            <v>-16.129605172413793</v>
          </cell>
          <cell r="O1028">
            <v>-38.32070834482758</v>
          </cell>
          <cell r="P1028">
            <v>-47.593369103448282</v>
          </cell>
          <cell r="Q1028">
            <v>-56.379826068965521</v>
          </cell>
          <cell r="R1028">
            <v>-67.627167724137934</v>
          </cell>
        </row>
        <row r="1029">
          <cell r="A1029" t="str">
            <v>E1000TF-A</v>
          </cell>
          <cell r="B1029" t="str">
            <v>CAMB</v>
          </cell>
          <cell r="C1029" t="str">
            <v>E1000T</v>
          </cell>
          <cell r="D1029" t="str">
            <v>TOTAL OPERATING EXPENSES</v>
          </cell>
          <cell r="E1029">
            <v>2192</v>
          </cell>
          <cell r="F1029" t="str">
            <v>EBITDA*F-A</v>
          </cell>
          <cell r="G1029">
            <v>0</v>
          </cell>
          <cell r="H1029">
            <v>0</v>
          </cell>
          <cell r="I1029" t="str">
            <v>*</v>
          </cell>
          <cell r="J1029" t="str">
            <v>F-A</v>
          </cell>
          <cell r="K1029">
            <v>-791</v>
          </cell>
          <cell r="L1029">
            <v>-58.969021563908044</v>
          </cell>
          <cell r="M1029">
            <v>-120.59123678804596</v>
          </cell>
          <cell r="N1029">
            <v>-241.28489488574712</v>
          </cell>
          <cell r="O1029">
            <v>-339.57682305816093</v>
          </cell>
          <cell r="P1029">
            <v>-428.76359715011483</v>
          </cell>
          <cell r="Q1029">
            <v>-501.91194411563225</v>
          </cell>
          <cell r="R1029">
            <v>-614.08157160413793</v>
          </cell>
          <cell r="S1029">
            <v>-727.98524443172414</v>
          </cell>
          <cell r="T1029">
            <v>-816.47708550643688</v>
          </cell>
          <cell r="U1029">
            <v>-889.36240177080458</v>
          </cell>
          <cell r="V1029">
            <v>-1019.7395117995403</v>
          </cell>
          <cell r="W1029">
            <v>-1128.3864704144828</v>
          </cell>
          <cell r="X1029">
            <v>-130</v>
          </cell>
          <cell r="Y1029">
            <v>-254</v>
          </cell>
          <cell r="Z1029">
            <v>-379</v>
          </cell>
          <cell r="AA1029">
            <v>-532</v>
          </cell>
          <cell r="AB1029">
            <v>-656</v>
          </cell>
          <cell r="AC1029">
            <v>-778</v>
          </cell>
          <cell r="AD1029">
            <v>-905</v>
          </cell>
          <cell r="AE1029">
            <v>-985</v>
          </cell>
          <cell r="AF1029">
            <v>-1071</v>
          </cell>
          <cell r="AG1029">
            <v>-1154</v>
          </cell>
          <cell r="AH1029">
            <v>-1239</v>
          </cell>
          <cell r="AI1029">
            <v>-1324</v>
          </cell>
          <cell r="AJ1029">
            <v>1</v>
          </cell>
          <cell r="AK1029" t="str">
            <v>P</v>
          </cell>
          <cell r="AL1029" t="str">
            <v>M</v>
          </cell>
          <cell r="AM1029" t="b">
            <v>0</v>
          </cell>
          <cell r="AN1029" t="b">
            <v>0</v>
          </cell>
          <cell r="AO1029" t="b">
            <v>0</v>
          </cell>
          <cell r="AP1029">
            <v>1</v>
          </cell>
          <cell r="AQ1029">
            <v>8</v>
          </cell>
        </row>
        <row r="1030">
          <cell r="J1030" t="str">
            <v>IT</v>
          </cell>
          <cell r="K1030">
            <v>-119</v>
          </cell>
          <cell r="N1030">
            <v>-27.649380000000001</v>
          </cell>
          <cell r="O1030">
            <v>-36.77205</v>
          </cell>
          <cell r="P1030">
            <v>-45.39472</v>
          </cell>
          <cell r="Q1030">
            <v>-54.021980000000006</v>
          </cell>
          <cell r="R1030">
            <v>-62.649239999999999</v>
          </cell>
        </row>
        <row r="1031">
          <cell r="J1031" t="str">
            <v>IT</v>
          </cell>
          <cell r="K1031">
            <v>-76</v>
          </cell>
          <cell r="N1031">
            <v>-18.438110000000002</v>
          </cell>
          <cell r="O1031">
            <v>-25.760950000000001</v>
          </cell>
          <cell r="P1031">
            <v>-32.734790000000004</v>
          </cell>
          <cell r="Q1031">
            <v>-40.118720000000003</v>
          </cell>
          <cell r="R1031">
            <v>-47.528019999999998</v>
          </cell>
        </row>
        <row r="1032">
          <cell r="J1032" t="str">
            <v>IT</v>
          </cell>
          <cell r="K1032">
            <v>-17</v>
          </cell>
          <cell r="N1032">
            <v>-20.698</v>
          </cell>
          <cell r="O1032">
            <v>-29.010290000000001</v>
          </cell>
          <cell r="P1032">
            <v>-34.142530000000001</v>
          </cell>
          <cell r="Q1032">
            <v>-38.51146</v>
          </cell>
          <cell r="R1032">
            <v>-47.257440000000003</v>
          </cell>
        </row>
        <row r="1033">
          <cell r="J1033" t="str">
            <v>IT</v>
          </cell>
          <cell r="K1033">
            <v>-7</v>
          </cell>
          <cell r="N1033">
            <v>-1.9959558333333334</v>
          </cell>
          <cell r="O1033">
            <v>-2.7954308333333335</v>
          </cell>
          <cell r="P1033">
            <v>-3.4716174999999998</v>
          </cell>
          <cell r="Q1033">
            <v>-4.3119674999999997</v>
          </cell>
          <cell r="R1033">
            <v>-5.1856516666666668</v>
          </cell>
        </row>
        <row r="1034">
          <cell r="J1034" t="str">
            <v>IT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</row>
        <row r="1035">
          <cell r="J1035" t="str">
            <v>IT</v>
          </cell>
          <cell r="K1035">
            <v>-2</v>
          </cell>
          <cell r="N1035">
            <v>-1.0000000000000001E-5</v>
          </cell>
          <cell r="O1035">
            <v>-1.0000000000000001E-5</v>
          </cell>
          <cell r="P1035">
            <v>-1.0000000000000001E-5</v>
          </cell>
          <cell r="Q1035">
            <v>-0.76000999999999996</v>
          </cell>
          <cell r="R1035">
            <v>-0.76000999999999996</v>
          </cell>
        </row>
        <row r="1036">
          <cell r="J1036" t="str">
            <v>IT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</row>
        <row r="1037">
          <cell r="J1037" t="str">
            <v>IT</v>
          </cell>
          <cell r="K1037">
            <v>-1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</row>
        <row r="1038">
          <cell r="J1038" t="str">
            <v>IT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</row>
        <row r="1039">
          <cell r="J1039" t="str">
            <v>IT</v>
          </cell>
          <cell r="K1039">
            <v>-13</v>
          </cell>
          <cell r="N1039">
            <v>-8.3624799999999997</v>
          </cell>
          <cell r="O1039">
            <v>-8.3624799999999997</v>
          </cell>
          <cell r="P1039">
            <v>-10.094479999999999</v>
          </cell>
          <cell r="Q1039">
            <v>-10.963479999999999</v>
          </cell>
          <cell r="R1039">
            <v>-14.04411</v>
          </cell>
        </row>
        <row r="1040">
          <cell r="J1040" t="str">
            <v>IT</v>
          </cell>
          <cell r="K1040">
            <v>-235</v>
          </cell>
          <cell r="N1040">
            <v>-77.143935833333359</v>
          </cell>
          <cell r="O1040">
            <v>-102.70121083333333</v>
          </cell>
          <cell r="P1040">
            <v>-125.83814750000001</v>
          </cell>
          <cell r="Q1040">
            <v>-148.68761750000002</v>
          </cell>
          <cell r="R1040">
            <v>-177.42447166666665</v>
          </cell>
        </row>
        <row r="1041">
          <cell r="J1041" t="str">
            <v>IT</v>
          </cell>
          <cell r="K1041">
            <v>-13</v>
          </cell>
          <cell r="N1041">
            <v>-4.1975985599999994</v>
          </cell>
          <cell r="O1041">
            <v>-5.8031985599999985</v>
          </cell>
          <cell r="P1041">
            <v>-7.120798559999999</v>
          </cell>
          <cell r="Q1041">
            <v>-8.4383985599999995</v>
          </cell>
          <cell r="R1041">
            <v>-9.7559985599999983</v>
          </cell>
        </row>
        <row r="1042">
          <cell r="J1042" t="str">
            <v>IT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</row>
        <row r="1043">
          <cell r="J1043" t="str">
            <v>IT</v>
          </cell>
          <cell r="K1043">
            <v>-13</v>
          </cell>
          <cell r="N1043">
            <v>-4.1975985599999994</v>
          </cell>
          <cell r="O1043">
            <v>-5.8031985599999985</v>
          </cell>
          <cell r="P1043">
            <v>-7.120798559999999</v>
          </cell>
          <cell r="Q1043">
            <v>-8.4383985599999995</v>
          </cell>
          <cell r="R1043">
            <v>-9.7559985599999983</v>
          </cell>
        </row>
        <row r="1044">
          <cell r="J1044" t="str">
            <v>IT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</row>
        <row r="1045">
          <cell r="J1045" t="str">
            <v>IT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</row>
        <row r="1046">
          <cell r="J1046" t="str">
            <v>IT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</row>
        <row r="1047">
          <cell r="J1047" t="str">
            <v>IT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</row>
        <row r="1048">
          <cell r="J1048" t="str">
            <v>IT</v>
          </cell>
          <cell r="K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</row>
        <row r="1049">
          <cell r="J1049" t="str">
            <v>IT</v>
          </cell>
          <cell r="K1049">
            <v>-141</v>
          </cell>
          <cell r="N1049">
            <v>-27.85</v>
          </cell>
          <cell r="O1049">
            <v>-37.85</v>
          </cell>
          <cell r="P1049">
            <v>-49.388709999999996</v>
          </cell>
          <cell r="Q1049">
            <v>-60.477419999999995</v>
          </cell>
          <cell r="R1049">
            <v>-71.999470000000002</v>
          </cell>
        </row>
        <row r="1050">
          <cell r="J1050" t="str">
            <v>IT</v>
          </cell>
          <cell r="K1050">
            <v>-141</v>
          </cell>
          <cell r="N1050">
            <v>-27.85</v>
          </cell>
          <cell r="O1050">
            <v>-37.85</v>
          </cell>
          <cell r="P1050">
            <v>-49.388709999999996</v>
          </cell>
          <cell r="Q1050">
            <v>-60.477419999999995</v>
          </cell>
          <cell r="R1050">
            <v>-71.999470000000002</v>
          </cell>
        </row>
        <row r="1051">
          <cell r="J1051" t="str">
            <v>IT</v>
          </cell>
          <cell r="K1051">
            <v>-14</v>
          </cell>
          <cell r="N1051">
            <v>-3.4279423448275859</v>
          </cell>
          <cell r="O1051">
            <v>-4.6047786206896548</v>
          </cell>
          <cell r="P1051">
            <v>-5.6326878620689653</v>
          </cell>
          <cell r="Q1051">
            <v>-6.7963245517241377</v>
          </cell>
          <cell r="R1051">
            <v>-7.9760780689655171</v>
          </cell>
        </row>
        <row r="1052">
          <cell r="J1052" t="str">
            <v>IT</v>
          </cell>
          <cell r="K1052">
            <v>-7</v>
          </cell>
          <cell r="N1052">
            <v>-2.4834984827586206</v>
          </cell>
          <cell r="O1052">
            <v>-3.3524639999999999</v>
          </cell>
          <cell r="P1052">
            <v>-4.8393124137931025</v>
          </cell>
          <cell r="Q1052">
            <v>-6.0703597241379308</v>
          </cell>
          <cell r="R1052">
            <v>-7.1892211034482756</v>
          </cell>
        </row>
        <row r="1053">
          <cell r="J1053" t="str">
            <v>IT</v>
          </cell>
          <cell r="K1053">
            <v>-46</v>
          </cell>
          <cell r="N1053">
            <v>-4.1908599999999998</v>
          </cell>
          <cell r="O1053">
            <v>-11.031180000000001</v>
          </cell>
          <cell r="P1053">
            <v>-12.87852</v>
          </cell>
          <cell r="Q1053">
            <v>-13.33652</v>
          </cell>
          <cell r="R1053">
            <v>-15.04102</v>
          </cell>
        </row>
        <row r="1054">
          <cell r="J1054" t="str">
            <v>IT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</row>
        <row r="1055">
          <cell r="J1055" t="str">
            <v>IT</v>
          </cell>
          <cell r="K1055">
            <v>-3</v>
          </cell>
          <cell r="N1055">
            <v>-1.4120205517241378</v>
          </cell>
          <cell r="O1055">
            <v>-1.8192041379310342</v>
          </cell>
          <cell r="P1055">
            <v>-2.3844190344827583</v>
          </cell>
          <cell r="Q1055">
            <v>-3.0385775172413791</v>
          </cell>
          <cell r="R1055">
            <v>-3.6344035862068971</v>
          </cell>
        </row>
        <row r="1056">
          <cell r="J1056" t="str">
            <v>IT</v>
          </cell>
          <cell r="K1056">
            <v>-1</v>
          </cell>
          <cell r="N1056">
            <v>-0.55862068965517242</v>
          </cell>
          <cell r="O1056">
            <v>-0.74482758620689649</v>
          </cell>
          <cell r="P1056">
            <v>-0.93103448275862066</v>
          </cell>
          <cell r="Q1056">
            <v>-1.1172413793103448</v>
          </cell>
          <cell r="R1056">
            <v>-1.3034482758620689</v>
          </cell>
        </row>
        <row r="1057">
          <cell r="J1057" t="str">
            <v>IT</v>
          </cell>
          <cell r="K1057">
            <v>-11</v>
          </cell>
          <cell r="N1057">
            <v>-4.5244117241379316</v>
          </cell>
          <cell r="O1057">
            <v>-5.8006092413793109</v>
          </cell>
          <cell r="P1057">
            <v>-6.9990864827586208</v>
          </cell>
          <cell r="Q1057">
            <v>-8.1134503448275854</v>
          </cell>
          <cell r="R1057">
            <v>-9.4431388965517247</v>
          </cell>
        </row>
        <row r="1058">
          <cell r="J1058" t="str">
            <v>IT</v>
          </cell>
          <cell r="K1058">
            <v>-82</v>
          </cell>
          <cell r="N1058">
            <v>-16.597353793103448</v>
          </cell>
          <cell r="O1058">
            <v>-27.353063586206893</v>
          </cell>
          <cell r="P1058">
            <v>-33.665060275862061</v>
          </cell>
          <cell r="Q1058">
            <v>-38.472473517241376</v>
          </cell>
          <cell r="R1058">
            <v>-44.587309931034476</v>
          </cell>
        </row>
        <row r="1059">
          <cell r="A1059" t="str">
            <v>E1000TIT</v>
          </cell>
          <cell r="B1059" t="str">
            <v>CAMB</v>
          </cell>
          <cell r="C1059" t="str">
            <v>E1000T</v>
          </cell>
          <cell r="D1059" t="str">
            <v>TOTAL OPERATING EXPENSES</v>
          </cell>
          <cell r="E1059">
            <v>2192</v>
          </cell>
          <cell r="F1059" t="str">
            <v>EBITDA*IT</v>
          </cell>
          <cell r="G1059">
            <v>0</v>
          </cell>
          <cell r="H1059">
            <v>0</v>
          </cell>
          <cell r="I1059" t="str">
            <v>*</v>
          </cell>
          <cell r="J1059" t="str">
            <v>IT</v>
          </cell>
          <cell r="K1059">
            <v>-471</v>
          </cell>
          <cell r="L1059">
            <v>-31.570173439310341</v>
          </cell>
          <cell r="M1059">
            <v>-69.818322537011483</v>
          </cell>
          <cell r="N1059">
            <v>-125.78888818643682</v>
          </cell>
          <cell r="O1059">
            <v>-173.70747297954023</v>
          </cell>
          <cell r="P1059">
            <v>-216.01271633586208</v>
          </cell>
          <cell r="Q1059">
            <v>-256.07590957724136</v>
          </cell>
          <cell r="R1059">
            <v>-303.76725015770114</v>
          </cell>
          <cell r="S1059">
            <v>-355.32114236459768</v>
          </cell>
          <cell r="T1059">
            <v>-402.34225184160914</v>
          </cell>
          <cell r="U1059">
            <v>-454.8463013243678</v>
          </cell>
          <cell r="V1059">
            <v>-500.93609945655169</v>
          </cell>
          <cell r="W1059">
            <v>-551.18653481862066</v>
          </cell>
          <cell r="X1059">
            <v>-41</v>
          </cell>
          <cell r="Y1059">
            <v>-81</v>
          </cell>
          <cell r="Z1059">
            <v>-123</v>
          </cell>
          <cell r="AA1059">
            <v>-165</v>
          </cell>
          <cell r="AB1059">
            <v>-203</v>
          </cell>
          <cell r="AC1059">
            <v>-245</v>
          </cell>
          <cell r="AD1059">
            <v>-286</v>
          </cell>
          <cell r="AE1059">
            <v>-325</v>
          </cell>
          <cell r="AF1059">
            <v>-370</v>
          </cell>
          <cell r="AG1059">
            <v>-411</v>
          </cell>
          <cell r="AH1059">
            <v>-451</v>
          </cell>
          <cell r="AI1059">
            <v>-495</v>
          </cell>
          <cell r="AJ1059">
            <v>1</v>
          </cell>
          <cell r="AK1059" t="str">
            <v>P</v>
          </cell>
          <cell r="AL1059" t="str">
            <v>M</v>
          </cell>
          <cell r="AM1059" t="b">
            <v>0</v>
          </cell>
          <cell r="AN1059" t="b">
            <v>0</v>
          </cell>
          <cell r="AO1059" t="b">
            <v>0</v>
          </cell>
          <cell r="AP1059">
            <v>1</v>
          </cell>
          <cell r="AQ1059">
            <v>9</v>
          </cell>
        </row>
        <row r="1060">
          <cell r="J1060" t="str">
            <v>OTH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</row>
        <row r="1061">
          <cell r="J1061" t="str">
            <v>OTH</v>
          </cell>
          <cell r="N1061">
            <v>-0.44999</v>
          </cell>
          <cell r="O1061">
            <v>-0.44999</v>
          </cell>
          <cell r="P1061">
            <v>-0.77598999999999996</v>
          </cell>
          <cell r="Q1061">
            <v>-1.2928299999999999</v>
          </cell>
          <cell r="R1061">
            <v>-1.2928299999999999</v>
          </cell>
        </row>
        <row r="1062">
          <cell r="J1062" t="str">
            <v>OTH</v>
          </cell>
          <cell r="N1062">
            <v>1.0000000000000001E-5</v>
          </cell>
          <cell r="O1062">
            <v>1.0000000000000001E-5</v>
          </cell>
          <cell r="P1062">
            <v>1.0000000000000001E-5</v>
          </cell>
          <cell r="Q1062">
            <v>1.0000000000000001E-5</v>
          </cell>
          <cell r="R1062">
            <v>1.0000000000000001E-5</v>
          </cell>
        </row>
        <row r="1063">
          <cell r="J1063" t="str">
            <v>OTH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</row>
        <row r="1064">
          <cell r="J1064" t="str">
            <v>OTH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</row>
        <row r="1065">
          <cell r="J1065" t="str">
            <v>OTH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</row>
        <row r="1066">
          <cell r="J1066" t="str">
            <v>OTH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</row>
        <row r="1067">
          <cell r="J1067" t="str">
            <v>OTH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</row>
        <row r="1068">
          <cell r="J1068" t="str">
            <v>OTH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</row>
        <row r="1069">
          <cell r="J1069" t="str">
            <v>OTH</v>
          </cell>
          <cell r="K1069">
            <v>-16</v>
          </cell>
          <cell r="N1069">
            <v>-9.0317600000000002</v>
          </cell>
          <cell r="O1069">
            <v>-9.3893599999999999</v>
          </cell>
          <cell r="P1069">
            <v>-10.034360000000001</v>
          </cell>
          <cell r="Q1069">
            <v>-13.64936</v>
          </cell>
          <cell r="R1069">
            <v>-14.516680000000001</v>
          </cell>
        </row>
        <row r="1070">
          <cell r="J1070" t="str">
            <v>OTH</v>
          </cell>
          <cell r="K1070">
            <v>-16</v>
          </cell>
          <cell r="N1070">
            <v>-9.4817400000000003</v>
          </cell>
          <cell r="O1070">
            <v>-9.83934</v>
          </cell>
          <cell r="P1070">
            <v>-10.810340000000002</v>
          </cell>
          <cell r="Q1070">
            <v>-14.94218</v>
          </cell>
          <cell r="R1070">
            <v>-15.8095</v>
          </cell>
        </row>
        <row r="1071">
          <cell r="J1071" t="str">
            <v>OTH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</row>
        <row r="1072">
          <cell r="J1072" t="str">
            <v>OTH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</row>
        <row r="1073">
          <cell r="J1073" t="str">
            <v>OTH</v>
          </cell>
          <cell r="K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</row>
        <row r="1074">
          <cell r="J1074" t="str">
            <v>OTH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</row>
        <row r="1075">
          <cell r="J1075" t="str">
            <v>OTH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</row>
        <row r="1076">
          <cell r="J1076" t="str">
            <v>OTH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</row>
        <row r="1077">
          <cell r="J1077" t="str">
            <v>OTH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</row>
        <row r="1078">
          <cell r="J1078" t="str">
            <v>OTH</v>
          </cell>
          <cell r="K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</row>
        <row r="1079">
          <cell r="J1079" t="str">
            <v>OTH</v>
          </cell>
          <cell r="K1079">
            <v>45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</row>
        <row r="1080">
          <cell r="J1080" t="str">
            <v>OTH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</row>
        <row r="1081">
          <cell r="J1081" t="str">
            <v>OTH</v>
          </cell>
          <cell r="N1081">
            <v>-1.1733</v>
          </cell>
          <cell r="O1081">
            <v>-1.7033</v>
          </cell>
          <cell r="P1081">
            <v>-2.0723000000000003</v>
          </cell>
          <cell r="Q1081">
            <v>-2.0723000000000003</v>
          </cell>
          <cell r="R1081">
            <v>-2.6123000000000003</v>
          </cell>
        </row>
        <row r="1082">
          <cell r="J1082" t="str">
            <v>OTH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</row>
        <row r="1083">
          <cell r="J1083" t="str">
            <v>OTH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</row>
        <row r="1084">
          <cell r="J1084" t="str">
            <v>OTH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</row>
        <row r="1085">
          <cell r="J1085" t="str">
            <v>OTH</v>
          </cell>
          <cell r="K1085">
            <v>-4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</row>
        <row r="1086">
          <cell r="J1086" t="str">
            <v>OTH</v>
          </cell>
          <cell r="K1086">
            <v>41</v>
          </cell>
          <cell r="N1086">
            <v>-1.1733</v>
          </cell>
          <cell r="O1086">
            <v>-1.7033</v>
          </cell>
          <cell r="P1086">
            <v>-2.0723000000000003</v>
          </cell>
          <cell r="Q1086">
            <v>-2.0723000000000003</v>
          </cell>
          <cell r="R1086">
            <v>-2.6123000000000003</v>
          </cell>
        </row>
        <row r="1087">
          <cell r="J1087" t="str">
            <v>OTH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</row>
        <row r="1088">
          <cell r="A1088" t="str">
            <v>E1000TOTH</v>
          </cell>
          <cell r="B1088" t="str">
            <v>CAMB</v>
          </cell>
          <cell r="C1088" t="str">
            <v>E1000T</v>
          </cell>
          <cell r="D1088" t="str">
            <v>TOTAL OPERATING EXPENSES</v>
          </cell>
          <cell r="E1088">
            <v>2192</v>
          </cell>
          <cell r="F1088" t="str">
            <v>EBITDA*OTH</v>
          </cell>
          <cell r="G1088">
            <v>0</v>
          </cell>
          <cell r="H1088">
            <v>0</v>
          </cell>
          <cell r="I1088" t="str">
            <v>*</v>
          </cell>
          <cell r="J1088" t="str">
            <v>OTH</v>
          </cell>
          <cell r="K1088">
            <v>25</v>
          </cell>
          <cell r="L1088">
            <v>-13.145250000000001</v>
          </cell>
          <cell r="M1088">
            <v>-4.6597400000000002</v>
          </cell>
          <cell r="N1088">
            <v>-10.65504</v>
          </cell>
          <cell r="O1088">
            <v>-11.54264</v>
          </cell>
          <cell r="P1088">
            <v>-12.882640000000002</v>
          </cell>
          <cell r="Q1088">
            <v>-17.014479999999999</v>
          </cell>
          <cell r="R1088">
            <v>-18.421800000000001</v>
          </cell>
          <cell r="S1088">
            <v>-20.813610000000001</v>
          </cell>
          <cell r="T1088">
            <v>-21.088609999999999</v>
          </cell>
          <cell r="U1088">
            <v>-22.466609999999999</v>
          </cell>
          <cell r="V1088">
            <v>-26.604409999999998</v>
          </cell>
          <cell r="W1088">
            <v>-30.398760000000003</v>
          </cell>
          <cell r="X1088">
            <v>-23</v>
          </cell>
          <cell r="Y1088">
            <v>-46</v>
          </cell>
          <cell r="Z1088">
            <v>-69</v>
          </cell>
          <cell r="AA1088">
            <v>-92</v>
          </cell>
          <cell r="AB1088">
            <v>-115</v>
          </cell>
          <cell r="AC1088">
            <v>-138</v>
          </cell>
          <cell r="AD1088">
            <v>-161</v>
          </cell>
          <cell r="AE1088">
            <v>-184</v>
          </cell>
          <cell r="AF1088">
            <v>-207</v>
          </cell>
          <cell r="AG1088">
            <v>-230</v>
          </cell>
          <cell r="AH1088">
            <v>-253</v>
          </cell>
          <cell r="AI1088">
            <v>-276</v>
          </cell>
          <cell r="AJ1088">
            <v>1</v>
          </cell>
          <cell r="AK1088" t="str">
            <v>P</v>
          </cell>
          <cell r="AL1088" t="str">
            <v>M</v>
          </cell>
          <cell r="AM1088" t="b">
            <v>0</v>
          </cell>
          <cell r="AN1088" t="b">
            <v>0</v>
          </cell>
          <cell r="AO1088" t="b">
            <v>0</v>
          </cell>
          <cell r="AP1088">
            <v>1</v>
          </cell>
          <cell r="AQ1088">
            <v>10</v>
          </cell>
        </row>
        <row r="1089">
          <cell r="J1089" t="str">
            <v>*</v>
          </cell>
          <cell r="K1089">
            <v>-5410</v>
          </cell>
          <cell r="N1089">
            <v>-1765.4825099999998</v>
          </cell>
          <cell r="O1089">
            <v>-2392.08331</v>
          </cell>
          <cell r="P1089">
            <v>-3028.3982699999997</v>
          </cell>
          <cell r="Q1089">
            <v>-3679.1826800000003</v>
          </cell>
          <cell r="R1089">
            <v>-4430.9175899999982</v>
          </cell>
        </row>
        <row r="1091">
          <cell r="K1091">
            <v>13451</v>
          </cell>
          <cell r="N1091">
            <v>5438.2836200000002</v>
          </cell>
          <cell r="O1091">
            <v>7331.2670700000017</v>
          </cell>
          <cell r="P1091">
            <v>9344.0053700000008</v>
          </cell>
          <cell r="Q1091">
            <v>11419.824659999998</v>
          </cell>
          <cell r="R1091">
            <v>13399.300740000006</v>
          </cell>
        </row>
        <row r="1093">
          <cell r="K1093">
            <v>-4335</v>
          </cell>
          <cell r="N1093">
            <v>-1875.9465399999999</v>
          </cell>
          <cell r="O1093">
            <v>-2661.0995300000004</v>
          </cell>
          <cell r="P1093">
            <v>-3474.3742099999995</v>
          </cell>
          <cell r="Q1093">
            <v>-4334.4589799999994</v>
          </cell>
          <cell r="R1093">
            <v>-5231.6353500000005</v>
          </cell>
        </row>
        <row r="1094">
          <cell r="K1094">
            <v>-429</v>
          </cell>
          <cell r="N1094">
            <v>-274.27646999999996</v>
          </cell>
          <cell r="O1094">
            <v>-393.48921000000001</v>
          </cell>
          <cell r="P1094">
            <v>-512.70088999999996</v>
          </cell>
          <cell r="Q1094">
            <v>-631.91456000000005</v>
          </cell>
          <cell r="R1094">
            <v>-751.12881000000004</v>
          </cell>
        </row>
        <row r="1095"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</row>
        <row r="1096">
          <cell r="A1096" t="str">
            <v>E3000T</v>
          </cell>
          <cell r="B1096" t="str">
            <v>CAMB</v>
          </cell>
          <cell r="C1096" t="str">
            <v>E3000T</v>
          </cell>
          <cell r="D1096" t="str">
            <v>Depreciation &amp; Amortization</v>
          </cell>
          <cell r="E1096">
            <v>2200</v>
          </cell>
          <cell r="F1096" t="str">
            <v>TOTOPINC**</v>
          </cell>
          <cell r="G1096">
            <v>0</v>
          </cell>
          <cell r="H1096">
            <v>0</v>
          </cell>
          <cell r="I1096" t="str">
            <v>*</v>
          </cell>
          <cell r="J1096" t="str">
            <v>*</v>
          </cell>
          <cell r="K1096">
            <v>-4764</v>
          </cell>
          <cell r="L1096">
            <v>-581.92666000000008</v>
          </cell>
          <cell r="M1096">
            <v>-1256.7614599999997</v>
          </cell>
          <cell r="N1096">
            <v>-2150.2230099999997</v>
          </cell>
          <cell r="O1096">
            <v>-3054.5887400000006</v>
          </cell>
          <cell r="P1096">
            <v>-3987.0750999999996</v>
          </cell>
          <cell r="Q1096">
            <v>-4966.3735399999996</v>
          </cell>
          <cell r="R1096">
            <v>-5982.7641600000006</v>
          </cell>
          <cell r="S1096">
            <v>-7009.7281199999979</v>
          </cell>
          <cell r="T1096">
            <v>-8037.7290500000017</v>
          </cell>
          <cell r="U1096">
            <v>-9108.0337200000013</v>
          </cell>
          <cell r="V1096">
            <v>-10124.2024</v>
          </cell>
          <cell r="W1096">
            <v>-11071.415210000001</v>
          </cell>
          <cell r="X1096">
            <v>-402</v>
          </cell>
          <cell r="Y1096">
            <v>-823</v>
          </cell>
          <cell r="Z1096">
            <v>-1281</v>
          </cell>
          <cell r="AA1096">
            <v>-1754</v>
          </cell>
          <cell r="AB1096">
            <v>-2321</v>
          </cell>
          <cell r="AC1096">
            <v>-2896</v>
          </cell>
          <cell r="AD1096">
            <v>-3487</v>
          </cell>
          <cell r="AE1096">
            <v>-4090</v>
          </cell>
          <cell r="AF1096">
            <v>-4695</v>
          </cell>
          <cell r="AG1096">
            <v>-5303</v>
          </cell>
          <cell r="AH1096">
            <v>-5912</v>
          </cell>
          <cell r="AI1096">
            <v>-6527</v>
          </cell>
          <cell r="AJ1096">
            <v>1</v>
          </cell>
          <cell r="AK1096" t="str">
            <v>P</v>
          </cell>
          <cell r="AL1096" t="str">
            <v>M</v>
          </cell>
          <cell r="AM1096" t="b">
            <v>0</v>
          </cell>
          <cell r="AN1096" t="b">
            <v>0</v>
          </cell>
          <cell r="AO1096" t="b">
            <v>0</v>
          </cell>
          <cell r="AP1096">
            <v>1</v>
          </cell>
          <cell r="AQ1096">
            <v>1</v>
          </cell>
        </row>
        <row r="1097">
          <cell r="J1097" t="str">
            <v>*</v>
          </cell>
          <cell r="K1097">
            <v>8687</v>
          </cell>
          <cell r="N1097">
            <v>3288.0606100000005</v>
          </cell>
          <cell r="O1097">
            <v>4276.6783300000006</v>
          </cell>
          <cell r="P1097">
            <v>5356.9302700000007</v>
          </cell>
          <cell r="Q1097">
            <v>6453.4511199999988</v>
          </cell>
          <cell r="R1097">
            <v>7416.5365800000054</v>
          </cell>
        </row>
        <row r="1100"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</row>
        <row r="1102"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</row>
        <row r="1103">
          <cell r="K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</row>
        <row r="1104">
          <cell r="N1104">
            <v>0</v>
          </cell>
        </row>
        <row r="1105">
          <cell r="K1105">
            <v>-25</v>
          </cell>
          <cell r="N1105">
            <v>0</v>
          </cell>
        </row>
        <row r="1106">
          <cell r="K1106">
            <v>-25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</row>
        <row r="1107">
          <cell r="J1107" t="str">
            <v>*</v>
          </cell>
          <cell r="K1107">
            <v>8662</v>
          </cell>
          <cell r="N1107">
            <v>3288.0606100000005</v>
          </cell>
          <cell r="O1107">
            <v>4276.6783300000006</v>
          </cell>
          <cell r="P1107">
            <v>5356.9302700000007</v>
          </cell>
          <cell r="Q1107">
            <v>6453.4511199999988</v>
          </cell>
          <cell r="R1107">
            <v>7416.5365800000054</v>
          </cell>
        </row>
        <row r="1109">
          <cell r="K1109">
            <v>-404</v>
          </cell>
          <cell r="N1109">
            <v>-165.38946999999999</v>
          </cell>
          <cell r="O1109">
            <v>-259.74097</v>
          </cell>
          <cell r="P1109">
            <v>-326.14090000000004</v>
          </cell>
          <cell r="Q1109">
            <v>-386.44029</v>
          </cell>
          <cell r="R1109">
            <v>-441.22394000000003</v>
          </cell>
        </row>
        <row r="1110">
          <cell r="K1110">
            <v>-599</v>
          </cell>
          <cell r="N1110">
            <v>-85.387079999999997</v>
          </cell>
          <cell r="O1110">
            <v>-180.13529</v>
          </cell>
          <cell r="P1110">
            <v>-180.13529</v>
          </cell>
          <cell r="Q1110">
            <v>-187.08278000000001</v>
          </cell>
          <cell r="R1110">
            <v>-202.59078</v>
          </cell>
        </row>
        <row r="1111">
          <cell r="J1111" t="str">
            <v>*</v>
          </cell>
          <cell r="K1111">
            <v>-1003</v>
          </cell>
          <cell r="N1111">
            <v>-250.77654999999999</v>
          </cell>
          <cell r="O1111">
            <v>-439.87626</v>
          </cell>
          <cell r="P1111">
            <v>-506.27619000000004</v>
          </cell>
          <cell r="Q1111">
            <v>-573.52306999999996</v>
          </cell>
          <cell r="R1111">
            <v>-643.81472000000008</v>
          </cell>
        </row>
        <row r="1112">
          <cell r="K1112">
            <v>-249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</row>
        <row r="1113">
          <cell r="J1113" t="str">
            <v>*</v>
          </cell>
          <cell r="K1113">
            <v>-1252</v>
          </cell>
          <cell r="N1113">
            <v>-250.77654999999999</v>
          </cell>
          <cell r="O1113">
            <v>-439.87626</v>
          </cell>
          <cell r="P1113">
            <v>-506.27619000000004</v>
          </cell>
          <cell r="Q1113">
            <v>-573.52306999999996</v>
          </cell>
          <cell r="R1113">
            <v>-643.81472000000008</v>
          </cell>
        </row>
        <row r="1114">
          <cell r="N1114">
            <v>0</v>
          </cell>
          <cell r="Q1114">
            <v>9</v>
          </cell>
          <cell r="R1114">
            <v>22.125</v>
          </cell>
        </row>
        <row r="1115">
          <cell r="N1115">
            <v>0</v>
          </cell>
        </row>
        <row r="1116">
          <cell r="N1116">
            <v>0</v>
          </cell>
        </row>
        <row r="1117">
          <cell r="J1117" t="str">
            <v>*</v>
          </cell>
          <cell r="K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9</v>
          </cell>
          <cell r="R1117">
            <v>22.125</v>
          </cell>
        </row>
        <row r="1118"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</row>
        <row r="1119">
          <cell r="N1119">
            <v>0</v>
          </cell>
        </row>
        <row r="1120">
          <cell r="J1120" t="str">
            <v>*</v>
          </cell>
          <cell r="K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9</v>
          </cell>
          <cell r="R1120">
            <v>22.125</v>
          </cell>
        </row>
        <row r="1121">
          <cell r="A1121" t="str">
            <v>TOTINT</v>
          </cell>
          <cell r="B1121" t="str">
            <v>CAMB</v>
          </cell>
          <cell r="C1121" t="str">
            <v>TOTINT</v>
          </cell>
          <cell r="D1121" t="str">
            <v>Interest - Net</v>
          </cell>
          <cell r="E1121">
            <v>2237</v>
          </cell>
          <cell r="F1121" t="str">
            <v>TOTINC**</v>
          </cell>
          <cell r="G1121">
            <v>0</v>
          </cell>
          <cell r="H1121">
            <v>0</v>
          </cell>
          <cell r="I1121" t="str">
            <v>*</v>
          </cell>
          <cell r="J1121" t="str">
            <v>*</v>
          </cell>
          <cell r="K1121">
            <v>-1252</v>
          </cell>
          <cell r="L1121">
            <v>-88.530299999999997</v>
          </cell>
          <cell r="M1121">
            <v>-167.27806000000001</v>
          </cell>
          <cell r="N1121">
            <v>-250.77654999999999</v>
          </cell>
          <cell r="O1121">
            <v>-439.87626</v>
          </cell>
          <cell r="P1121">
            <v>-506.27619000000004</v>
          </cell>
          <cell r="Q1121">
            <v>-564.52306999999996</v>
          </cell>
          <cell r="R1121">
            <v>-621.68972000000008</v>
          </cell>
          <cell r="S1121">
            <v>-689.65870000000007</v>
          </cell>
          <cell r="T1121">
            <v>-763.68158000000005</v>
          </cell>
          <cell r="U1121">
            <v>-846.6462499999999</v>
          </cell>
          <cell r="V1121">
            <v>-927.9375500000001</v>
          </cell>
          <cell r="W1121">
            <v>-1030.6161299999999</v>
          </cell>
          <cell r="X1121">
            <v>-97</v>
          </cell>
          <cell r="Y1121">
            <v>-197</v>
          </cell>
          <cell r="Z1121">
            <v>-308</v>
          </cell>
          <cell r="AA1121">
            <v>-423</v>
          </cell>
          <cell r="AB1121">
            <v>-580</v>
          </cell>
          <cell r="AC1121">
            <v>-730</v>
          </cell>
          <cell r="AD1121">
            <v>-877</v>
          </cell>
          <cell r="AE1121">
            <v>-1019</v>
          </cell>
          <cell r="AF1121">
            <v>-1163</v>
          </cell>
          <cell r="AG1121">
            <v>-1309</v>
          </cell>
          <cell r="AH1121">
            <v>-1455</v>
          </cell>
          <cell r="AI1121">
            <v>-1603</v>
          </cell>
          <cell r="AJ1121">
            <v>1</v>
          </cell>
          <cell r="AK1121" t="str">
            <v>P</v>
          </cell>
          <cell r="AL1121" t="str">
            <v>M</v>
          </cell>
          <cell r="AM1121" t="b">
            <v>0</v>
          </cell>
          <cell r="AN1121" t="b">
            <v>0</v>
          </cell>
          <cell r="AO1121" t="b">
            <v>0</v>
          </cell>
          <cell r="AP1121">
            <v>1</v>
          </cell>
          <cell r="AQ1121">
            <v>1</v>
          </cell>
        </row>
        <row r="1123">
          <cell r="K1123">
            <v>-9</v>
          </cell>
          <cell r="N1123">
            <v>-2.73102</v>
          </cell>
          <cell r="O1123">
            <v>-4.3434499999999998</v>
          </cell>
          <cell r="P1123">
            <v>-5.01837</v>
          </cell>
          <cell r="Q1123">
            <v>-6.7319199999999997</v>
          </cell>
          <cell r="R1123">
            <v>-7.3874399999999998</v>
          </cell>
        </row>
        <row r="1124"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</row>
        <row r="1125">
          <cell r="A1125" t="str">
            <v>E9600T</v>
          </cell>
          <cell r="B1125" t="str">
            <v>CAMB</v>
          </cell>
          <cell r="C1125" t="str">
            <v>E9600T</v>
          </cell>
          <cell r="D1125" t="str">
            <v>Exchange gain (loss), net</v>
          </cell>
          <cell r="E1125">
            <v>2247</v>
          </cell>
          <cell r="F1125" t="str">
            <v>TOTINC**</v>
          </cell>
          <cell r="G1125">
            <v>0</v>
          </cell>
          <cell r="H1125">
            <v>0</v>
          </cell>
          <cell r="I1125" t="str">
            <v>*</v>
          </cell>
          <cell r="J1125" t="str">
            <v>*</v>
          </cell>
          <cell r="K1125">
            <v>-9</v>
          </cell>
          <cell r="L1125">
            <v>-0.45165</v>
          </cell>
          <cell r="M1125">
            <v>-1.1384700000000001</v>
          </cell>
          <cell r="N1125">
            <v>-2.73102</v>
          </cell>
          <cell r="O1125">
            <v>-4.3434499999999998</v>
          </cell>
          <cell r="P1125">
            <v>-5.01837</v>
          </cell>
          <cell r="Q1125">
            <v>-6.7319199999999997</v>
          </cell>
          <cell r="R1125">
            <v>-7.3874399999999998</v>
          </cell>
          <cell r="S1125">
            <v>-8.8297500000000007</v>
          </cell>
          <cell r="T1125">
            <v>-10.462959999999999</v>
          </cell>
          <cell r="U1125">
            <v>-11.18999</v>
          </cell>
          <cell r="V1125">
            <v>-11.654620000000001</v>
          </cell>
          <cell r="W1125">
            <v>-12.395799999999999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1</v>
          </cell>
          <cell r="AK1125" t="str">
            <v>P</v>
          </cell>
          <cell r="AL1125" t="str">
            <v>M</v>
          </cell>
          <cell r="AM1125" t="b">
            <v>0</v>
          </cell>
          <cell r="AN1125" t="b">
            <v>0</v>
          </cell>
          <cell r="AO1125" t="b">
            <v>0</v>
          </cell>
          <cell r="AP1125">
            <v>1</v>
          </cell>
          <cell r="AQ1125">
            <v>1</v>
          </cell>
        </row>
        <row r="1126">
          <cell r="J1126" t="str">
            <v>*</v>
          </cell>
          <cell r="K1126">
            <v>7401</v>
          </cell>
          <cell r="N1126">
            <v>3034.5530400000002</v>
          </cell>
          <cell r="O1126">
            <v>3832.4586200000008</v>
          </cell>
          <cell r="P1126">
            <v>4845.6357100000005</v>
          </cell>
          <cell r="Q1126">
            <v>5882.1961299999984</v>
          </cell>
          <cell r="R1126">
            <v>6787.4594200000047</v>
          </cell>
        </row>
        <row r="1128">
          <cell r="K1128">
            <v>-896</v>
          </cell>
          <cell r="N1128">
            <v>-660.00000999999997</v>
          </cell>
          <cell r="O1128">
            <v>-760.00000999999997</v>
          </cell>
          <cell r="P1128">
            <v>-970.00000999999997</v>
          </cell>
          <cell r="Q1128">
            <v>-1190.00001</v>
          </cell>
          <cell r="R1128">
            <v>-1380</v>
          </cell>
        </row>
        <row r="1129">
          <cell r="K1129">
            <v>-35</v>
          </cell>
          <cell r="N1129">
            <v>-13.473999999999998</v>
          </cell>
          <cell r="O1129">
            <v>-88.126450000000006</v>
          </cell>
          <cell r="P1129">
            <v>-90.786230000000003</v>
          </cell>
          <cell r="Q1129">
            <v>-94.897949999999994</v>
          </cell>
          <cell r="R1129">
            <v>-97.847729999999999</v>
          </cell>
        </row>
        <row r="1130"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</row>
        <row r="1131">
          <cell r="A1131" t="str">
            <v>E9800T</v>
          </cell>
          <cell r="B1131" t="str">
            <v>CAMB</v>
          </cell>
          <cell r="C1131" t="str">
            <v>E9800T</v>
          </cell>
          <cell r="D1131" t="str">
            <v>Charge for taxes</v>
          </cell>
          <cell r="E1131">
            <v>2256</v>
          </cell>
          <cell r="F1131" t="str">
            <v>TOTATAX**</v>
          </cell>
          <cell r="G1131">
            <v>0</v>
          </cell>
          <cell r="H1131">
            <v>0</v>
          </cell>
          <cell r="I1131" t="str">
            <v>*</v>
          </cell>
          <cell r="J1131" t="str">
            <v>*</v>
          </cell>
          <cell r="K1131">
            <v>-931</v>
          </cell>
          <cell r="L1131">
            <v>-240.57553000000001</v>
          </cell>
          <cell r="M1131">
            <v>-462.09168</v>
          </cell>
          <cell r="N1131">
            <v>-673.47401000000002</v>
          </cell>
          <cell r="O1131">
            <v>-848.12645999999995</v>
          </cell>
          <cell r="P1131">
            <v>-1060.7862399999999</v>
          </cell>
          <cell r="Q1131">
            <v>-1284.89796</v>
          </cell>
          <cell r="R1131">
            <v>-1477.84773</v>
          </cell>
          <cell r="S1131">
            <v>-1809.2357299999999</v>
          </cell>
          <cell r="T1131">
            <v>-2036.3805400000001</v>
          </cell>
          <cell r="U1131">
            <v>-2119.3085699999997</v>
          </cell>
          <cell r="V1131">
            <v>-2253.9555600000003</v>
          </cell>
          <cell r="W1131">
            <v>-2432.1938699999996</v>
          </cell>
          <cell r="X1131">
            <v>-150</v>
          </cell>
          <cell r="Y1131">
            <v>-313</v>
          </cell>
          <cell r="Z1131">
            <v>-489</v>
          </cell>
          <cell r="AA1131">
            <v>-684</v>
          </cell>
          <cell r="AB1131">
            <v>-892</v>
          </cell>
          <cell r="AC1131">
            <v>-1128</v>
          </cell>
          <cell r="AD1131">
            <v>-1346</v>
          </cell>
          <cell r="AE1131">
            <v>-1599</v>
          </cell>
          <cell r="AF1131">
            <v>-1878</v>
          </cell>
          <cell r="AG1131">
            <v>-2183</v>
          </cell>
          <cell r="AH1131">
            <v>-2514</v>
          </cell>
          <cell r="AI1131">
            <v>-2869</v>
          </cell>
          <cell r="AJ1131">
            <v>1</v>
          </cell>
          <cell r="AK1131" t="str">
            <v>P</v>
          </cell>
          <cell r="AL1131" t="str">
            <v>M</v>
          </cell>
          <cell r="AM1131" t="b">
            <v>0</v>
          </cell>
          <cell r="AN1131" t="b">
            <v>0</v>
          </cell>
          <cell r="AO1131" t="b">
            <v>0</v>
          </cell>
          <cell r="AP1131">
            <v>1</v>
          </cell>
          <cell r="AQ1131">
            <v>1</v>
          </cell>
        </row>
        <row r="1132">
          <cell r="J1132" t="str">
            <v>*</v>
          </cell>
          <cell r="K1132">
            <v>6470</v>
          </cell>
          <cell r="N1132">
            <v>2361.0790300000003</v>
          </cell>
          <cell r="O1132">
            <v>2984.3321600000008</v>
          </cell>
          <cell r="P1132">
            <v>3784.8494700000006</v>
          </cell>
          <cell r="Q1132">
            <v>4597.2981699999982</v>
          </cell>
          <cell r="R1132">
            <v>5309.6116900000052</v>
          </cell>
        </row>
        <row r="1134">
          <cell r="J1134" t="str">
            <v>OTH</v>
          </cell>
        </row>
        <row r="1135">
          <cell r="J1135" t="str">
            <v>OTH</v>
          </cell>
        </row>
        <row r="1136">
          <cell r="J1136" t="str">
            <v>OTH</v>
          </cell>
        </row>
        <row r="1137">
          <cell r="J1137" t="str">
            <v>OTH</v>
          </cell>
        </row>
        <row r="1138">
          <cell r="J1138" t="str">
            <v>OTH</v>
          </cell>
        </row>
        <row r="1139">
          <cell r="J1139" t="str">
            <v>OTH</v>
          </cell>
        </row>
        <row r="1140">
          <cell r="J1140" t="str">
            <v>OTH</v>
          </cell>
        </row>
        <row r="1141">
          <cell r="J1141" t="str">
            <v>OTH</v>
          </cell>
        </row>
        <row r="1142">
          <cell r="J1142" t="str">
            <v>OTH</v>
          </cell>
        </row>
        <row r="1143">
          <cell r="J1143" t="str">
            <v>OTH</v>
          </cell>
        </row>
        <row r="1144">
          <cell r="J1144" t="str">
            <v>OTH</v>
          </cell>
        </row>
        <row r="1145">
          <cell r="J1145" t="str">
            <v>OTH</v>
          </cell>
        </row>
        <row r="1146">
          <cell r="J1146" t="str">
            <v>OTH</v>
          </cell>
        </row>
        <row r="1147">
          <cell r="J1147" t="str">
            <v>OTH</v>
          </cell>
        </row>
        <row r="1148">
          <cell r="J1148" t="str">
            <v>OTH</v>
          </cell>
        </row>
        <row r="1149">
          <cell r="J1149" t="str">
            <v>OTH</v>
          </cell>
        </row>
        <row r="1150">
          <cell r="J1150" t="str">
            <v>OTH</v>
          </cell>
        </row>
        <row r="1151">
          <cell r="J1151" t="str">
            <v>OTH</v>
          </cell>
        </row>
        <row r="1152">
          <cell r="J1152" t="str">
            <v>OTH</v>
          </cell>
        </row>
        <row r="1153">
          <cell r="J1153" t="str">
            <v>OTH</v>
          </cell>
        </row>
        <row r="1154">
          <cell r="J1154" t="str">
            <v>OTH</v>
          </cell>
        </row>
        <row r="1155">
          <cell r="J1155" t="str">
            <v>OTH</v>
          </cell>
          <cell r="K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</row>
        <row r="1177">
          <cell r="K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</row>
        <row r="1199">
          <cell r="K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</row>
        <row r="1221">
          <cell r="K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</row>
        <row r="1243">
          <cell r="K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</row>
        <row r="1245">
          <cell r="K1245">
            <v>842</v>
          </cell>
          <cell r="N1245">
            <v>1240</v>
          </cell>
          <cell r="O1245">
            <v>1348</v>
          </cell>
          <cell r="P1245">
            <v>1397</v>
          </cell>
          <cell r="Q1245">
            <v>1431</v>
          </cell>
          <cell r="R1245">
            <v>1477</v>
          </cell>
        </row>
        <row r="1246">
          <cell r="K1246">
            <v>0.02</v>
          </cell>
          <cell r="N1246">
            <v>1.5299999999999999E-2</v>
          </cell>
          <cell r="O1246">
            <v>2.1299999999999999E-2</v>
          </cell>
          <cell r="P1246">
            <v>2.3900000000000001E-2</v>
          </cell>
          <cell r="Q1246">
            <v>1.52E-2</v>
          </cell>
          <cell r="R1246">
            <v>1.7399999999999999E-2</v>
          </cell>
        </row>
        <row r="1247">
          <cell r="K1247">
            <v>1159</v>
          </cell>
          <cell r="N1247">
            <v>1741</v>
          </cell>
          <cell r="O1247">
            <v>1749</v>
          </cell>
          <cell r="P1247">
            <v>1754</v>
          </cell>
          <cell r="Q1247">
            <v>2015</v>
          </cell>
          <cell r="R1247">
            <v>2088</v>
          </cell>
        </row>
        <row r="1248">
          <cell r="K1248">
            <v>2448467</v>
          </cell>
          <cell r="N1248">
            <v>3376613</v>
          </cell>
          <cell r="O1248">
            <v>3822419</v>
          </cell>
          <cell r="P1248">
            <v>4412201</v>
          </cell>
          <cell r="Q1248">
            <v>4779701</v>
          </cell>
          <cell r="R1248">
            <v>4489208</v>
          </cell>
        </row>
        <row r="1249">
          <cell r="K1249">
            <v>1251432</v>
          </cell>
          <cell r="N1249">
            <v>1805917</v>
          </cell>
          <cell r="O1249">
            <v>2004554</v>
          </cell>
          <cell r="P1249">
            <v>2281456</v>
          </cell>
          <cell r="Q1249">
            <v>1790102</v>
          </cell>
          <cell r="R1249">
            <v>1726661</v>
          </cell>
        </row>
        <row r="1250">
          <cell r="K1250">
            <v>160296</v>
          </cell>
          <cell r="N1250">
            <v>162719</v>
          </cell>
          <cell r="O1250">
            <v>201830</v>
          </cell>
          <cell r="P1250">
            <v>236919</v>
          </cell>
          <cell r="Q1250">
            <v>281058</v>
          </cell>
          <cell r="R1250">
            <v>279390</v>
          </cell>
        </row>
        <row r="1251">
          <cell r="K1251">
            <v>1536</v>
          </cell>
          <cell r="N1251">
            <v>2187</v>
          </cell>
          <cell r="O1251">
            <v>2266</v>
          </cell>
          <cell r="P1251">
            <v>2281</v>
          </cell>
          <cell r="Q1251">
            <v>2569</v>
          </cell>
          <cell r="R1251">
            <v>2666</v>
          </cell>
        </row>
        <row r="1252">
          <cell r="K1252">
            <v>33</v>
          </cell>
          <cell r="N1252">
            <v>44</v>
          </cell>
          <cell r="O1252">
            <v>45</v>
          </cell>
          <cell r="P1252">
            <v>45</v>
          </cell>
          <cell r="Q1252">
            <v>47</v>
          </cell>
          <cell r="R1252">
            <v>48</v>
          </cell>
        </row>
        <row r="1253"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</row>
        <row r="1254"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</row>
        <row r="1255">
          <cell r="K1255">
            <v>1598.463</v>
          </cell>
          <cell r="N1255">
            <v>502.10599999999999</v>
          </cell>
          <cell r="O1255">
            <v>670.95699999999999</v>
          </cell>
          <cell r="P1255">
            <v>855.95699999999999</v>
          </cell>
          <cell r="Q1255">
            <v>1041.75226</v>
          </cell>
          <cell r="R1255">
            <v>1228.75226</v>
          </cell>
        </row>
        <row r="1256">
          <cell r="K1256">
            <v>9853.5450000000001</v>
          </cell>
          <cell r="N1256">
            <v>3389.4949999999999</v>
          </cell>
          <cell r="O1256">
            <v>4569.4349999999995</v>
          </cell>
          <cell r="P1256">
            <v>5682.4349999999995</v>
          </cell>
          <cell r="Q1256">
            <v>6762.30782</v>
          </cell>
          <cell r="R1256">
            <v>7882.30782</v>
          </cell>
        </row>
        <row r="1257">
          <cell r="K1257">
            <v>1598.463</v>
          </cell>
          <cell r="N1257">
            <v>502.10599999999999</v>
          </cell>
          <cell r="O1257">
            <v>670.95699999999999</v>
          </cell>
          <cell r="P1257">
            <v>855.95699999999999</v>
          </cell>
          <cell r="Q1257">
            <v>1041.75226</v>
          </cell>
          <cell r="R1257">
            <v>1228.75226</v>
          </cell>
        </row>
        <row r="1258">
          <cell r="K1258">
            <v>9853.5450000000001</v>
          </cell>
          <cell r="N1258">
            <v>3389.4949999999999</v>
          </cell>
          <cell r="O1258">
            <v>4569.4349999999995</v>
          </cell>
          <cell r="P1258">
            <v>5682.4349999999995</v>
          </cell>
          <cell r="Q1258">
            <v>6762.30782</v>
          </cell>
          <cell r="R1258">
            <v>7882.30782</v>
          </cell>
        </row>
        <row r="1259">
          <cell r="K1259">
            <v>6008.0439999999999</v>
          </cell>
          <cell r="N1259">
            <v>1272.3520000000001</v>
          </cell>
          <cell r="O1259">
            <v>1696.7660000000001</v>
          </cell>
          <cell r="P1259">
            <v>2109.7660000000001</v>
          </cell>
          <cell r="Q1259">
            <v>2666.9389000000001</v>
          </cell>
          <cell r="R1259">
            <v>3153.9389000000001</v>
          </cell>
        </row>
        <row r="1260">
          <cell r="K1260">
            <v>35129.834999999999</v>
          </cell>
          <cell r="N1260">
            <v>9090.2710000000006</v>
          </cell>
          <cell r="O1260">
            <v>12057.464</v>
          </cell>
          <cell r="P1260">
            <v>14677.464</v>
          </cell>
          <cell r="Q1260">
            <v>18017.82215</v>
          </cell>
          <cell r="R1260">
            <v>20911.82215</v>
          </cell>
        </row>
        <row r="1261">
          <cell r="K1261">
            <v>6509.54</v>
          </cell>
          <cell r="N1261">
            <v>4582.1790000000001</v>
          </cell>
          <cell r="O1261">
            <v>6728.491</v>
          </cell>
          <cell r="P1261">
            <v>9446.491</v>
          </cell>
          <cell r="Q1261">
            <v>12471.521230000002</v>
          </cell>
          <cell r="R1261">
            <v>15921.521230000002</v>
          </cell>
        </row>
        <row r="1262">
          <cell r="K1262">
            <v>10367.543</v>
          </cell>
          <cell r="N1262">
            <v>7109.7849999999999</v>
          </cell>
          <cell r="O1262">
            <v>10205.698</v>
          </cell>
          <cell r="P1262">
            <v>13588.698</v>
          </cell>
          <cell r="Q1262">
            <v>17601.213510000001</v>
          </cell>
          <cell r="R1262">
            <v>22335.213510000001</v>
          </cell>
        </row>
        <row r="1263"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</row>
        <row r="1264"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</row>
        <row r="1265">
          <cell r="K1265">
            <v>6509.54</v>
          </cell>
          <cell r="N1265">
            <v>4582.1790000000001</v>
          </cell>
          <cell r="O1265">
            <v>6728.491</v>
          </cell>
          <cell r="P1265">
            <v>9446.491</v>
          </cell>
          <cell r="Q1265">
            <v>12471.521230000002</v>
          </cell>
          <cell r="R1265">
            <v>15921.521230000002</v>
          </cell>
        </row>
        <row r="1266">
          <cell r="K1266">
            <v>10367.543</v>
          </cell>
          <cell r="N1266">
            <v>7109.7849999999999</v>
          </cell>
          <cell r="O1266">
            <v>10205.698</v>
          </cell>
          <cell r="P1266">
            <v>13588.698</v>
          </cell>
          <cell r="Q1266">
            <v>17601.213510000001</v>
          </cell>
          <cell r="R1266">
            <v>22335.213510000001</v>
          </cell>
        </row>
        <row r="1267">
          <cell r="K1267">
            <v>3069.0740000000001</v>
          </cell>
          <cell r="N1267">
            <v>944.60199999999998</v>
          </cell>
          <cell r="O1267">
            <v>1275.5920000000001</v>
          </cell>
          <cell r="P1267">
            <v>1583.5920000000001</v>
          </cell>
          <cell r="Q1267">
            <v>2028.4166300000002</v>
          </cell>
          <cell r="R1267">
            <v>2416.4166300000002</v>
          </cell>
        </row>
        <row r="1268">
          <cell r="K1268">
            <v>4844.0820000000003</v>
          </cell>
          <cell r="N1268">
            <v>1620.5409999999999</v>
          </cell>
          <cell r="O1268">
            <v>2252.453</v>
          </cell>
          <cell r="P1268">
            <v>2784.453</v>
          </cell>
          <cell r="Q1268">
            <v>3578.1685200000002</v>
          </cell>
          <cell r="R1268">
            <v>4313.1685200000002</v>
          </cell>
        </row>
        <row r="1269">
          <cell r="K1269">
            <v>98.308999999999997</v>
          </cell>
          <cell r="N1269">
            <v>40.152000000000001</v>
          </cell>
          <cell r="O1269">
            <v>53.212000000000003</v>
          </cell>
          <cell r="P1269">
            <v>64.212000000000003</v>
          </cell>
          <cell r="Q1269">
            <v>80.123220000000003</v>
          </cell>
          <cell r="R1269">
            <v>94.123220000000003</v>
          </cell>
        </row>
        <row r="1270">
          <cell r="K1270">
            <v>211.60400000000001</v>
          </cell>
          <cell r="N1270">
            <v>90.287000000000006</v>
          </cell>
          <cell r="O1270">
            <v>125.559</v>
          </cell>
          <cell r="P1270">
            <v>152.559</v>
          </cell>
          <cell r="Q1270">
            <v>181.60764999999998</v>
          </cell>
          <cell r="R1270">
            <v>209.60764999999998</v>
          </cell>
        </row>
        <row r="1271">
          <cell r="K1271">
            <v>584.26800000000003</v>
          </cell>
          <cell r="N1271">
            <v>159.56</v>
          </cell>
          <cell r="O1271">
            <v>215.136</v>
          </cell>
          <cell r="P1271">
            <v>282.13599999999997</v>
          </cell>
          <cell r="Q1271">
            <v>352.52911</v>
          </cell>
          <cell r="R1271">
            <v>425.52911</v>
          </cell>
        </row>
        <row r="1272">
          <cell r="K1272">
            <v>290.82299999999998</v>
          </cell>
          <cell r="N1272">
            <v>116.149</v>
          </cell>
          <cell r="O1272">
            <v>169.01599999999999</v>
          </cell>
          <cell r="P1272">
            <v>231.01599999999999</v>
          </cell>
          <cell r="Q1272">
            <v>299.46481999999997</v>
          </cell>
          <cell r="R1272">
            <v>374.46481999999997</v>
          </cell>
        </row>
        <row r="1273">
          <cell r="K1273">
            <v>692</v>
          </cell>
          <cell r="N1273">
            <v>203.071</v>
          </cell>
          <cell r="O1273">
            <v>280.815</v>
          </cell>
          <cell r="P1273">
            <v>360.815</v>
          </cell>
          <cell r="Q1273">
            <v>432.37340999999998</v>
          </cell>
          <cell r="R1273">
            <v>506.37340999999998</v>
          </cell>
        </row>
        <row r="1274"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</row>
        <row r="1275">
          <cell r="K1275">
            <v>56</v>
          </cell>
          <cell r="N1275">
            <v>22</v>
          </cell>
          <cell r="O1275">
            <v>30</v>
          </cell>
          <cell r="P1275">
            <v>36</v>
          </cell>
          <cell r="Q1275">
            <v>43</v>
          </cell>
          <cell r="R1275">
            <v>43</v>
          </cell>
        </row>
        <row r="1276"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</row>
        <row r="1277">
          <cell r="N1277">
            <v>526.08299999999997</v>
          </cell>
          <cell r="O1277">
            <v>691.99699999999996</v>
          </cell>
          <cell r="P1277">
            <v>894.99699999999996</v>
          </cell>
          <cell r="Q1277">
            <v>1095.6823199999999</v>
          </cell>
          <cell r="R1277">
            <v>1317.6823199999999</v>
          </cell>
        </row>
        <row r="1278">
          <cell r="N1278">
            <v>2735.4989999999998</v>
          </cell>
          <cell r="O1278">
            <v>3533.6030000000001</v>
          </cell>
          <cell r="P1278">
            <v>4412.6030000000001</v>
          </cell>
          <cell r="Q1278">
            <v>5244.4997199999998</v>
          </cell>
          <cell r="R1278">
            <v>6381.4997199999998</v>
          </cell>
        </row>
        <row r="1279">
          <cell r="A1279" t="str">
            <v>K1000CRE</v>
          </cell>
          <cell r="B1279" t="str">
            <v>CAMB</v>
          </cell>
          <cell r="C1279" t="str">
            <v>K1000</v>
          </cell>
          <cell r="D1279" t="str">
            <v>Total Minutes</v>
          </cell>
          <cell r="E1279">
            <v>3024</v>
          </cell>
          <cell r="F1279">
            <v>0</v>
          </cell>
          <cell r="G1279">
            <v>0</v>
          </cell>
          <cell r="H1279">
            <v>0</v>
          </cell>
          <cell r="I1279" t="str">
            <v>CRE</v>
          </cell>
          <cell r="K1279">
            <v>18615.698</v>
          </cell>
          <cell r="L1279">
            <v>2348.2429999999999</v>
          </cell>
          <cell r="M1279">
            <v>4929.1050000000005</v>
          </cell>
          <cell r="N1279">
            <v>8252.1050000000014</v>
          </cell>
          <cell r="O1279">
            <v>11642.966</v>
          </cell>
          <cell r="P1279">
            <v>15633.966</v>
          </cell>
          <cell r="Q1279">
            <v>20212.337080000005</v>
          </cell>
          <cell r="R1279">
            <v>25107.337080000001</v>
          </cell>
          <cell r="S1279">
            <v>30463</v>
          </cell>
          <cell r="T1279">
            <v>35727.199999999997</v>
          </cell>
          <cell r="U1279">
            <v>41632</v>
          </cell>
          <cell r="V1279">
            <v>47746</v>
          </cell>
          <cell r="W1279">
            <v>54086</v>
          </cell>
          <cell r="X1279">
            <v>1722.7129999999997</v>
          </cell>
          <cell r="Y1279">
            <v>3508.78</v>
          </cell>
          <cell r="Z1279">
            <v>5358.4030000000002</v>
          </cell>
          <cell r="AA1279">
            <v>7271.7629999999999</v>
          </cell>
          <cell r="AB1279">
            <v>9249.0320000000011</v>
          </cell>
          <cell r="AC1279">
            <v>11290.37</v>
          </cell>
          <cell r="AD1279">
            <v>13395.918000000001</v>
          </cell>
          <cell r="AE1279">
            <v>15565.811</v>
          </cell>
          <cell r="AF1279">
            <v>17800.169999999998</v>
          </cell>
          <cell r="AG1279">
            <v>20099.104000000003</v>
          </cell>
          <cell r="AH1279">
            <v>22462.714999999997</v>
          </cell>
          <cell r="AI1279">
            <v>24891.086000000003</v>
          </cell>
          <cell r="AJ1279">
            <v>1</v>
          </cell>
          <cell r="AK1279" t="str">
            <v>K</v>
          </cell>
          <cell r="AL1279" t="str">
            <v>M</v>
          </cell>
          <cell r="AM1279" t="b">
            <v>0</v>
          </cell>
          <cell r="AN1279" t="b">
            <v>0</v>
          </cell>
          <cell r="AO1279" t="b">
            <v>0</v>
          </cell>
          <cell r="AP1279">
            <v>1</v>
          </cell>
          <cell r="AQ1279" t="e">
            <v>#N/A</v>
          </cell>
        </row>
        <row r="1280">
          <cell r="A1280" t="str">
            <v>K1000PRE</v>
          </cell>
          <cell r="B1280" t="str">
            <v>CAMB</v>
          </cell>
          <cell r="C1280" t="str">
            <v>K1000</v>
          </cell>
          <cell r="D1280" t="str">
            <v>Total Minutes</v>
          </cell>
          <cell r="E1280">
            <v>3024</v>
          </cell>
          <cell r="F1280">
            <v>0</v>
          </cell>
          <cell r="G1280">
            <v>0</v>
          </cell>
          <cell r="H1280">
            <v>0</v>
          </cell>
          <cell r="I1280" t="str">
            <v>PRE</v>
          </cell>
          <cell r="K1280">
            <v>60697.431999999993</v>
          </cell>
          <cell r="L1280">
            <v>7282.295000000001</v>
          </cell>
          <cell r="M1280">
            <v>15276.026999999998</v>
          </cell>
          <cell r="N1280">
            <v>24152.027000000002</v>
          </cell>
          <cell r="O1280">
            <v>32913.228000000003</v>
          </cell>
          <cell r="P1280">
            <v>41529.228000000003</v>
          </cell>
          <cell r="Q1280">
            <v>51685.084190000001</v>
          </cell>
          <cell r="R1280">
            <v>62408.084190000001</v>
          </cell>
          <cell r="S1280">
            <v>73663</v>
          </cell>
          <cell r="T1280">
            <v>83872.800000000003</v>
          </cell>
          <cell r="U1280">
            <v>94429</v>
          </cell>
          <cell r="V1280">
            <v>105604</v>
          </cell>
          <cell r="W1280">
            <v>117301</v>
          </cell>
          <cell r="X1280">
            <v>6167.6649999999991</v>
          </cell>
          <cell r="Y1280">
            <v>12661.995999999999</v>
          </cell>
          <cell r="Z1280">
            <v>19512.937999999998</v>
          </cell>
          <cell r="AA1280">
            <v>26874.560000000001</v>
          </cell>
          <cell r="AB1280">
            <v>34767.879999999997</v>
          </cell>
          <cell r="AC1280">
            <v>43188.087</v>
          </cell>
          <cell r="AD1280">
            <v>52115.126999999993</v>
          </cell>
          <cell r="AE1280">
            <v>61531.498</v>
          </cell>
          <cell r="AF1280">
            <v>71422.072999999989</v>
          </cell>
          <cell r="AG1280">
            <v>81773.926999999996</v>
          </cell>
          <cell r="AH1280">
            <v>92576.196000000011</v>
          </cell>
          <cell r="AI1280">
            <v>103819.95199999999</v>
          </cell>
          <cell r="AJ1280">
            <v>1</v>
          </cell>
          <cell r="AK1280" t="str">
            <v>K</v>
          </cell>
          <cell r="AL1280" t="str">
            <v>M</v>
          </cell>
          <cell r="AM1280" t="b">
            <v>0</v>
          </cell>
          <cell r="AN1280" t="b">
            <v>0</v>
          </cell>
          <cell r="AO1280" t="b">
            <v>0</v>
          </cell>
          <cell r="AP1280">
            <v>2</v>
          </cell>
          <cell r="AQ1280" t="e">
            <v>#N/A</v>
          </cell>
        </row>
        <row r="1281">
          <cell r="K1281">
            <v>79313.13</v>
          </cell>
          <cell r="N1281">
            <v>32404.131999999998</v>
          </cell>
          <cell r="O1281">
            <v>44556.19400000001</v>
          </cell>
          <cell r="P1281">
            <v>57163.19400000001</v>
          </cell>
          <cell r="Q1281">
            <v>71897.421269999992</v>
          </cell>
          <cell r="R1281">
            <v>87515.421269999992</v>
          </cell>
        </row>
        <row r="1282">
          <cell r="K1282">
            <v>3548.8049999999998</v>
          </cell>
          <cell r="N1282">
            <v>1645</v>
          </cell>
          <cell r="O1282">
            <v>2355</v>
          </cell>
          <cell r="P1282">
            <v>3175</v>
          </cell>
          <cell r="Q1282">
            <v>4018</v>
          </cell>
          <cell r="R1282">
            <v>5002</v>
          </cell>
        </row>
        <row r="1283">
          <cell r="K1283">
            <v>14541.528</v>
          </cell>
          <cell r="N1283">
            <v>7029</v>
          </cell>
          <cell r="O1283">
            <v>9729.99</v>
          </cell>
          <cell r="P1283">
            <v>12457.99</v>
          </cell>
          <cell r="Q1283">
            <v>15873.99</v>
          </cell>
          <cell r="R1283">
            <v>19821.990000000002</v>
          </cell>
        </row>
        <row r="1284">
          <cell r="K1284">
            <v>14291.407999999999</v>
          </cell>
          <cell r="N1284">
            <v>6691</v>
          </cell>
          <cell r="O1284">
            <v>12755</v>
          </cell>
          <cell r="P1284">
            <v>12539</v>
          </cell>
          <cell r="Q1284">
            <v>15777</v>
          </cell>
          <cell r="R1284">
            <v>19694</v>
          </cell>
        </row>
        <row r="1285">
          <cell r="K1285">
            <v>46931.389000000003</v>
          </cell>
          <cell r="N1285">
            <v>17039</v>
          </cell>
          <cell r="O1285">
            <v>19716.361000000001</v>
          </cell>
          <cell r="P1285">
            <v>28991</v>
          </cell>
          <cell r="Q1285">
            <v>36230</v>
          </cell>
          <cell r="R1285">
            <v>43006</v>
          </cell>
        </row>
        <row r="1286">
          <cell r="J1286" t="str">
            <v>*</v>
          </cell>
          <cell r="K1286">
            <v>79313.13</v>
          </cell>
          <cell r="N1286">
            <v>32404</v>
          </cell>
          <cell r="O1286">
            <v>44556.350999999995</v>
          </cell>
          <cell r="P1286">
            <v>57162.99</v>
          </cell>
          <cell r="Q1286">
            <v>71898.990000000005</v>
          </cell>
          <cell r="R1286">
            <v>87523.99</v>
          </cell>
        </row>
        <row r="1287">
          <cell r="O1287">
            <v>0</v>
          </cell>
        </row>
        <row r="1291">
          <cell r="J1291" t="str">
            <v>*</v>
          </cell>
          <cell r="K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</row>
        <row r="1292">
          <cell r="N1292">
            <v>0</v>
          </cell>
          <cell r="O1292">
            <v>0</v>
          </cell>
        </row>
        <row r="1293">
          <cell r="N1293">
            <v>0</v>
          </cell>
          <cell r="O1293">
            <v>0</v>
          </cell>
        </row>
        <row r="1294">
          <cell r="K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</row>
        <row r="1295">
          <cell r="N1295">
            <v>0</v>
          </cell>
          <cell r="O1295">
            <v>0</v>
          </cell>
        </row>
        <row r="1296">
          <cell r="N1296">
            <v>0</v>
          </cell>
          <cell r="O1296">
            <v>0</v>
          </cell>
        </row>
        <row r="1297">
          <cell r="K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</row>
        <row r="1298">
          <cell r="K1298">
            <v>29</v>
          </cell>
          <cell r="N1298">
            <v>32</v>
          </cell>
          <cell r="O1298">
            <v>32</v>
          </cell>
          <cell r="P1298">
            <v>33</v>
          </cell>
          <cell r="Q1298">
            <v>29</v>
          </cell>
          <cell r="R1298">
            <v>30</v>
          </cell>
        </row>
        <row r="1299">
          <cell r="K1299">
            <v>13</v>
          </cell>
          <cell r="N1299">
            <v>13</v>
          </cell>
          <cell r="O1299">
            <v>13</v>
          </cell>
          <cell r="P1299">
            <v>13</v>
          </cell>
          <cell r="Q1299">
            <v>13</v>
          </cell>
          <cell r="R1299">
            <v>13</v>
          </cell>
        </row>
        <row r="1300">
          <cell r="K1300">
            <v>19</v>
          </cell>
          <cell r="N1300">
            <v>22</v>
          </cell>
          <cell r="O1300">
            <v>25</v>
          </cell>
          <cell r="P1300">
            <v>25</v>
          </cell>
          <cell r="Q1300">
            <v>25</v>
          </cell>
          <cell r="R1300">
            <v>25</v>
          </cell>
        </row>
        <row r="1301">
          <cell r="K1301">
            <v>16</v>
          </cell>
          <cell r="N1301">
            <v>15</v>
          </cell>
          <cell r="O1301">
            <v>15</v>
          </cell>
          <cell r="P1301">
            <v>15</v>
          </cell>
          <cell r="Q1301">
            <v>15</v>
          </cell>
          <cell r="R1301">
            <v>15</v>
          </cell>
        </row>
        <row r="1302">
          <cell r="K1302">
            <v>10</v>
          </cell>
          <cell r="N1302">
            <v>10</v>
          </cell>
          <cell r="O1302">
            <v>12</v>
          </cell>
          <cell r="P1302">
            <v>13</v>
          </cell>
          <cell r="Q1302">
            <v>14</v>
          </cell>
          <cell r="R1302">
            <v>14</v>
          </cell>
        </row>
        <row r="1303">
          <cell r="K1303">
            <v>19</v>
          </cell>
          <cell r="N1303">
            <v>21</v>
          </cell>
          <cell r="O1303">
            <v>21</v>
          </cell>
          <cell r="P1303">
            <v>21</v>
          </cell>
          <cell r="Q1303">
            <v>24</v>
          </cell>
          <cell r="R1303">
            <v>24</v>
          </cell>
        </row>
        <row r="1304">
          <cell r="K1304">
            <v>7</v>
          </cell>
          <cell r="N1304">
            <v>10</v>
          </cell>
          <cell r="O1304">
            <v>12</v>
          </cell>
          <cell r="P1304">
            <v>12</v>
          </cell>
          <cell r="Q1304">
            <v>12</v>
          </cell>
          <cell r="R1304">
            <v>13</v>
          </cell>
        </row>
        <row r="1305">
          <cell r="A1305" t="str">
            <v>K2000</v>
          </cell>
          <cell r="B1305" t="str">
            <v>CAMB</v>
          </cell>
          <cell r="C1305" t="str">
            <v>K2000</v>
          </cell>
          <cell r="D1305" t="str">
            <v xml:space="preserve">Total Number of Employees </v>
          </cell>
          <cell r="E1305">
            <v>3044</v>
          </cell>
          <cell r="F1305">
            <v>0</v>
          </cell>
          <cell r="G1305">
            <v>0</v>
          </cell>
          <cell r="H1305">
            <v>0</v>
          </cell>
          <cell r="K1305">
            <v>113</v>
          </cell>
          <cell r="L1305">
            <v>118</v>
          </cell>
          <cell r="M1305">
            <v>120</v>
          </cell>
          <cell r="N1305">
            <v>123</v>
          </cell>
          <cell r="O1305">
            <v>130</v>
          </cell>
          <cell r="P1305">
            <v>132</v>
          </cell>
          <cell r="Q1305">
            <v>132</v>
          </cell>
          <cell r="R1305">
            <v>134</v>
          </cell>
          <cell r="S1305">
            <v>144</v>
          </cell>
          <cell r="T1305">
            <v>144</v>
          </cell>
          <cell r="U1305">
            <v>142</v>
          </cell>
          <cell r="V1305">
            <v>143</v>
          </cell>
          <cell r="W1305">
            <v>143</v>
          </cell>
          <cell r="X1305">
            <v>121</v>
          </cell>
          <cell r="Y1305">
            <v>121</v>
          </cell>
          <cell r="Z1305">
            <v>121</v>
          </cell>
          <cell r="AA1305">
            <v>121</v>
          </cell>
          <cell r="AB1305">
            <v>121</v>
          </cell>
          <cell r="AC1305">
            <v>121</v>
          </cell>
          <cell r="AD1305">
            <v>121</v>
          </cell>
          <cell r="AE1305">
            <v>121</v>
          </cell>
          <cell r="AF1305">
            <v>121</v>
          </cell>
          <cell r="AG1305">
            <v>121</v>
          </cell>
          <cell r="AH1305">
            <v>121</v>
          </cell>
          <cell r="AI1305">
            <v>121</v>
          </cell>
          <cell r="AJ1305">
            <v>1</v>
          </cell>
          <cell r="AK1305" t="str">
            <v>K</v>
          </cell>
          <cell r="AL1305" t="str">
            <v>M</v>
          </cell>
          <cell r="AM1305" t="b">
            <v>0</v>
          </cell>
          <cell r="AN1305" t="b">
            <v>0</v>
          </cell>
          <cell r="AO1305" t="b">
            <v>0</v>
          </cell>
          <cell r="AP1305" t="e">
            <v>#N/A</v>
          </cell>
          <cell r="AQ1305" t="e">
            <v>#N/A</v